  </row>
        <row r="2066">
          <cell r="A2066" t="str">
            <v>59309</v>
          </cell>
          <cell r="B2066" t="str">
            <v>DIST ADOPT A CIRCUIT</v>
          </cell>
          <cell r="C2066">
            <v>0</v>
          </cell>
          <cell r="D2066">
            <v>311.7</v>
          </cell>
        </row>
        <row r="2067">
          <cell r="A2067" t="str">
            <v>59310</v>
          </cell>
          <cell r="B2067" t="str">
            <v>LINE PATROL (OH)</v>
          </cell>
          <cell r="C2067">
            <v>2624.8</v>
          </cell>
          <cell r="D2067">
            <v>25137.03</v>
          </cell>
        </row>
        <row r="2068">
          <cell r="A2068" t="str">
            <v>59311</v>
          </cell>
          <cell r="B2068" t="str">
            <v>THERMOVISION</v>
          </cell>
          <cell r="C2068">
            <v>634.96</v>
          </cell>
          <cell r="D2068">
            <v>4057.65</v>
          </cell>
        </row>
        <row r="2069">
          <cell r="A2069" t="str">
            <v>59312</v>
          </cell>
          <cell r="B2069" t="str">
            <v>CAPACITOR PATROL</v>
          </cell>
          <cell r="C2069">
            <v>34087.26</v>
          </cell>
          <cell r="D2069">
            <v>97824.7</v>
          </cell>
        </row>
        <row r="2070">
          <cell r="A2070" t="str">
            <v>59330</v>
          </cell>
          <cell r="B2070" t="str">
            <v>DIST MAINT OVHD STORM DAMAGE-</v>
          </cell>
          <cell r="C2070">
            <v>0</v>
          </cell>
          <cell r="D2070">
            <v>0</v>
          </cell>
        </row>
        <row r="2071">
          <cell r="A2071" t="str">
            <v>59335</v>
          </cell>
          <cell r="B2071" t="str">
            <v>WORKPRO PAYROLL INTERFACE</v>
          </cell>
          <cell r="C2071">
            <v>-52.43</v>
          </cell>
          <cell r="D2071">
            <v>1066.47</v>
          </cell>
        </row>
        <row r="2072">
          <cell r="A2072" t="str">
            <v>593</v>
          </cell>
          <cell r="B2072" t="str">
            <v>ACCOUNT TOTAL</v>
          </cell>
          <cell r="C2072">
            <v>1075334.1499999999</v>
          </cell>
          <cell r="D2072">
            <v>6386091.0499999998</v>
          </cell>
        </row>
        <row r="2073">
          <cell r="A2073" t="str">
            <v>59401</v>
          </cell>
          <cell r="B2073" t="str">
            <v>UCD NML MAINT DIST UNDG LINES</v>
          </cell>
          <cell r="C2073">
            <v>3941.01</v>
          </cell>
          <cell r="D2073">
            <v>15942.45</v>
          </cell>
        </row>
        <row r="2074">
          <cell r="A2074" t="str">
            <v>59402</v>
          </cell>
          <cell r="B2074" t="str">
            <v>URD NML MAINT DIST UNDG LINES</v>
          </cell>
          <cell r="C2074">
            <v>97905.1</v>
          </cell>
          <cell r="D2074">
            <v>516055.06</v>
          </cell>
        </row>
        <row r="2075">
          <cell r="A2075" t="str">
            <v>59403</v>
          </cell>
          <cell r="B2075" t="str">
            <v>UNGD SERV MAINT (CORRECT)</v>
          </cell>
          <cell r="C2075">
            <v>50615.3</v>
          </cell>
          <cell r="D2075">
            <v>220626.33</v>
          </cell>
        </row>
        <row r="2076">
          <cell r="A2076" t="str">
            <v>59404</v>
          </cell>
          <cell r="B2076" t="str">
            <v>DISTRIBUTION NETWORK (PREVENT</v>
          </cell>
          <cell r="C2076">
            <v>-876.74</v>
          </cell>
          <cell r="D2076">
            <v>96920.1</v>
          </cell>
        </row>
        <row r="2077">
          <cell r="A2077" t="str">
            <v>59405</v>
          </cell>
          <cell r="B2077" t="str">
            <v>DISTRIBUTION NETWORK (CORRECT</v>
          </cell>
          <cell r="C2077">
            <v>8950.2199999999993</v>
          </cell>
          <cell r="D2077">
            <v>120384.88</v>
          </cell>
        </row>
        <row r="2078">
          <cell r="A2078" t="str">
            <v>59406</v>
          </cell>
          <cell r="B2078" t="str">
            <v>UCD STM DMG MAINT DST UNDG LI</v>
          </cell>
          <cell r="C2078">
            <v>0</v>
          </cell>
          <cell r="D2078">
            <v>-16574.11</v>
          </cell>
        </row>
        <row r="2079">
          <cell r="A2079" t="str">
            <v>59407</v>
          </cell>
          <cell r="B2079" t="str">
            <v>URD STM DMG MAINT DIST UNDG L</v>
          </cell>
          <cell r="C2079">
            <v>6539.2</v>
          </cell>
          <cell r="D2079">
            <v>16984.810000000001</v>
          </cell>
        </row>
        <row r="2080">
          <cell r="A2080" t="str">
            <v>59408</v>
          </cell>
          <cell r="B2080" t="str">
            <v>NTWK STM DMG MT DIST UNDG LIN</v>
          </cell>
          <cell r="C2080">
            <v>0</v>
          </cell>
          <cell r="D2080">
            <v>0</v>
          </cell>
        </row>
        <row r="2081">
          <cell r="A2081" t="str">
            <v>59410</v>
          </cell>
          <cell r="B2081" t="str">
            <v>LINE PATROL (UG)</v>
          </cell>
          <cell r="C2081">
            <v>816.14</v>
          </cell>
          <cell r="D2081">
            <v>4858.47</v>
          </cell>
        </row>
        <row r="2082">
          <cell r="A2082" t="str">
            <v>59411</v>
          </cell>
          <cell r="B2082" t="str">
            <v>RESET FAULT INDICATORS</v>
          </cell>
          <cell r="C2082">
            <v>0</v>
          </cell>
          <cell r="D2082">
            <v>0</v>
          </cell>
        </row>
        <row r="2083">
          <cell r="A2083" t="str">
            <v>594</v>
          </cell>
          <cell r="B2083" t="str">
            <v>ACCOUNT TOTAL</v>
          </cell>
          <cell r="C2083">
            <v>167890.23</v>
          </cell>
          <cell r="D2083">
            <v>975197.99</v>
          </cell>
        </row>
        <row r="2084">
          <cell r="A2084" t="str">
            <v>59501</v>
          </cell>
          <cell r="B2084" t="str">
            <v>UCD NML MT DIST UNDG TRANSFOR</v>
          </cell>
          <cell r="C2084">
            <v>0</v>
          </cell>
          <cell r="D2084">
            <v>-28.74</v>
          </cell>
        </row>
        <row r="2085">
          <cell r="A2085" t="str">
            <v>59502</v>
          </cell>
          <cell r="B2085" t="str">
            <v>URD NML MT DIST UNDG TRANSFOR</v>
          </cell>
          <cell r="C2085">
            <v>17757.37</v>
          </cell>
          <cell r="D2085">
            <v>80482.98</v>
          </cell>
        </row>
        <row r="2086">
          <cell r="A2086" t="str">
            <v>59503</v>
          </cell>
          <cell r="B2086" t="str">
            <v>NETWORK NML MAINT DIST UNDG T</v>
          </cell>
          <cell r="C2086">
            <v>0</v>
          </cell>
          <cell r="D2086">
            <v>408</v>
          </cell>
        </row>
        <row r="2087">
          <cell r="A2087" t="str">
            <v>59504</v>
          </cell>
          <cell r="B2087" t="str">
            <v>OVHD NML MT DST OVHD TRANSFOR</v>
          </cell>
          <cell r="C2087">
            <v>17732.490000000002</v>
          </cell>
          <cell r="D2087">
            <v>82021.62</v>
          </cell>
        </row>
        <row r="2088">
          <cell r="A2088" t="str">
            <v>59506</v>
          </cell>
          <cell r="B2088" t="str">
            <v>UCD STM DMG MT DST UNDG TRNSF</v>
          </cell>
          <cell r="C2088">
            <v>0</v>
          </cell>
          <cell r="D2088">
            <v>0</v>
          </cell>
        </row>
        <row r="2089">
          <cell r="A2089" t="str">
            <v>59507</v>
          </cell>
          <cell r="B2089" t="str">
            <v>URD STM DMG MT DST UNDG TRNSF</v>
          </cell>
          <cell r="C2089">
            <v>0</v>
          </cell>
          <cell r="D2089">
            <v>0</v>
          </cell>
        </row>
        <row r="2090">
          <cell r="A2090" t="str">
            <v>59508</v>
          </cell>
          <cell r="B2090" t="str">
            <v>NTWK STM DMG MT DST UNDG TRSF</v>
          </cell>
          <cell r="C2090">
            <v>0</v>
          </cell>
          <cell r="D2090">
            <v>0</v>
          </cell>
        </row>
        <row r="2091">
          <cell r="A2091" t="str">
            <v>59509</v>
          </cell>
          <cell r="B2091" t="str">
            <v>OVH STM DMG MT DST OVHD TRANS</v>
          </cell>
          <cell r="C2091">
            <v>0</v>
          </cell>
          <cell r="D2091">
            <v>0</v>
          </cell>
        </row>
        <row r="2092">
          <cell r="A2092" t="str">
            <v>59510</v>
          </cell>
          <cell r="B2092" t="str">
            <v>TRANSFORMER PAINTING (PREVENT</v>
          </cell>
          <cell r="C2092">
            <v>0</v>
          </cell>
          <cell r="D2092">
            <v>0</v>
          </cell>
        </row>
        <row r="2093">
          <cell r="A2093" t="str">
            <v>59511</v>
          </cell>
          <cell r="B2093" t="str">
            <v>TRANSFORMER PAINTING (CORRECT</v>
          </cell>
          <cell r="C2093">
            <v>6931.95</v>
          </cell>
          <cell r="D2093">
            <v>59570.87</v>
          </cell>
        </row>
        <row r="2094">
          <cell r="A2094" t="str">
            <v>595</v>
          </cell>
          <cell r="B2094" t="str">
            <v>ACCOUNT TOTAL</v>
          </cell>
          <cell r="C2094">
            <v>42421.81</v>
          </cell>
          <cell r="D2094">
            <v>222454.73</v>
          </cell>
        </row>
        <row r="2095">
          <cell r="A2095" t="str">
            <v>59601</v>
          </cell>
          <cell r="B2095" t="str">
            <v>DIST MAINT ST LIGHT-NORMAL</v>
          </cell>
          <cell r="C2095">
            <v>48259.39</v>
          </cell>
          <cell r="D2095">
            <v>602731.64</v>
          </cell>
        </row>
        <row r="2096">
          <cell r="A2096" t="str">
            <v>59603</v>
          </cell>
          <cell r="B2096" t="str">
            <v>DST MA ST LIGHT-AREA LT NORM</v>
          </cell>
          <cell r="C2096">
            <v>68865.53</v>
          </cell>
          <cell r="D2096">
            <v>518375.14</v>
          </cell>
        </row>
        <row r="2097">
          <cell r="A2097" t="str">
            <v>59605</v>
          </cell>
          <cell r="B2097" t="str">
            <v>PREM AREA LT- MAINT</v>
          </cell>
          <cell r="C2097">
            <v>11346.27</v>
          </cell>
          <cell r="D2097">
            <v>70114.460000000006</v>
          </cell>
        </row>
        <row r="2098">
          <cell r="A2098" t="str">
            <v>59606</v>
          </cell>
          <cell r="B2098" t="str">
            <v>DIST MAINT ST LIGHT-STORM DAM</v>
          </cell>
          <cell r="C2098">
            <v>0</v>
          </cell>
          <cell r="D2098">
            <v>0</v>
          </cell>
        </row>
        <row r="2099">
          <cell r="A2099" t="str">
            <v>59608</v>
          </cell>
          <cell r="B2099" t="str">
            <v>DST MA ST LIGHT-AREA LT STORM</v>
          </cell>
          <cell r="C2099">
            <v>0</v>
          </cell>
          <cell r="D2099">
            <v>0</v>
          </cell>
        </row>
        <row r="2100">
          <cell r="A2100" t="str">
            <v>596</v>
          </cell>
          <cell r="B2100" t="str">
            <v>ACCOUNT TOTAL</v>
          </cell>
          <cell r="C2100">
            <v>128471.19</v>
          </cell>
          <cell r="D2100">
            <v>1191221.24</v>
          </cell>
        </row>
        <row r="2101">
          <cell r="A2101" t="str">
            <v>59701</v>
          </cell>
          <cell r="B2101" t="str">
            <v>DIST MAINT METERS-NORMAL</v>
          </cell>
          <cell r="C2101">
            <v>19619.22</v>
          </cell>
          <cell r="D2101">
            <v>168982.42</v>
          </cell>
        </row>
        <row r="2102">
          <cell r="A2102" t="str">
            <v>59702</v>
          </cell>
          <cell r="B2102" t="str">
            <v>DEMAND REGISTER UPGRADE</v>
          </cell>
          <cell r="C2102">
            <v>0</v>
          </cell>
          <cell r="D2102">
            <v>0</v>
          </cell>
        </row>
        <row r="2103">
          <cell r="A2103" t="str">
            <v>59706</v>
          </cell>
          <cell r="B2103" t="str">
            <v>DIST MAINT METERS-STORM DAMAG</v>
          </cell>
          <cell r="C2103">
            <v>0</v>
          </cell>
          <cell r="D2103">
            <v>0</v>
          </cell>
        </row>
        <row r="2104">
          <cell r="A2104" t="str">
            <v>597</v>
          </cell>
          <cell r="B2104" t="str">
            <v>ACCOUNT TOTAL</v>
          </cell>
          <cell r="C2104">
            <v>19619.22</v>
          </cell>
          <cell r="D2104">
            <v>168982.42</v>
          </cell>
        </row>
        <row r="2105">
          <cell r="A2105" t="str">
            <v>59801</v>
          </cell>
          <cell r="B2105" t="str">
            <v>DIST MAINT MISC PLANT-NORMAL</v>
          </cell>
          <cell r="C2105">
            <v>0</v>
          </cell>
          <cell r="D2105">
            <v>648</v>
          </cell>
        </row>
        <row r="2106">
          <cell r="A2106" t="str">
            <v>59806</v>
          </cell>
          <cell r="B2106" t="str">
            <v>DIST MAINT MISC PLANT-STORM D</v>
          </cell>
          <cell r="C2106">
            <v>0</v>
          </cell>
          <cell r="D2106">
            <v>24</v>
          </cell>
        </row>
        <row r="2107">
          <cell r="A2107" t="str">
            <v>598</v>
          </cell>
          <cell r="B2107" t="str">
            <v>ACCOUNT TOTAL</v>
          </cell>
          <cell r="C2107">
            <v>0</v>
          </cell>
          <cell r="D2107">
            <v>672</v>
          </cell>
        </row>
        <row r="2108">
          <cell r="A2108" t="str">
            <v>90100</v>
          </cell>
          <cell r="B2108" t="str">
            <v>CUST OPER EXPENSE SUPERVISION</v>
          </cell>
          <cell r="C2108">
            <v>4479.09</v>
          </cell>
          <cell r="D2108">
            <v>113236.08</v>
          </cell>
        </row>
        <row r="2109">
          <cell r="A2109" t="str">
            <v>901</v>
          </cell>
          <cell r="B2109" t="str">
            <v>ACCOUNT TOTAL</v>
          </cell>
          <cell r="C2109">
            <v>4479.09</v>
          </cell>
          <cell r="D2109">
            <v>113236.08</v>
          </cell>
        </row>
        <row r="2110">
          <cell r="A2110" t="str">
            <v>90200</v>
          </cell>
          <cell r="B2110" t="str">
            <v>CUST OPER EXP-METER READING</v>
          </cell>
          <cell r="C2110">
            <v>268458.03000000003</v>
          </cell>
          <cell r="D2110">
            <v>2015323.74</v>
          </cell>
        </row>
        <row r="2111">
          <cell r="A2111" t="str">
            <v>90201</v>
          </cell>
          <cell r="B2111" t="str">
            <v>RE-READS DUE TO EQUIPMENT BRE</v>
          </cell>
          <cell r="C2111">
            <v>0</v>
          </cell>
          <cell r="D2111">
            <v>2719.99</v>
          </cell>
        </row>
        <row r="2112">
          <cell r="A2112" t="str">
            <v>90202</v>
          </cell>
          <cell r="B2112" t="str">
            <v>RE-READS DUE TO OPERATOR ERRO</v>
          </cell>
          <cell r="C2112">
            <v>0</v>
          </cell>
          <cell r="D2112">
            <v>188.08</v>
          </cell>
        </row>
        <row r="2113">
          <cell r="A2113" t="str">
            <v>902</v>
          </cell>
          <cell r="B2113" t="str">
            <v>ACCOUNT TOTAL</v>
          </cell>
          <cell r="C2113">
            <v>268458.03000000003</v>
          </cell>
          <cell r="D2113">
            <v>2018231.81</v>
          </cell>
        </row>
        <row r="2114">
          <cell r="A2114" t="str">
            <v>90300</v>
          </cell>
          <cell r="B2114" t="str">
            <v>CUST RECORD &amp; COLL-OPER</v>
          </cell>
          <cell r="C2114">
            <v>778830.63</v>
          </cell>
          <cell r="D2114">
            <v>6020898.96</v>
          </cell>
        </row>
        <row r="2115">
          <cell r="A2115" t="str">
            <v>90301</v>
          </cell>
          <cell r="B2115" t="str">
            <v>CUST RECORD &amp; COLL-PART TIME</v>
          </cell>
          <cell r="C2115">
            <v>0</v>
          </cell>
          <cell r="D2115">
            <v>0</v>
          </cell>
        </row>
        <row r="2116">
          <cell r="A2116" t="str">
            <v>90302</v>
          </cell>
          <cell r="B2116" t="str">
            <v>CUST RECORD &amp; COLL-PMT PROCES</v>
          </cell>
          <cell r="C2116">
            <v>0</v>
          </cell>
          <cell r="D2116">
            <v>0</v>
          </cell>
        </row>
        <row r="2117">
          <cell r="A2117" t="str">
            <v>90303</v>
          </cell>
          <cell r="B2117" t="str">
            <v>CUST RECORD &amp; COLL-CLERICAL S</v>
          </cell>
          <cell r="C2117">
            <v>2782.28</v>
          </cell>
          <cell r="D2117">
            <v>14306.7</v>
          </cell>
        </row>
        <row r="2118">
          <cell r="A2118" t="str">
            <v>90304</v>
          </cell>
          <cell r="B2118" t="str">
            <v>CUST RCDS &amp; COLL - FIELD SUPP</v>
          </cell>
          <cell r="C2118">
            <v>123937.75</v>
          </cell>
          <cell r="D2118">
            <v>949671.62</v>
          </cell>
        </row>
        <row r="2119">
          <cell r="A2119" t="str">
            <v>90305</v>
          </cell>
          <cell r="B2119" t="str">
            <v>CUST RECORD &amp; COLL - BILLING</v>
          </cell>
          <cell r="C2119">
            <v>339300.03</v>
          </cell>
          <cell r="D2119">
            <v>3066516.75</v>
          </cell>
        </row>
        <row r="2120">
          <cell r="A2120" t="str">
            <v>90306</v>
          </cell>
          <cell r="B2120" t="str">
            <v>CUST RECORD &amp; COLL-CUSTOMER P</v>
          </cell>
          <cell r="C2120">
            <v>60864.61</v>
          </cell>
          <cell r="D2120">
            <v>471630.17</v>
          </cell>
        </row>
        <row r="2121">
          <cell r="A2121" t="str">
            <v>90307</v>
          </cell>
          <cell r="B2121" t="str">
            <v>CUST RCD &amp; COLL-INTERNAL CRED</v>
          </cell>
          <cell r="C2121">
            <v>69260.539999999994</v>
          </cell>
          <cell r="D2121">
            <v>628521.81000000006</v>
          </cell>
        </row>
        <row r="2122">
          <cell r="A2122" t="str">
            <v>90389</v>
          </cell>
          <cell r="B2122" t="str">
            <v>I/TE ALLOCATIONS</v>
          </cell>
          <cell r="C2122">
            <v>0</v>
          </cell>
          <cell r="D2122">
            <v>131.08000000000001</v>
          </cell>
        </row>
        <row r="2123">
          <cell r="A2123" t="str">
            <v>903</v>
          </cell>
          <cell r="B2123" t="str">
            <v>ACCOUNT TOTAL</v>
          </cell>
          <cell r="C2123">
            <v>1374975.84</v>
          </cell>
          <cell r="D2123">
            <v>11151677.09</v>
          </cell>
        </row>
        <row r="2124">
          <cell r="A2124" t="str">
            <v>90401</v>
          </cell>
          <cell r="B2124" t="str">
            <v>EMPLOYEE UNCOL ACT BAD DEBTS</v>
          </cell>
          <cell r="C2124">
            <v>0</v>
          </cell>
          <cell r="D2124">
            <v>0</v>
          </cell>
        </row>
        <row r="2125">
          <cell r="A2125" t="str">
            <v>90410</v>
          </cell>
          <cell r="B2125" t="str">
            <v>UNCOLLECTIBLE ACCTS TAMPA</v>
          </cell>
          <cell r="C2125">
            <v>92083</v>
          </cell>
          <cell r="D2125">
            <v>909042</v>
          </cell>
        </row>
        <row r="2126">
          <cell r="A2126" t="str">
            <v>90411</v>
          </cell>
          <cell r="B2126" t="str">
            <v>UNCOLLECTIBLE ACCTS BRANDON</v>
          </cell>
          <cell r="C2126">
            <v>14421</v>
          </cell>
          <cell r="D2126">
            <v>64606</v>
          </cell>
        </row>
        <row r="2127">
          <cell r="A2127" t="str">
            <v>90412</v>
          </cell>
          <cell r="B2127" t="str">
            <v>UNCOLLECTIBLE ACCTS WINTER HA</v>
          </cell>
          <cell r="C2127">
            <v>22710</v>
          </cell>
          <cell r="D2127">
            <v>175289</v>
          </cell>
        </row>
        <row r="2128">
          <cell r="A2128" t="str">
            <v>90413</v>
          </cell>
          <cell r="B2128" t="str">
            <v>UNCOLLECTIBLE ACCTS MULBERRY</v>
          </cell>
          <cell r="C2128">
            <v>4584</v>
          </cell>
          <cell r="D2128">
            <v>31448</v>
          </cell>
        </row>
        <row r="2129">
          <cell r="A2129" t="str">
            <v>90414</v>
          </cell>
          <cell r="B2129" t="str">
            <v>UNCOLLECTIBLE ACCTS PLANT CIT</v>
          </cell>
          <cell r="C2129">
            <v>11699</v>
          </cell>
          <cell r="D2129">
            <v>98080</v>
          </cell>
        </row>
        <row r="2130">
          <cell r="A2130" t="str">
            <v>90415</v>
          </cell>
          <cell r="B2130" t="str">
            <v>UNCOLLECTIBLE ACCTS DADE CITY</v>
          </cell>
          <cell r="C2130">
            <v>2168</v>
          </cell>
          <cell r="D2130">
            <v>40890</v>
          </cell>
        </row>
        <row r="2131">
          <cell r="A2131" t="str">
            <v>90416</v>
          </cell>
          <cell r="B2131" t="str">
            <v>UNCOLLECTIBLE ACCTS SOUTH HIL</v>
          </cell>
          <cell r="C2131">
            <v>8279</v>
          </cell>
          <cell r="D2131">
            <v>60241</v>
          </cell>
        </row>
        <row r="2132">
          <cell r="A2132" t="str">
            <v>90419</v>
          </cell>
          <cell r="B2132" t="str">
            <v>UNCOLLECTIBLE ACCTS MARKETING</v>
          </cell>
          <cell r="C2132">
            <v>0</v>
          </cell>
          <cell r="D2132">
            <v>0</v>
          </cell>
        </row>
        <row r="2133">
          <cell r="A2133" t="str">
            <v>90420</v>
          </cell>
          <cell r="B2133" t="str">
            <v>ABNORMAL UNCOLLECTIBLE ACCTS</v>
          </cell>
          <cell r="C2133">
            <v>0</v>
          </cell>
          <cell r="D2133">
            <v>0</v>
          </cell>
        </row>
        <row r="2134">
          <cell r="A2134" t="str">
            <v>90421</v>
          </cell>
          <cell r="B2134" t="str">
            <v>BAD DEBT RESERVE ADJUSTMENT</v>
          </cell>
          <cell r="C2134">
            <v>211258</v>
          </cell>
          <cell r="D2134">
            <v>292881</v>
          </cell>
        </row>
        <row r="2135">
          <cell r="A2135" t="str">
            <v>90422</v>
          </cell>
          <cell r="B2135" t="str">
            <v>BAD DEBT RESERVE ADJUSTMENT</v>
          </cell>
          <cell r="C2135">
            <v>0</v>
          </cell>
          <cell r="D2135">
            <v>868272.62</v>
          </cell>
        </row>
        <row r="2136">
          <cell r="A2136" t="str">
            <v>904</v>
          </cell>
          <cell r="B2136" t="str">
            <v>ACCOUNT TOTAL</v>
          </cell>
          <cell r="C2136">
            <v>367202</v>
          </cell>
          <cell r="D2136">
            <v>2540749.62</v>
          </cell>
        </row>
        <row r="2137">
          <cell r="A2137" t="str">
            <v>90500</v>
          </cell>
          <cell r="B2137" t="str">
            <v>CUST ACCOUNTING MISC EXP</v>
          </cell>
          <cell r="C2137">
            <v>0</v>
          </cell>
          <cell r="D2137">
            <v>0</v>
          </cell>
        </row>
        <row r="2138">
          <cell r="A2138" t="str">
            <v>905</v>
          </cell>
          <cell r="B2138" t="str">
            <v>ACCOUNT TOTAL</v>
          </cell>
          <cell r="C2138">
            <v>0</v>
          </cell>
          <cell r="D2138">
            <v>0</v>
          </cell>
        </row>
        <row r="2139">
          <cell r="A2139" t="str">
            <v>90801</v>
          </cell>
          <cell r="B2139" t="str">
            <v>CUST SERV &amp; INFO DEMO</v>
          </cell>
          <cell r="C2139">
            <v>251141.52</v>
          </cell>
          <cell r="D2139">
            <v>2190248.88</v>
          </cell>
        </row>
        <row r="2140">
          <cell r="A2140" t="str">
            <v>90812</v>
          </cell>
          <cell r="B2140" t="str">
            <v>CONSUMER GROUP EXPENSE</v>
          </cell>
          <cell r="C2140">
            <v>0</v>
          </cell>
          <cell r="D2140">
            <v>150.4</v>
          </cell>
        </row>
        <row r="2141">
          <cell r="A2141" t="str">
            <v>90813</v>
          </cell>
          <cell r="B2141" t="str">
            <v>CONSUMER ATTITUDE SURVEYS</v>
          </cell>
          <cell r="C2141">
            <v>0</v>
          </cell>
          <cell r="D2141">
            <v>0</v>
          </cell>
        </row>
        <row r="2142">
          <cell r="A2142" t="str">
            <v>90820</v>
          </cell>
          <cell r="B2142" t="str">
            <v>POWER QUALITY ANALYSIS SERVIC</v>
          </cell>
          <cell r="C2142">
            <v>10911.24</v>
          </cell>
          <cell r="D2142">
            <v>79814.509999999995</v>
          </cell>
        </row>
        <row r="2143">
          <cell r="A2143" t="str">
            <v>90831</v>
          </cell>
          <cell r="B2143" t="str">
            <v>CUST ASST ADV GEN</v>
          </cell>
          <cell r="C2143">
            <v>0</v>
          </cell>
          <cell r="D2143">
            <v>0</v>
          </cell>
        </row>
        <row r="2144">
          <cell r="A2144" t="str">
            <v>90837</v>
          </cell>
          <cell r="B2144" t="str">
            <v>CUST ASST ADV DISPLAYS</v>
          </cell>
          <cell r="C2144">
            <v>0</v>
          </cell>
          <cell r="D2144">
            <v>0</v>
          </cell>
        </row>
        <row r="2145">
          <cell r="A2145" t="str">
            <v>90839</v>
          </cell>
          <cell r="B2145" t="str">
            <v>CUST ASST PUBLIC RELATIONS</v>
          </cell>
          <cell r="C2145">
            <v>0</v>
          </cell>
          <cell r="D2145">
            <v>0</v>
          </cell>
        </row>
        <row r="2146">
          <cell r="A2146" t="str">
            <v>90843</v>
          </cell>
          <cell r="B2146" t="str">
            <v>CUST ASST EDUC SERV</v>
          </cell>
          <cell r="C2146">
            <v>0</v>
          </cell>
          <cell r="D2146">
            <v>0</v>
          </cell>
        </row>
        <row r="2147">
          <cell r="A2147" t="str">
            <v>90844</v>
          </cell>
          <cell r="B2147" t="str">
            <v>CUST ASST-OUCH-OUTLET PROGRAM</v>
          </cell>
          <cell r="C2147">
            <v>0</v>
          </cell>
          <cell r="D2147">
            <v>0</v>
          </cell>
        </row>
        <row r="2148">
          <cell r="A2148" t="str">
            <v>90849</v>
          </cell>
          <cell r="B2148" t="str">
            <v>COMMON RECOVERABLE CONS COSTS</v>
          </cell>
          <cell r="C2148">
            <v>12014.97</v>
          </cell>
          <cell r="D2148">
            <v>104571.03</v>
          </cell>
        </row>
        <row r="2149">
          <cell r="A2149" t="str">
            <v>90850</v>
          </cell>
          <cell r="B2149" t="str">
            <v>HEATING &amp; COOLING PROGRAM</v>
          </cell>
          <cell r="C2149">
            <v>83350.100000000006</v>
          </cell>
          <cell r="D2149">
            <v>569530.66</v>
          </cell>
        </row>
        <row r="2150">
          <cell r="A2150" t="str">
            <v>90851</v>
          </cell>
          <cell r="B2150" t="str">
            <v>PRIME TIME EXPENSES</v>
          </cell>
          <cell r="C2150">
            <v>850354.32</v>
          </cell>
          <cell r="D2150">
            <v>7584856.2800000003</v>
          </cell>
        </row>
        <row r="2151">
          <cell r="A2151" t="str">
            <v>90852</v>
          </cell>
          <cell r="B2151" t="str">
            <v>RES MAIL-IN AUDIT</v>
          </cell>
          <cell r="C2151">
            <v>12364.19</v>
          </cell>
          <cell r="D2151">
            <v>254132.54</v>
          </cell>
        </row>
        <row r="2152">
          <cell r="A2152" t="str">
            <v>90853</v>
          </cell>
          <cell r="B2152" t="str">
            <v>COMMERCIAL MAIL-IN AUDIT</v>
          </cell>
          <cell r="C2152">
            <v>0</v>
          </cell>
          <cell r="D2152">
            <v>0</v>
          </cell>
        </row>
        <row r="2153">
          <cell r="A2153" t="str">
            <v>90854</v>
          </cell>
          <cell r="B2153" t="str">
            <v>COMPREHENSIVE HOME SURVEY</v>
          </cell>
          <cell r="C2153">
            <v>0</v>
          </cell>
          <cell r="D2153">
            <v>0</v>
          </cell>
        </row>
        <row r="2154">
          <cell r="A2154" t="str">
            <v>90855</v>
          </cell>
          <cell r="B2154" t="str">
            <v>FREE HOME ENERGY CHECK</v>
          </cell>
          <cell r="C2154">
            <v>51280.91</v>
          </cell>
          <cell r="D2154">
            <v>381814.59</v>
          </cell>
        </row>
        <row r="2155">
          <cell r="A2155" t="str">
            <v>90856</v>
          </cell>
          <cell r="B2155" t="str">
            <v>COMPREHENSIVE C/I AUDIT</v>
          </cell>
          <cell r="C2155">
            <v>0</v>
          </cell>
          <cell r="D2155">
            <v>150</v>
          </cell>
        </row>
        <row r="2156">
          <cell r="A2156" t="str">
            <v>90857</v>
          </cell>
          <cell r="B2156" t="str">
            <v>FREE C/I AUDIT</v>
          </cell>
          <cell r="C2156">
            <v>12496.51</v>
          </cell>
          <cell r="D2156">
            <v>99664.41</v>
          </cell>
        </row>
        <row r="2157">
          <cell r="A2157" t="str">
            <v>90858</v>
          </cell>
          <cell r="B2157" t="str">
            <v>RESIDENTIAL LOAN PROGRAM - PS</v>
          </cell>
          <cell r="C2157">
            <v>0</v>
          </cell>
          <cell r="D2157">
            <v>0</v>
          </cell>
        </row>
        <row r="2158">
          <cell r="A2158" t="str">
            <v>90859</v>
          </cell>
          <cell r="B2158" t="str">
            <v>BUILDER AWARENESS PROGRAM</v>
          </cell>
          <cell r="C2158">
            <v>0</v>
          </cell>
          <cell r="D2158">
            <v>0</v>
          </cell>
        </row>
        <row r="2159">
          <cell r="A2159" t="str">
            <v>90860</v>
          </cell>
          <cell r="B2159" t="str">
            <v>RES BERS AUDIT.</v>
          </cell>
          <cell r="C2159">
            <v>0</v>
          </cell>
          <cell r="D2159">
            <v>310.75</v>
          </cell>
        </row>
        <row r="2160">
          <cell r="A2160" t="str">
            <v>90861</v>
          </cell>
          <cell r="B2160" t="str">
            <v>COGENERATION</v>
          </cell>
          <cell r="C2160">
            <v>31252.37</v>
          </cell>
          <cell r="D2160">
            <v>236313.8</v>
          </cell>
        </row>
        <row r="2161">
          <cell r="A2161" t="str">
            <v>90865</v>
          </cell>
          <cell r="B2161" t="str">
            <v>INDUSTRIAL LOAD MANAGEMENT</v>
          </cell>
          <cell r="C2161">
            <v>0</v>
          </cell>
          <cell r="D2161">
            <v>0</v>
          </cell>
        </row>
        <row r="2162">
          <cell r="A2162" t="str">
            <v>90866</v>
          </cell>
          <cell r="B2162" t="str">
            <v>CEILING INSULATIONS</v>
          </cell>
          <cell r="C2162">
            <v>74913.259999999995</v>
          </cell>
          <cell r="D2162">
            <v>519551.32</v>
          </cell>
        </row>
        <row r="2163">
          <cell r="A2163" t="str">
            <v>90867</v>
          </cell>
          <cell r="B2163" t="str">
            <v>COMM &amp; INDUST LOAD MGMT</v>
          </cell>
          <cell r="C2163">
            <v>1026.8399999999999</v>
          </cell>
          <cell r="D2163">
            <v>9712.74</v>
          </cell>
        </row>
        <row r="2164">
          <cell r="A2164" t="str">
            <v>90868</v>
          </cell>
          <cell r="B2164" t="str">
            <v>COMMERCIAL LIGHTING PROGRAM.</v>
          </cell>
          <cell r="C2164">
            <v>7423.2</v>
          </cell>
          <cell r="D2164">
            <v>335058.03000000003</v>
          </cell>
        </row>
        <row r="2165">
          <cell r="A2165" t="str">
            <v>90869</v>
          </cell>
          <cell r="B2165" t="str">
            <v>STANDBY GENERATION PROGRAM.</v>
          </cell>
          <cell r="C2165">
            <v>51365.3</v>
          </cell>
          <cell r="D2165">
            <v>414093.78</v>
          </cell>
        </row>
        <row r="2166">
          <cell r="A2166" t="str">
            <v>90870</v>
          </cell>
          <cell r="B2166" t="str">
            <v>CONSERVATION VALUE PROGRAM</v>
          </cell>
          <cell r="C2166">
            <v>213.79</v>
          </cell>
          <cell r="D2166">
            <v>298.79000000000002</v>
          </cell>
        </row>
        <row r="2167">
          <cell r="A2167" t="str">
            <v>90871</v>
          </cell>
          <cell r="B2167" t="str">
            <v>RESIDENTIAL DUCT EFFICIENCY</v>
          </cell>
          <cell r="C2167">
            <v>52379.28</v>
          </cell>
          <cell r="D2167">
            <v>447991.17</v>
          </cell>
        </row>
        <row r="2168">
          <cell r="A2168" t="str">
            <v>90872</v>
          </cell>
          <cell r="B2168" t="str">
            <v>GREEN ENERGY INITIATIVE (PSC)</v>
          </cell>
          <cell r="C2168">
            <v>3282.71</v>
          </cell>
          <cell r="D2168">
            <v>8215.86</v>
          </cell>
        </row>
        <row r="2169">
          <cell r="A2169" t="str">
            <v>90877</v>
          </cell>
          <cell r="B2169" t="str">
            <v>DEFERRED CONSERVATION EXPENSE</v>
          </cell>
          <cell r="C2169">
            <v>0</v>
          </cell>
          <cell r="D2169">
            <v>0</v>
          </cell>
        </row>
        <row r="2170">
          <cell r="A2170" t="str">
            <v>90878</v>
          </cell>
          <cell r="B2170" t="str">
            <v>DEFERRED CONSERVATION INTERES</v>
          </cell>
          <cell r="C2170">
            <v>0</v>
          </cell>
          <cell r="D2170">
            <v>0</v>
          </cell>
        </row>
        <row r="2171">
          <cell r="A2171" t="str">
            <v>90879</v>
          </cell>
          <cell r="B2171" t="str">
            <v>AMORTIZED DEFERRED CONSV EXP</v>
          </cell>
          <cell r="C2171">
            <v>0</v>
          </cell>
          <cell r="D2171">
            <v>0</v>
          </cell>
        </row>
        <row r="2172">
          <cell r="A2172" t="str">
            <v>90880</v>
          </cell>
          <cell r="B2172" t="str">
            <v>PHOTOVOLTAIC RESEARCH</v>
          </cell>
          <cell r="C2172">
            <v>0</v>
          </cell>
          <cell r="D2172">
            <v>0</v>
          </cell>
        </row>
        <row r="2173">
          <cell r="A2173" t="str">
            <v>90881</v>
          </cell>
          <cell r="B2173" t="str">
            <v>DSM RESEARCH-PUMPS</v>
          </cell>
          <cell r="C2173">
            <v>0</v>
          </cell>
          <cell r="D2173">
            <v>0</v>
          </cell>
        </row>
        <row r="2174">
          <cell r="A2174" t="str">
            <v>90882</v>
          </cell>
          <cell r="B2174" t="str">
            <v>DSM RESEARCH-AIR HANDLERS</v>
          </cell>
          <cell r="C2174">
            <v>0</v>
          </cell>
          <cell r="D2174">
            <v>0</v>
          </cell>
        </row>
        <row r="2175">
          <cell r="A2175" t="str">
            <v>90883</v>
          </cell>
          <cell r="B2175" t="str">
            <v>DSM RESEARCH-AC COMPRESSORS</v>
          </cell>
          <cell r="C2175">
            <v>0</v>
          </cell>
          <cell r="D2175">
            <v>0</v>
          </cell>
        </row>
        <row r="2176">
          <cell r="A2176" t="str">
            <v>90884</v>
          </cell>
          <cell r="B2176" t="str">
            <v>DSM RESEARCH-TES SYSTEMS</v>
          </cell>
          <cell r="C2176">
            <v>0</v>
          </cell>
          <cell r="D2176">
            <v>0</v>
          </cell>
        </row>
        <row r="2177">
          <cell r="A2177" t="str">
            <v>90885</v>
          </cell>
          <cell r="B2177" t="str">
            <v>DSM RESEARCH-RTU/TES</v>
          </cell>
          <cell r="C2177">
            <v>0</v>
          </cell>
          <cell r="D2177">
            <v>0</v>
          </cell>
        </row>
        <row r="2178">
          <cell r="A2178" t="str">
            <v>90886</v>
          </cell>
          <cell r="B2178" t="str">
            <v>DSM RESEARCH-SG HEAT PUMPS</v>
          </cell>
          <cell r="C2178">
            <v>0</v>
          </cell>
          <cell r="D2178">
            <v>0</v>
          </cell>
        </row>
        <row r="2179">
          <cell r="A2179" t="str">
            <v>90887</v>
          </cell>
          <cell r="B2179" t="str">
            <v>DSM RESEARCH-COM CUST SURVEY</v>
          </cell>
          <cell r="C2179">
            <v>0</v>
          </cell>
          <cell r="D2179">
            <v>0</v>
          </cell>
        </row>
        <row r="2180">
          <cell r="A2180" t="str">
            <v>90888</v>
          </cell>
          <cell r="B2180" t="str">
            <v>DSM RESEARCH-END-USE METERING</v>
          </cell>
          <cell r="C2180">
            <v>0</v>
          </cell>
          <cell r="D2180">
            <v>0</v>
          </cell>
        </row>
        <row r="2181">
          <cell r="A2181" t="str">
            <v>90889</v>
          </cell>
          <cell r="B2181" t="str">
            <v>NATURAL GAS R&amp;D</v>
          </cell>
          <cell r="C2181">
            <v>0</v>
          </cell>
          <cell r="D2181">
            <v>0</v>
          </cell>
        </row>
        <row r="2182">
          <cell r="A2182" t="str">
            <v>90890</v>
          </cell>
          <cell r="B2182" t="str">
            <v>DSM COMMERCIAL R&amp;D</v>
          </cell>
          <cell r="C2182">
            <v>-11.26</v>
          </cell>
          <cell r="D2182">
            <v>2202.58</v>
          </cell>
        </row>
        <row r="2183">
          <cell r="A2183" t="str">
            <v>90891</v>
          </cell>
          <cell r="B2183" t="str">
            <v>DSM PROGRAM - COMMERCIAL COOL</v>
          </cell>
          <cell r="C2183">
            <v>12280.81</v>
          </cell>
          <cell r="D2183">
            <v>14594</v>
          </cell>
        </row>
        <row r="2184">
          <cell r="A2184" t="str">
            <v>90892</v>
          </cell>
          <cell r="B2184" t="str">
            <v>DSM - RESIDENTIAL NEW CONSTRU</v>
          </cell>
          <cell r="C2184">
            <v>433.52</v>
          </cell>
          <cell r="D2184">
            <v>8002.66</v>
          </cell>
        </row>
        <row r="2185">
          <cell r="A2185" t="str">
            <v>908</v>
          </cell>
          <cell r="B2185" t="str">
            <v>ACCOUNT TOTAL</v>
          </cell>
          <cell r="C2185">
            <v>1518473.58</v>
          </cell>
          <cell r="D2185">
            <v>13261278.779999999</v>
          </cell>
        </row>
        <row r="2186">
          <cell r="A2186" t="str">
            <v>90911</v>
          </cell>
          <cell r="B2186" t="str">
            <v>NON-RECOVERABLE CONSV</v>
          </cell>
          <cell r="C2186">
            <v>0</v>
          </cell>
          <cell r="D2186">
            <v>0</v>
          </cell>
        </row>
        <row r="2187">
          <cell r="A2187" t="str">
            <v>90912</v>
          </cell>
          <cell r="B2187" t="str">
            <v>INFO/INSTRUCT ADVERTISE EXPEN</v>
          </cell>
          <cell r="C2187">
            <v>15113.65</v>
          </cell>
          <cell r="D2187">
            <v>165773.25</v>
          </cell>
        </row>
        <row r="2188">
          <cell r="A2188" t="str">
            <v>90913</v>
          </cell>
          <cell r="B2188" t="str">
            <v>SAFETY ADVERTISING</v>
          </cell>
          <cell r="C2188">
            <v>1832.48</v>
          </cell>
          <cell r="D2188">
            <v>7992.44</v>
          </cell>
        </row>
        <row r="2189">
          <cell r="A2189" t="str">
            <v>90914</v>
          </cell>
          <cell r="B2189" t="str">
            <v>SPECIALTY</v>
          </cell>
          <cell r="C2189">
            <v>0</v>
          </cell>
          <cell r="D2189">
            <v>0</v>
          </cell>
        </row>
        <row r="2190">
          <cell r="A2190" t="str">
            <v>90950</v>
          </cell>
          <cell r="B2190" t="str">
            <v>HEATING &amp; COOLING PROG ADVERT</v>
          </cell>
          <cell r="C2190">
            <v>35883.29</v>
          </cell>
          <cell r="D2190">
            <v>131541.63</v>
          </cell>
        </row>
        <row r="2191">
          <cell r="A2191" t="str">
            <v>90951</v>
          </cell>
          <cell r="B2191" t="str">
            <v>PRIME TIME ADVERTISING</v>
          </cell>
          <cell r="C2191">
            <v>7943.05</v>
          </cell>
          <cell r="D2191">
            <v>28505.74</v>
          </cell>
        </row>
        <row r="2192">
          <cell r="A2192" t="str">
            <v>90952</v>
          </cell>
          <cell r="B2192" t="str">
            <v>RES MAIL-IN AUDIT - ADVERTISI</v>
          </cell>
          <cell r="C2192">
            <v>0</v>
          </cell>
          <cell r="D2192">
            <v>0</v>
          </cell>
        </row>
        <row r="2193">
          <cell r="A2193" t="str">
            <v>90953</v>
          </cell>
          <cell r="B2193" t="str">
            <v>COMM MAIL-IN AUDIT ADVERTISIN</v>
          </cell>
          <cell r="C2193">
            <v>0</v>
          </cell>
          <cell r="D2193">
            <v>0</v>
          </cell>
        </row>
        <row r="2194">
          <cell r="A2194" t="str">
            <v>90954</v>
          </cell>
          <cell r="B2194" t="str">
            <v>COMPREHENSIVE HOME SURVEY ADV</v>
          </cell>
          <cell r="C2194">
            <v>0</v>
          </cell>
          <cell r="D2194">
            <v>0</v>
          </cell>
        </row>
        <row r="2195">
          <cell r="A2195" t="str">
            <v>90955</v>
          </cell>
          <cell r="B2195" t="str">
            <v>FREE HOME ENERGY CHECK ADVERT</v>
          </cell>
          <cell r="C2195">
            <v>13127.41</v>
          </cell>
          <cell r="D2195">
            <v>59423.68</v>
          </cell>
        </row>
        <row r="2196">
          <cell r="A2196" t="str">
            <v>90957</v>
          </cell>
          <cell r="B2196" t="str">
            <v>FREE C/I AUDIT ADVERTISING</v>
          </cell>
          <cell r="C2196">
            <v>4514.21</v>
          </cell>
          <cell r="D2196">
            <v>19456.96</v>
          </cell>
        </row>
        <row r="2197">
          <cell r="A2197" t="str">
            <v>90958</v>
          </cell>
          <cell r="B2197" t="str">
            <v>RESIDENTIAL LOAN PROG-PSC TES</v>
          </cell>
          <cell r="C2197">
            <v>0</v>
          </cell>
          <cell r="D2197">
            <v>0</v>
          </cell>
        </row>
        <row r="2198">
          <cell r="A2198" t="str">
            <v>90959</v>
          </cell>
          <cell r="B2198" t="str">
            <v>BUILDER AWARENESS PROGRAM - A</v>
          </cell>
          <cell r="C2198">
            <v>0</v>
          </cell>
          <cell r="D2198">
            <v>0</v>
          </cell>
        </row>
        <row r="2199">
          <cell r="A2199" t="str">
            <v>90965</v>
          </cell>
          <cell r="B2199" t="str">
            <v>INDUSTRIAL LOAD MANAGEMENT -</v>
          </cell>
          <cell r="C2199">
            <v>0</v>
          </cell>
          <cell r="D2199">
            <v>0</v>
          </cell>
        </row>
        <row r="2200">
          <cell r="A2200" t="str">
            <v>90966</v>
          </cell>
          <cell r="B2200" t="str">
            <v>CEILING INSULATION ADVERTISIN</v>
          </cell>
          <cell r="C2200">
            <v>2591.98</v>
          </cell>
          <cell r="D2200">
            <v>8081.52</v>
          </cell>
        </row>
        <row r="2201">
          <cell r="A2201" t="str">
            <v>90967</v>
          </cell>
          <cell r="B2201" t="str">
            <v>C&amp;I LOAD MGT ADVERTISING</v>
          </cell>
          <cell r="C2201">
            <v>0</v>
          </cell>
          <cell r="D2201">
            <v>319.25</v>
          </cell>
        </row>
        <row r="2202">
          <cell r="A2202" t="str">
            <v>90968</v>
          </cell>
          <cell r="B2202" t="str">
            <v>COMMERCIAL LIGHTING PROGRAM-A</v>
          </cell>
          <cell r="C2202">
            <v>2257.2199999999998</v>
          </cell>
          <cell r="D2202">
            <v>10490.75</v>
          </cell>
        </row>
        <row r="2203">
          <cell r="A2203" t="str">
            <v>90969</v>
          </cell>
          <cell r="B2203" t="str">
            <v>STANDBY GENERATION PROGRAM-AD</v>
          </cell>
          <cell r="C2203">
            <v>0</v>
          </cell>
          <cell r="D2203">
            <v>0</v>
          </cell>
        </row>
        <row r="2204">
          <cell r="A2204" t="str">
            <v>90970</v>
          </cell>
          <cell r="B2204" t="str">
            <v>CONSERVATION VALUE PROGRAM-AD</v>
          </cell>
          <cell r="C2204">
            <v>1128.6199999999999</v>
          </cell>
          <cell r="D2204">
            <v>2208.73</v>
          </cell>
        </row>
        <row r="2205">
          <cell r="A2205" t="str">
            <v>90971</v>
          </cell>
          <cell r="B2205" t="str">
            <v>RES DUCT EFFICIENCY -ADVER</v>
          </cell>
          <cell r="C2205">
            <v>64064.01</v>
          </cell>
          <cell r="D2205">
            <v>171173.01</v>
          </cell>
        </row>
        <row r="2206">
          <cell r="A2206" t="str">
            <v>90991</v>
          </cell>
          <cell r="B2206" t="str">
            <v>COMMERCIAL COOLING ADVERTISIN</v>
          </cell>
          <cell r="C2206">
            <v>1128.6500000000001</v>
          </cell>
          <cell r="D2206">
            <v>2208.7600000000002</v>
          </cell>
        </row>
        <row r="2207">
          <cell r="A2207" t="str">
            <v>90992</v>
          </cell>
          <cell r="B2207" t="str">
            <v>ENERGY PLUS HOMES - ADVERTISI</v>
          </cell>
          <cell r="C2207">
            <v>3887.87</v>
          </cell>
          <cell r="D2207">
            <v>8942.57</v>
          </cell>
        </row>
        <row r="2208">
          <cell r="A2208" t="str">
            <v>909</v>
          </cell>
          <cell r="B2208" t="str">
            <v>ACCOUNT TOTAL</v>
          </cell>
          <cell r="C2208">
            <v>153472.44</v>
          </cell>
          <cell r="D2208">
            <v>616118.29</v>
          </cell>
        </row>
        <row r="2209">
          <cell r="A2209" t="str">
            <v>91101</v>
          </cell>
          <cell r="B2209" t="str">
            <v>SALES EXPENSES - SUPERVISION</v>
          </cell>
          <cell r="C2209">
            <v>0</v>
          </cell>
          <cell r="D2209">
            <v>78.27</v>
          </cell>
        </row>
        <row r="2210">
          <cell r="A2210" t="str">
            <v>911</v>
          </cell>
          <cell r="B2210" t="str">
            <v>ACCOUNT TOTAL</v>
          </cell>
          <cell r="C2210">
            <v>0</v>
          </cell>
          <cell r="D2210">
            <v>78.27</v>
          </cell>
        </row>
        <row r="2211">
          <cell r="A2211" t="str">
            <v>91201</v>
          </cell>
          <cell r="B2211" t="str">
            <v>DEMONSTRATING AND SELLING EXP</v>
          </cell>
          <cell r="C2211">
            <v>194018.24</v>
          </cell>
          <cell r="D2211">
            <v>1276871.6799999999</v>
          </cell>
        </row>
        <row r="2212">
          <cell r="A2212" t="str">
            <v>91202</v>
          </cell>
          <cell r="B2212" t="str">
            <v>DEM &amp; SELL - AREA LIGHT SURVE</v>
          </cell>
          <cell r="C2212">
            <v>0</v>
          </cell>
          <cell r="D2212">
            <v>0</v>
          </cell>
        </row>
        <row r="2213">
          <cell r="A2213" t="str">
            <v>91203</v>
          </cell>
          <cell r="B2213" t="str">
            <v>DEM &amp; SELL-ESTIMATING</v>
          </cell>
          <cell r="C2213">
            <v>0</v>
          </cell>
          <cell r="D2213">
            <v>0</v>
          </cell>
        </row>
        <row r="2214">
          <cell r="A2214" t="str">
            <v>91205</v>
          </cell>
          <cell r="B2214" t="str">
            <v>NEW PRODUCTS AND SERVICES DEV</v>
          </cell>
          <cell r="C2214">
            <v>13237.06</v>
          </cell>
          <cell r="D2214">
            <v>125028.88</v>
          </cell>
        </row>
        <row r="2215">
          <cell r="A2215" t="str">
            <v>91210</v>
          </cell>
          <cell r="B2215" t="str">
            <v>DEM &amp; SELL - RESIDENTIAL SECU</v>
          </cell>
          <cell r="C2215">
            <v>0</v>
          </cell>
          <cell r="D2215">
            <v>8</v>
          </cell>
        </row>
        <row r="2216">
          <cell r="A2216" t="str">
            <v>91211</v>
          </cell>
          <cell r="B2216" t="str">
            <v>DEM &amp; SELL - COMMERCIAL SECUR</v>
          </cell>
          <cell r="C2216">
            <v>0</v>
          </cell>
          <cell r="D2216">
            <v>0</v>
          </cell>
        </row>
        <row r="2217">
          <cell r="A2217" t="str">
            <v>91212</v>
          </cell>
          <cell r="B2217" t="str">
            <v>DEM &amp; SELL - RESIDENTIAL POOL</v>
          </cell>
          <cell r="C2217">
            <v>0</v>
          </cell>
          <cell r="D2217">
            <v>-149</v>
          </cell>
        </row>
        <row r="2218">
          <cell r="A2218" t="str">
            <v>91213</v>
          </cell>
          <cell r="B2218" t="str">
            <v>DEM &amp; SELL - COMMERCIAL POOL</v>
          </cell>
          <cell r="C2218">
            <v>0</v>
          </cell>
          <cell r="D2218">
            <v>0</v>
          </cell>
        </row>
        <row r="2219">
          <cell r="A2219" t="str">
            <v>91250</v>
          </cell>
          <cell r="B2219" t="str">
            <v>ECONOMIC DEVELOPMENT</v>
          </cell>
          <cell r="C2219">
            <v>21790.66</v>
          </cell>
          <cell r="D2219">
            <v>425319.87</v>
          </cell>
        </row>
        <row r="2220">
          <cell r="A2220" t="str">
            <v>912</v>
          </cell>
          <cell r="B2220" t="str">
            <v>ACCOUNT TOTAL</v>
          </cell>
          <cell r="C2220">
            <v>229045.96</v>
          </cell>
          <cell r="D2220">
            <v>1827079.43</v>
          </cell>
        </row>
        <row r="2221">
          <cell r="A2221" t="str">
            <v>91301</v>
          </cell>
          <cell r="B2221" t="str">
            <v>SALES-RELATED ADVERTISING EXP</v>
          </cell>
          <cell r="C2221">
            <v>30120.55</v>
          </cell>
          <cell r="D2221">
            <v>189253.34</v>
          </cell>
        </row>
        <row r="2222">
          <cell r="A2222" t="str">
            <v>91310</v>
          </cell>
          <cell r="B2222" t="str">
            <v>ADVERTISING-RESIDENTIAL SECUR</v>
          </cell>
          <cell r="C2222">
            <v>0</v>
          </cell>
          <cell r="D2222">
            <v>2353.58</v>
          </cell>
        </row>
        <row r="2223">
          <cell r="A2223" t="str">
            <v>91311</v>
          </cell>
          <cell r="B2223" t="str">
            <v>ADVERTISING-COMMERCIAL SECURI</v>
          </cell>
          <cell r="C2223">
            <v>0</v>
          </cell>
          <cell r="D2223">
            <v>0</v>
          </cell>
        </row>
        <row r="2224">
          <cell r="A2224" t="str">
            <v>91312</v>
          </cell>
          <cell r="B2224" t="str">
            <v>ADVERTISING-RESIDENTIAL POOL</v>
          </cell>
          <cell r="C2224">
            <v>0</v>
          </cell>
          <cell r="D2224">
            <v>0</v>
          </cell>
        </row>
        <row r="2225">
          <cell r="A2225" t="str">
            <v>91313</v>
          </cell>
          <cell r="B2225" t="str">
            <v>ADVERTISING-COMMERCIAL POOL H</v>
          </cell>
          <cell r="C2225">
            <v>0</v>
          </cell>
          <cell r="D2225">
            <v>0</v>
          </cell>
        </row>
        <row r="2226">
          <cell r="A2226" t="str">
            <v>91314</v>
          </cell>
          <cell r="B2226" t="str">
            <v>ADVERTISING-BRIGHT CHOICES</v>
          </cell>
          <cell r="C2226">
            <v>6815.56</v>
          </cell>
          <cell r="D2226">
            <v>29596.58</v>
          </cell>
        </row>
        <row r="2227">
          <cell r="A2227" t="str">
            <v>913</v>
          </cell>
          <cell r="B2227" t="str">
            <v>ACCOUNT TOTAL</v>
          </cell>
          <cell r="C2227">
            <v>36936.11</v>
          </cell>
          <cell r="D2227">
            <v>221203.5</v>
          </cell>
        </row>
        <row r="2228">
          <cell r="A2228" t="str">
            <v>91600</v>
          </cell>
          <cell r="B2228" t="str">
            <v>SALES OPERATIONS MISC EXPENSE</v>
          </cell>
          <cell r="C2228">
            <v>0</v>
          </cell>
          <cell r="D2228">
            <v>0</v>
          </cell>
        </row>
        <row r="2229">
          <cell r="A2229" t="str">
            <v>91601</v>
          </cell>
          <cell r="B2229" t="str">
            <v>GYPSUM SALES EXPENSE</v>
          </cell>
          <cell r="C2229">
            <v>15997.14</v>
          </cell>
          <cell r="D2229">
            <v>22800.06</v>
          </cell>
        </row>
        <row r="2230">
          <cell r="A2230" t="str">
            <v>91602</v>
          </cell>
          <cell r="B2230" t="str">
            <v>RESIDUALS SLAG/ASH SALES EXP</v>
          </cell>
          <cell r="C2230">
            <v>1436.63</v>
          </cell>
          <cell r="D2230">
            <v>6104.94</v>
          </cell>
        </row>
        <row r="2231">
          <cell r="A2231" t="str">
            <v>91603</v>
          </cell>
          <cell r="B2231" t="str">
            <v>SULFURIC ACID SALES EXPENSE.</v>
          </cell>
          <cell r="C2231">
            <v>1538.17</v>
          </cell>
          <cell r="D2231">
            <v>10954.24</v>
          </cell>
        </row>
        <row r="2232">
          <cell r="A2232" t="str">
            <v>91604</v>
          </cell>
          <cell r="B2232" t="str">
            <v>BRINE SALES EXPENSE.</v>
          </cell>
          <cell r="C2232">
            <v>309.02</v>
          </cell>
          <cell r="D2232">
            <v>5152.1499999999996</v>
          </cell>
        </row>
        <row r="2233">
          <cell r="A2233" t="str">
            <v>916</v>
          </cell>
          <cell r="B2233" t="str">
            <v>ACCOUNT TOTAL</v>
          </cell>
          <cell r="C2233">
            <v>19280.96</v>
          </cell>
          <cell r="D2233">
            <v>45011.39</v>
          </cell>
        </row>
        <row r="2234">
          <cell r="A2234" t="str">
            <v>92001</v>
          </cell>
          <cell r="B2234" t="str">
            <v>ADMIN GENL SALARIES-REGULAR</v>
          </cell>
          <cell r="C2234">
            <v>2517639.42</v>
          </cell>
          <cell r="D2234">
            <v>19079982</v>
          </cell>
        </row>
        <row r="2235">
          <cell r="A2235" t="str">
            <v>92004</v>
          </cell>
          <cell r="B2235" t="str">
            <v>SALARIES-JANITORS</v>
          </cell>
          <cell r="C2235">
            <v>0</v>
          </cell>
          <cell r="D2235">
            <v>0</v>
          </cell>
        </row>
        <row r="2236">
          <cell r="A2236" t="str">
            <v>92012</v>
          </cell>
          <cell r="B2236" t="str">
            <v>TEMPORARY PAYROLL ACCOUNT</v>
          </cell>
          <cell r="C2236">
            <v>0</v>
          </cell>
          <cell r="D2236">
            <v>0</v>
          </cell>
        </row>
        <row r="2237">
          <cell r="A2237" t="str">
            <v>92017</v>
          </cell>
          <cell r="B2237" t="str">
            <v>SALARIES-YEAR2000 PROJECT</v>
          </cell>
          <cell r="C2237">
            <v>0</v>
          </cell>
          <cell r="D2237">
            <v>0</v>
          </cell>
        </row>
        <row r="2238">
          <cell r="A2238" t="str">
            <v>92018</v>
          </cell>
          <cell r="B2238" t="str">
            <v>SMALL BUSINESS INITIATIVE</v>
          </cell>
          <cell r="C2238">
            <v>70.010000000000005</v>
          </cell>
          <cell r="D2238">
            <v>70.010000000000005</v>
          </cell>
        </row>
        <row r="2239">
          <cell r="A2239" t="str">
            <v>92073</v>
          </cell>
          <cell r="B2239" t="str">
            <v>SALARIES FR APPL EXP</v>
          </cell>
          <cell r="C2239">
            <v>0</v>
          </cell>
          <cell r="D2239">
            <v>0</v>
          </cell>
        </row>
        <row r="2240">
          <cell r="A2240" t="str">
            <v>92084</v>
          </cell>
          <cell r="B2240" t="str">
            <v>ADMIN &amp; GEN SALARIES - MISC</v>
          </cell>
          <cell r="C2240">
            <v>0</v>
          </cell>
          <cell r="D2240">
            <v>-1793.4</v>
          </cell>
        </row>
        <row r="2241">
          <cell r="A2241" t="str">
            <v>92085</v>
          </cell>
          <cell r="B2241" t="str">
            <v>ADMIN &amp; GEN SALARIES - ROOFS.</v>
          </cell>
          <cell r="C2241">
            <v>0</v>
          </cell>
          <cell r="D2241">
            <v>0</v>
          </cell>
        </row>
        <row r="2242">
          <cell r="A2242" t="str">
            <v>92086</v>
          </cell>
          <cell r="B2242" t="str">
            <v>ADMIN &amp; GEN SALARIES - CONSUL</v>
          </cell>
          <cell r="C2242">
            <v>0</v>
          </cell>
          <cell r="D2242">
            <v>0</v>
          </cell>
        </row>
        <row r="2243">
          <cell r="A2243" t="str">
            <v>92087</v>
          </cell>
          <cell r="B2243" t="str">
            <v>ADMIN &amp; GEN SALARIES - TENANT</v>
          </cell>
          <cell r="C2243">
            <v>0</v>
          </cell>
          <cell r="D2243">
            <v>-428.2</v>
          </cell>
        </row>
        <row r="2244">
          <cell r="A2244" t="str">
            <v>92088</v>
          </cell>
          <cell r="B2244" t="str">
            <v>ADMIN &amp; GEN SALARIES - CARPET</v>
          </cell>
          <cell r="C2244">
            <v>0</v>
          </cell>
          <cell r="D2244">
            <v>0</v>
          </cell>
        </row>
        <row r="2245">
          <cell r="A2245" t="str">
            <v>92089</v>
          </cell>
          <cell r="B2245" t="str">
            <v>ADMIN &amp; GEN SALARIES - CLEANI</v>
          </cell>
          <cell r="C2245">
            <v>0</v>
          </cell>
          <cell r="D2245">
            <v>0</v>
          </cell>
        </row>
        <row r="2246">
          <cell r="A2246" t="str">
            <v>92090</v>
          </cell>
          <cell r="B2246" t="str">
            <v>ADMIN &amp; GEN SALARIES - ELECTR</v>
          </cell>
          <cell r="C2246">
            <v>0</v>
          </cell>
          <cell r="D2246">
            <v>-510.81</v>
          </cell>
        </row>
        <row r="2247">
          <cell r="A2247" t="str">
            <v>92091</v>
          </cell>
          <cell r="B2247" t="str">
            <v>ADMIN &amp; GEN SALARIES - GROUND</v>
          </cell>
          <cell r="C2247">
            <v>0</v>
          </cell>
          <cell r="D2247">
            <v>0</v>
          </cell>
        </row>
        <row r="2248">
          <cell r="A2248" t="str">
            <v>92092</v>
          </cell>
          <cell r="B2248" t="str">
            <v>ADMIN &amp; GEN SALARIES - HVAC</v>
          </cell>
          <cell r="C2248">
            <v>0</v>
          </cell>
          <cell r="D2248">
            <v>-313.22000000000003</v>
          </cell>
        </row>
        <row r="2249">
          <cell r="A2249" t="str">
            <v>92093</v>
          </cell>
          <cell r="B2249" t="str">
            <v>ADMIN &amp; GEN SALARIES - MISC S</v>
          </cell>
          <cell r="C2249">
            <v>1099.17</v>
          </cell>
          <cell r="D2249">
            <v>14014.09</v>
          </cell>
        </row>
        <row r="2250">
          <cell r="A2250" t="str">
            <v>92094</v>
          </cell>
          <cell r="B2250" t="str">
            <v>ADMIN &amp; GEN SALARIES - PAINTI</v>
          </cell>
          <cell r="C2250">
            <v>0</v>
          </cell>
          <cell r="D2250">
            <v>0</v>
          </cell>
        </row>
        <row r="2251">
          <cell r="A2251" t="str">
            <v>92095</v>
          </cell>
          <cell r="B2251" t="str">
            <v>ADMIN &amp; GEN SALARIES - PEST C</v>
          </cell>
          <cell r="C2251">
            <v>0</v>
          </cell>
          <cell r="D2251">
            <v>0</v>
          </cell>
        </row>
        <row r="2252">
          <cell r="A2252" t="str">
            <v>92096</v>
          </cell>
          <cell r="B2252" t="str">
            <v>ADMIN &amp; GEN SALARIES - PLUMBI</v>
          </cell>
          <cell r="C2252">
            <v>0</v>
          </cell>
          <cell r="D2252">
            <v>-10.27</v>
          </cell>
        </row>
        <row r="2253">
          <cell r="A2253" t="str">
            <v>92097</v>
          </cell>
          <cell r="B2253" t="str">
            <v>ADMIN &amp; GEN SALARIES - WASTE/</v>
          </cell>
          <cell r="C2253">
            <v>82.16</v>
          </cell>
          <cell r="D2253">
            <v>1451.63</v>
          </cell>
        </row>
        <row r="2254">
          <cell r="A2254" t="str">
            <v>92098</v>
          </cell>
          <cell r="B2254" t="str">
            <v>ADMIN &amp; GEN SALARIES - TRASH</v>
          </cell>
          <cell r="C2254">
            <v>0</v>
          </cell>
          <cell r="D2254">
            <v>0</v>
          </cell>
        </row>
        <row r="2255">
          <cell r="A2255" t="str">
            <v>92099</v>
          </cell>
          <cell r="B2255" t="str">
            <v>ADMIN &amp; GEN SALARIES - WATER</v>
          </cell>
          <cell r="C2255">
            <v>0</v>
          </cell>
          <cell r="D2255">
            <v>0</v>
          </cell>
        </row>
        <row r="2256">
          <cell r="A2256" t="str">
            <v>920</v>
          </cell>
          <cell r="B2256" t="str">
            <v>ACCOUNT TOTAL</v>
          </cell>
          <cell r="C2256">
            <v>2518890.7599999998</v>
          </cell>
          <cell r="D2256">
            <v>19092461.829999998</v>
          </cell>
        </row>
        <row r="2257">
          <cell r="A2257" t="str">
            <v>92101</v>
          </cell>
          <cell r="B2257" t="str">
            <v>OFFICE EXPENSES</v>
          </cell>
          <cell r="C2257">
            <v>1214509.74</v>
          </cell>
          <cell r="D2257">
            <v>7063619.0899999999</v>
          </cell>
        </row>
        <row r="2258">
          <cell r="A2258" t="str">
            <v>92102</v>
          </cell>
          <cell r="B2258" t="str">
            <v>OFF EXP EMPL DUES</v>
          </cell>
          <cell r="C2258">
            <v>1979.82</v>
          </cell>
          <cell r="D2258">
            <v>33803.53</v>
          </cell>
        </row>
        <row r="2259">
          <cell r="A2259" t="str">
            <v>92103</v>
          </cell>
          <cell r="B2259" t="str">
            <v>MATL MGM EXP OTHER THAN COMP</v>
          </cell>
          <cell r="C2259">
            <v>0</v>
          </cell>
          <cell r="D2259">
            <v>77.650000000000006</v>
          </cell>
        </row>
        <row r="2260">
          <cell r="A2260" t="str">
            <v>92104</v>
          </cell>
          <cell r="B2260" t="str">
            <v>RECRUITING EXPENSE</v>
          </cell>
          <cell r="C2260">
            <v>0</v>
          </cell>
          <cell r="D2260">
            <v>0</v>
          </cell>
        </row>
        <row r="2261">
          <cell r="A2261" t="str">
            <v>92105</v>
          </cell>
          <cell r="B2261" t="str">
            <v>PLT VISITS EXPENSE</v>
          </cell>
          <cell r="C2261">
            <v>0</v>
          </cell>
          <cell r="D2261">
            <v>7.26</v>
          </cell>
        </row>
        <row r="2262">
          <cell r="A2262" t="str">
            <v>92106</v>
          </cell>
          <cell r="B2262" t="str">
            <v>EMPLOYEE MOVING EXPENSE</v>
          </cell>
          <cell r="C2262">
            <v>0</v>
          </cell>
          <cell r="D2262">
            <v>7273.08</v>
          </cell>
        </row>
        <row r="2263">
          <cell r="A2263" t="str">
            <v>92107</v>
          </cell>
          <cell r="B2263" t="str">
            <v>RECRUIT ADVERTISING EXP</v>
          </cell>
          <cell r="C2263">
            <v>1045.0899999999999</v>
          </cell>
          <cell r="D2263">
            <v>5070.26</v>
          </cell>
        </row>
        <row r="2264">
          <cell r="A2264" t="str">
            <v>92108</v>
          </cell>
          <cell r="B2264" t="str">
            <v>JANIT SUPPLIES M.O.</v>
          </cell>
          <cell r="C2264">
            <v>0</v>
          </cell>
          <cell r="D2264">
            <v>437.31</v>
          </cell>
        </row>
        <row r="2265">
          <cell r="A2265" t="str">
            <v>92109</v>
          </cell>
          <cell r="B2265" t="str">
            <v>SUBSCRIPTIONS EXPENSE</v>
          </cell>
          <cell r="C2265">
            <v>12286.04</v>
          </cell>
          <cell r="D2265">
            <v>225993.62</v>
          </cell>
        </row>
        <row r="2266">
          <cell r="A2266" t="str">
            <v>92110</v>
          </cell>
          <cell r="B2266" t="str">
            <v>SNACK BAR OPER EXP M.O.</v>
          </cell>
          <cell r="C2266">
            <v>0</v>
          </cell>
          <cell r="D2266">
            <v>290.77999999999997</v>
          </cell>
        </row>
        <row r="2267">
          <cell r="A2267" t="str">
            <v>92111</v>
          </cell>
          <cell r="B2267" t="str">
            <v>M.O. SERVICES-POSTAGE</v>
          </cell>
          <cell r="C2267">
            <v>21.53</v>
          </cell>
          <cell r="D2267">
            <v>76.19</v>
          </cell>
        </row>
        <row r="2268">
          <cell r="A2268" t="str">
            <v>92112</v>
          </cell>
          <cell r="B2268" t="str">
            <v>SECURITY</v>
          </cell>
          <cell r="C2268">
            <v>30171.71</v>
          </cell>
          <cell r="D2268">
            <v>287211.94</v>
          </cell>
        </row>
        <row r="2269">
          <cell r="A2269" t="str">
            <v>92113</v>
          </cell>
          <cell r="B2269" t="str">
            <v>PARKING OPERATIONS DOWNTOWN</v>
          </cell>
          <cell r="C2269">
            <v>12975</v>
          </cell>
          <cell r="D2269">
            <v>103516.41</v>
          </cell>
        </row>
        <row r="2270">
          <cell r="A2270" t="str">
            <v>92114</v>
          </cell>
          <cell r="B2270" t="str">
            <v>TECO PLAZA OPERATIONS</v>
          </cell>
          <cell r="C2270">
            <v>89858.41</v>
          </cell>
          <cell r="D2270">
            <v>692976.59</v>
          </cell>
        </row>
        <row r="2271">
          <cell r="A2271" t="str">
            <v>92116</v>
          </cell>
          <cell r="B2271" t="str">
            <v>EMPLOYEE RELOCATION EXPENSE-N</v>
          </cell>
          <cell r="C2271">
            <v>0</v>
          </cell>
          <cell r="D2271">
            <v>0</v>
          </cell>
        </row>
        <row r="2272">
          <cell r="A2272" t="str">
            <v>92117</v>
          </cell>
          <cell r="B2272" t="str">
            <v>YEAR 2000 PROJECT</v>
          </cell>
          <cell r="C2272">
            <v>0</v>
          </cell>
          <cell r="D2272">
            <v>0</v>
          </cell>
        </row>
        <row r="2273">
          <cell r="A2273" t="str">
            <v>92118</v>
          </cell>
          <cell r="B2273" t="str">
            <v>SMALL BUSINESS INITIATIVE</v>
          </cell>
          <cell r="C2273">
            <v>8.17</v>
          </cell>
          <cell r="D2273">
            <v>8.17</v>
          </cell>
        </row>
        <row r="2274">
          <cell r="A2274" t="str">
            <v>92184</v>
          </cell>
          <cell r="B2274" t="str">
            <v>OFFICE SUPPLY &amp; EXP - MISCELL</v>
          </cell>
          <cell r="C2274">
            <v>0</v>
          </cell>
          <cell r="D2274">
            <v>-608.22</v>
          </cell>
        </row>
        <row r="2275">
          <cell r="A2275" t="str">
            <v>92185</v>
          </cell>
          <cell r="B2275" t="str">
            <v>OFFICE SUPPLY &amp; EXP - ROOFS.</v>
          </cell>
          <cell r="C2275">
            <v>0</v>
          </cell>
          <cell r="D2275">
            <v>0</v>
          </cell>
        </row>
        <row r="2276">
          <cell r="A2276" t="str">
            <v>92186</v>
          </cell>
          <cell r="B2276" t="str">
            <v>OFFICE SUPPLY &amp; EXP - CONSULT</v>
          </cell>
          <cell r="C2276">
            <v>0</v>
          </cell>
          <cell r="D2276">
            <v>0</v>
          </cell>
        </row>
        <row r="2277">
          <cell r="A2277" t="str">
            <v>92187</v>
          </cell>
          <cell r="B2277" t="str">
            <v>OFFICE SUPP &amp; EXP- TENANT COS</v>
          </cell>
          <cell r="C2277">
            <v>276.61</v>
          </cell>
          <cell r="D2277">
            <v>751.15</v>
          </cell>
        </row>
        <row r="2278">
          <cell r="A2278" t="str">
            <v>92188</v>
          </cell>
          <cell r="B2278" t="str">
            <v>OFFICE SUPP &amp; EXP - CARPET CL</v>
          </cell>
          <cell r="C2278">
            <v>0</v>
          </cell>
          <cell r="D2278">
            <v>0</v>
          </cell>
        </row>
        <row r="2279">
          <cell r="A2279" t="str">
            <v>92189</v>
          </cell>
          <cell r="B2279" t="str">
            <v>OFFICE SUPP &amp; EXP - CLEANING</v>
          </cell>
          <cell r="C2279">
            <v>0</v>
          </cell>
          <cell r="D2279">
            <v>91.57</v>
          </cell>
        </row>
        <row r="2280">
          <cell r="A2280" t="str">
            <v>92190</v>
          </cell>
          <cell r="B2280" t="str">
            <v>OFFICE SUPP &amp; EXP - ELECTRICA</v>
          </cell>
          <cell r="C2280">
            <v>62.22</v>
          </cell>
          <cell r="D2280">
            <v>-1777.15</v>
          </cell>
        </row>
        <row r="2281">
          <cell r="A2281" t="str">
            <v>92191</v>
          </cell>
          <cell r="B2281" t="str">
            <v>OFFICE SUPP &amp; EXP - GROUND MA</v>
          </cell>
          <cell r="C2281">
            <v>0</v>
          </cell>
          <cell r="D2281">
            <v>167.59</v>
          </cell>
        </row>
        <row r="2282">
          <cell r="A2282" t="str">
            <v>92192</v>
          </cell>
          <cell r="B2282" t="str">
            <v>OFFICE SUPP &amp; EXP - HVAC</v>
          </cell>
          <cell r="C2282">
            <v>0</v>
          </cell>
          <cell r="D2282">
            <v>1625.27</v>
          </cell>
        </row>
        <row r="2283">
          <cell r="A2283" t="str">
            <v>92193</v>
          </cell>
          <cell r="B2283" t="str">
            <v>OFFICE SUPP &amp; EXP - MISC STRU</v>
          </cell>
          <cell r="C2283">
            <v>389.52</v>
          </cell>
          <cell r="D2283">
            <v>9454.6</v>
          </cell>
        </row>
        <row r="2284">
          <cell r="A2284" t="str">
            <v>92194</v>
          </cell>
          <cell r="B2284" t="str">
            <v>OFFICE SUPP &amp; EXP - PAINTING</v>
          </cell>
          <cell r="C2284">
            <v>0</v>
          </cell>
          <cell r="D2284">
            <v>0</v>
          </cell>
        </row>
        <row r="2285">
          <cell r="A2285" t="str">
            <v>92195</v>
          </cell>
          <cell r="B2285" t="str">
            <v>OFFICE SUPP &amp; EXP - PEST CONT</v>
          </cell>
          <cell r="C2285">
            <v>0</v>
          </cell>
          <cell r="D2285">
            <v>0</v>
          </cell>
        </row>
        <row r="2286">
          <cell r="A2286" t="str">
            <v>92196</v>
          </cell>
          <cell r="B2286" t="str">
            <v>OFFICE SUPP &amp; EXP - PLUMBING</v>
          </cell>
          <cell r="C2286">
            <v>0</v>
          </cell>
          <cell r="D2286">
            <v>-3.81</v>
          </cell>
        </row>
        <row r="2287">
          <cell r="A2287" t="str">
            <v>92197</v>
          </cell>
          <cell r="B2287" t="str">
            <v>OFFICE SUPPLY &amp; EXP - WASTE -</v>
          </cell>
          <cell r="C2287">
            <v>111661.61</v>
          </cell>
          <cell r="D2287">
            <v>735688.37</v>
          </cell>
        </row>
        <row r="2288">
          <cell r="A2288" t="str">
            <v>92198</v>
          </cell>
          <cell r="B2288" t="str">
            <v>OFFICE SUPP &amp; EXP - TRASH</v>
          </cell>
          <cell r="C2288">
            <v>412.97</v>
          </cell>
          <cell r="D2288">
            <v>294.58</v>
          </cell>
        </row>
        <row r="2289">
          <cell r="A2289" t="str">
            <v>92199</v>
          </cell>
          <cell r="B2289" t="str">
            <v>OFFICE SUPP &amp; EXP - WATER</v>
          </cell>
          <cell r="C2289">
            <v>991.42</v>
          </cell>
          <cell r="D2289">
            <v>2757.93</v>
          </cell>
        </row>
        <row r="2290">
          <cell r="A2290" t="str">
            <v>921</v>
          </cell>
          <cell r="B2290" t="str">
            <v>ACCOUNT TOTAL</v>
          </cell>
          <cell r="C2290">
            <v>1476649.86</v>
          </cell>
          <cell r="D2290">
            <v>9168803.7599999998</v>
          </cell>
        </row>
        <row r="2291">
          <cell r="A2291" t="str">
            <v>92200</v>
          </cell>
          <cell r="B2291" t="str">
            <v>ADMIN EXP TRANSFERRED</v>
          </cell>
          <cell r="C2291">
            <v>-489853.28</v>
          </cell>
          <cell r="D2291">
            <v>-3462541.14</v>
          </cell>
        </row>
        <row r="2292">
          <cell r="A2292" t="str">
            <v>92201</v>
          </cell>
          <cell r="B2292" t="str">
            <v>CATV REIM CREDIT</v>
          </cell>
          <cell r="C2292">
            <v>0</v>
          </cell>
          <cell r="D2292">
            <v>0</v>
          </cell>
        </row>
        <row r="2293">
          <cell r="A2293" t="str">
            <v>92202</v>
          </cell>
          <cell r="B2293" t="str">
            <v>PROPERTY DAMAGE REIM</v>
          </cell>
          <cell r="C2293">
            <v>0</v>
          </cell>
          <cell r="D2293">
            <v>0</v>
          </cell>
        </row>
        <row r="2294">
          <cell r="A2294" t="str">
            <v>92241</v>
          </cell>
          <cell r="B2294" t="str">
            <v>A&amp;G OFFSET-JOB ORD-PE&amp;C</v>
          </cell>
          <cell r="C2294">
            <v>0</v>
          </cell>
          <cell r="D2294">
            <v>0</v>
          </cell>
        </row>
        <row r="2295">
          <cell r="A2295" t="str">
            <v>92251</v>
          </cell>
          <cell r="B2295" t="str">
            <v>A&amp;G OFFSET-AT COST JOB ORDERS</v>
          </cell>
          <cell r="C2295">
            <v>0</v>
          </cell>
          <cell r="D2295">
            <v>0</v>
          </cell>
        </row>
        <row r="2296">
          <cell r="A2296" t="str">
            <v>92261</v>
          </cell>
          <cell r="B2296" t="str">
            <v>A&amp;G OFFSET-COST PLUS JOB ORDE</v>
          </cell>
          <cell r="C2296">
            <v>0</v>
          </cell>
          <cell r="D2296">
            <v>0</v>
          </cell>
        </row>
        <row r="2297">
          <cell r="A2297" t="str">
            <v>922</v>
          </cell>
          <cell r="B2297" t="str">
            <v>ACCOUNT TOTAL</v>
          </cell>
          <cell r="C2297">
            <v>-489853.28</v>
          </cell>
          <cell r="D2297">
            <v>-3462541.14</v>
          </cell>
        </row>
        <row r="2298">
          <cell r="A2298" t="str">
            <v>92301</v>
          </cell>
          <cell r="B2298" t="str">
            <v>MANAGEMENT CONSULTANTS</v>
          </cell>
          <cell r="C2298">
            <v>100488.74</v>
          </cell>
          <cell r="D2298">
            <v>511211.29</v>
          </cell>
        </row>
        <row r="2299">
          <cell r="A2299" t="str">
            <v>92302</v>
          </cell>
          <cell r="B2299" t="str">
            <v>AUDITING CONSULTANTS</v>
          </cell>
          <cell r="C2299">
            <v>61763</v>
          </cell>
          <cell r="D2299">
            <v>122044.8</v>
          </cell>
        </row>
        <row r="2300">
          <cell r="A2300" t="str">
            <v>92303</v>
          </cell>
          <cell r="B2300" t="str">
            <v>LEGAL CONSULTANTS</v>
          </cell>
          <cell r="C2300">
            <v>110964.61</v>
          </cell>
          <cell r="D2300">
            <v>1035766.66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38250.79</v>
          </cell>
          <cell r="D2302">
            <v>253986.2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145.54</v>
          </cell>
          <cell r="D2303">
            <v>12404.07</v>
          </cell>
        </row>
        <row r="2304">
          <cell r="A2304" t="str">
            <v>923</v>
          </cell>
          <cell r="B2304" t="str">
            <v>ACCOUNT TOTAL</v>
          </cell>
          <cell r="C2304">
            <v>311612.68</v>
          </cell>
          <cell r="D2304">
            <v>1935413.02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15192.12</v>
          </cell>
          <cell r="D2305">
            <v>976370.98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1345.64</v>
          </cell>
          <cell r="D2306">
            <v>10765.11</v>
          </cell>
        </row>
        <row r="2307">
          <cell r="A2307" t="str">
            <v>92403</v>
          </cell>
          <cell r="B2307" t="str">
            <v>PROP INS - TECO PLAZA PROPERT</v>
          </cell>
          <cell r="C2307">
            <v>0</v>
          </cell>
          <cell r="D2307">
            <v>0</v>
          </cell>
        </row>
        <row r="2308">
          <cell r="A2308" t="str">
            <v>92407</v>
          </cell>
          <cell r="B2308" t="str">
            <v>PROP INS - BOILER &amp; MACHINERY</v>
          </cell>
          <cell r="C2308">
            <v>0</v>
          </cell>
          <cell r="D2308">
            <v>0</v>
          </cell>
        </row>
        <row r="2309">
          <cell r="A2309" t="str">
            <v>92412</v>
          </cell>
          <cell r="B2309" t="str">
            <v>PROP INS - T &amp; D PROPERTY</v>
          </cell>
          <cell r="C2309">
            <v>333333.33</v>
          </cell>
          <cell r="D2309">
            <v>2666666.64</v>
          </cell>
        </row>
        <row r="2310">
          <cell r="A2310" t="str">
            <v>924</v>
          </cell>
          <cell r="B2310" t="str">
            <v>ACCOUNT TOTAL</v>
          </cell>
          <cell r="C2310">
            <v>449871.09</v>
          </cell>
          <cell r="D2310">
            <v>3653802.73</v>
          </cell>
        </row>
        <row r="2311">
          <cell r="A2311" t="str">
            <v>92503</v>
          </cell>
          <cell r="B2311" t="str">
            <v>LIAB INS-ERRORS &amp; OMISSIONS.</v>
          </cell>
          <cell r="C2311">
            <v>208.33</v>
          </cell>
          <cell r="D2311">
            <v>1666.67</v>
          </cell>
        </row>
        <row r="2312">
          <cell r="A2312" t="str">
            <v>92504</v>
          </cell>
          <cell r="B2312" t="str">
            <v>LIAB INS - DIRECTORS &amp; OFFICE</v>
          </cell>
          <cell r="C2312">
            <v>12869.48</v>
          </cell>
          <cell r="D2312">
            <v>27456.400000000001</v>
          </cell>
        </row>
        <row r="2313">
          <cell r="A2313" t="str">
            <v>92505</v>
          </cell>
          <cell r="B2313" t="str">
            <v>LIAB INS - SPECIAL RISK</v>
          </cell>
          <cell r="C2313">
            <v>43.43</v>
          </cell>
          <cell r="D2313">
            <v>334.91</v>
          </cell>
        </row>
        <row r="2314">
          <cell r="A2314" t="str">
            <v>92506</v>
          </cell>
          <cell r="B2314" t="str">
            <v>LIAB INS - NONOWNED AIRCRAFT</v>
          </cell>
          <cell r="C2314">
            <v>0</v>
          </cell>
          <cell r="D2314">
            <v>0</v>
          </cell>
        </row>
        <row r="2315">
          <cell r="A2315" t="str">
            <v>92508</v>
          </cell>
          <cell r="B2315" t="str">
            <v>LIAB INS - GENERAL LIABILITY</v>
          </cell>
          <cell r="C2315">
            <v>79370.350000000006</v>
          </cell>
          <cell r="D2315">
            <v>444073.18</v>
          </cell>
        </row>
        <row r="2316">
          <cell r="A2316" t="str">
            <v>92509</v>
          </cell>
          <cell r="B2316" t="str">
            <v>LIAB INS - WORKERS COMP</v>
          </cell>
          <cell r="C2316">
            <v>2098.21</v>
          </cell>
          <cell r="D2316">
            <v>17313.72</v>
          </cell>
        </row>
        <row r="2317">
          <cell r="A2317" t="str">
            <v>92510</v>
          </cell>
          <cell r="B2317" t="str">
            <v>LIAB INS - FIDUCIARY</v>
          </cell>
          <cell r="C2317">
            <v>0</v>
          </cell>
          <cell r="D2317">
            <v>6586.94</v>
          </cell>
        </row>
        <row r="2318">
          <cell r="A2318" t="str">
            <v>92511</v>
          </cell>
          <cell r="B2318" t="str">
            <v>I&amp;D CLM SECT ADM &amp; ACC PRV UC</v>
          </cell>
          <cell r="C2318">
            <v>26474.86</v>
          </cell>
          <cell r="D2318">
            <v>160657.92000000001</v>
          </cell>
        </row>
        <row r="2319">
          <cell r="A2319" t="str">
            <v>92512</v>
          </cell>
          <cell r="B2319" t="str">
            <v>I&amp;D CLM SECT ADM &amp; ACC PRV UR</v>
          </cell>
          <cell r="C2319">
            <v>531.03</v>
          </cell>
          <cell r="D2319">
            <v>4127.66</v>
          </cell>
        </row>
        <row r="2320">
          <cell r="A2320" t="str">
            <v>92513</v>
          </cell>
          <cell r="B2320" t="str">
            <v>I&amp;D CLM SEC ADM &amp; ACC PRV NTW</v>
          </cell>
          <cell r="C2320">
            <v>227.56</v>
          </cell>
          <cell r="D2320">
            <v>1768.92</v>
          </cell>
        </row>
        <row r="2321">
          <cell r="A2321" t="str">
            <v>92514</v>
          </cell>
          <cell r="B2321" t="str">
            <v>I&amp;D CLM SECT ADM &amp; ACC PRV O/</v>
          </cell>
          <cell r="C2321">
            <v>2199.9499999999998</v>
          </cell>
          <cell r="D2321">
            <v>17100.41</v>
          </cell>
        </row>
        <row r="2322">
          <cell r="A2322" t="str">
            <v>92515</v>
          </cell>
          <cell r="B2322" t="str">
            <v>I&amp;D CLM SECT ADM &amp; ACC PRV OT</v>
          </cell>
          <cell r="C2322">
            <v>4288.46</v>
          </cell>
          <cell r="D2322">
            <v>33334.54</v>
          </cell>
        </row>
        <row r="2323">
          <cell r="A2323" t="str">
            <v>92516</v>
          </cell>
          <cell r="B2323" t="str">
            <v>PROP INS - TECO PLAZA LIABILI</v>
          </cell>
          <cell r="C2323">
            <v>0</v>
          </cell>
          <cell r="D2323">
            <v>0</v>
          </cell>
        </row>
        <row r="2324">
          <cell r="A2324" t="str">
            <v>92520</v>
          </cell>
          <cell r="B2324" t="str">
            <v>I&amp;D PROVISION ACCRUAL - GEN L</v>
          </cell>
          <cell r="C2324">
            <v>75833.33</v>
          </cell>
          <cell r="D2324">
            <v>1634345.81</v>
          </cell>
        </row>
        <row r="2325">
          <cell r="A2325" t="str">
            <v>92521</v>
          </cell>
          <cell r="B2325" t="str">
            <v>I&amp;D PROVISION ACCRUAL - W/COM</v>
          </cell>
          <cell r="C2325">
            <v>75833.33</v>
          </cell>
          <cell r="D2325">
            <v>1614076.33</v>
          </cell>
        </row>
        <row r="2326">
          <cell r="A2326" t="str">
            <v>92590</v>
          </cell>
          <cell r="B2326" t="str">
            <v>ADMIN &amp; GEN EXP TRANSFER</v>
          </cell>
          <cell r="C2326">
            <v>-34325.339999999997</v>
          </cell>
          <cell r="D2326">
            <v>-240644.56</v>
          </cell>
        </row>
        <row r="2327">
          <cell r="A2327" t="str">
            <v>925</v>
          </cell>
          <cell r="B2327" t="str">
            <v>ACCOUNT TOTAL</v>
          </cell>
          <cell r="C2327">
            <v>245652.98</v>
          </cell>
          <cell r="D2327">
            <v>3722198.85</v>
          </cell>
        </row>
        <row r="2328">
          <cell r="A2328" t="str">
            <v>92600</v>
          </cell>
          <cell r="B2328" t="str">
            <v>EMP PEN &amp; BENEFITS</v>
          </cell>
          <cell r="C2328">
            <v>0</v>
          </cell>
          <cell r="D2328">
            <v>202.93</v>
          </cell>
        </row>
        <row r="2329">
          <cell r="A2329" t="str">
            <v>92601</v>
          </cell>
          <cell r="B2329" t="str">
            <v>EMPL PEN&amp;BEN REGULAR-ADMIN EX</v>
          </cell>
          <cell r="C2329">
            <v>35746.74</v>
          </cell>
          <cell r="D2329">
            <v>99084.15</v>
          </cell>
        </row>
        <row r="2330">
          <cell r="A2330" t="str">
            <v>92602</v>
          </cell>
          <cell r="B2330" t="str">
            <v>PENSIONS-QUALIFIED PLAN</v>
          </cell>
          <cell r="C2330">
            <v>-696568.12</v>
          </cell>
          <cell r="D2330">
            <v>-5885537.7599999998</v>
          </cell>
        </row>
        <row r="2331">
          <cell r="A2331" t="str">
            <v>92603</v>
          </cell>
          <cell r="B2331" t="str">
            <v>PEN&amp;BEN CREDIT FOR CAPITALIZA</v>
          </cell>
          <cell r="C2331">
            <v>-301126.11</v>
          </cell>
          <cell r="D2331">
            <v>-2659981.75</v>
          </cell>
        </row>
        <row r="2332">
          <cell r="A2332" t="str">
            <v>92605</v>
          </cell>
          <cell r="B2332" t="str">
            <v>PEN&amp;BEN EDUC REFUNDS</v>
          </cell>
          <cell r="C2332">
            <v>36614.300000000003</v>
          </cell>
          <cell r="D2332">
            <v>216752.61</v>
          </cell>
        </row>
        <row r="2333">
          <cell r="A2333" t="str">
            <v>92606</v>
          </cell>
          <cell r="B2333" t="str">
            <v>PEN&amp;BEN PARTIES</v>
          </cell>
          <cell r="C2333">
            <v>54.18</v>
          </cell>
          <cell r="D2333">
            <v>382.12</v>
          </cell>
        </row>
        <row r="2334">
          <cell r="A2334" t="str">
            <v>92607</v>
          </cell>
          <cell r="B2334" t="str">
            <v>PEN&amp;BEN GR LIFE INSURANCE.</v>
          </cell>
          <cell r="C2334">
            <v>66978.47</v>
          </cell>
          <cell r="D2334">
            <v>537094.72</v>
          </cell>
        </row>
        <row r="2335">
          <cell r="A2335" t="str">
            <v>92608</v>
          </cell>
          <cell r="B2335" t="str">
            <v>PEN&amp;BEN GR HOSP INS-ACTIVE</v>
          </cell>
          <cell r="C2335">
            <v>911527.41</v>
          </cell>
          <cell r="D2335">
            <v>7260360.1200000001</v>
          </cell>
        </row>
        <row r="2336">
          <cell r="A2336" t="str">
            <v>92609</v>
          </cell>
          <cell r="B2336" t="str">
            <v>PEN&amp;BEN RECREATION</v>
          </cell>
          <cell r="C2336">
            <v>535</v>
          </cell>
          <cell r="D2336">
            <v>2937.99</v>
          </cell>
        </row>
        <row r="2337">
          <cell r="A2337" t="str">
            <v>92610</v>
          </cell>
          <cell r="B2337" t="str">
            <v>PEN&amp;BEN PHYS EXAM</v>
          </cell>
          <cell r="C2337">
            <v>113.04</v>
          </cell>
          <cell r="D2337">
            <v>9329.2900000000009</v>
          </cell>
        </row>
        <row r="2338">
          <cell r="A2338" t="str">
            <v>92611</v>
          </cell>
          <cell r="B2338" t="str">
            <v>PEN&amp;BEN VACATIONS</v>
          </cell>
          <cell r="C2338">
            <v>37250.800000000003</v>
          </cell>
          <cell r="D2338">
            <v>298623.8</v>
          </cell>
        </row>
        <row r="2339">
          <cell r="A2339" t="str">
            <v>92612</v>
          </cell>
          <cell r="B2339" t="str">
            <v>PENSION NON-QUALIFIED PLANS</v>
          </cell>
          <cell r="C2339">
            <v>102349.44</v>
          </cell>
          <cell r="D2339">
            <v>844135.47</v>
          </cell>
        </row>
        <row r="2340">
          <cell r="A2340" t="str">
            <v>92613</v>
          </cell>
          <cell r="B2340" t="str">
            <v>PEN&amp;BEN SHT TERM DISAB</v>
          </cell>
          <cell r="C2340">
            <v>4103.91</v>
          </cell>
          <cell r="D2340">
            <v>15433.2</v>
          </cell>
        </row>
        <row r="2341">
          <cell r="A2341" t="str">
            <v>92615</v>
          </cell>
          <cell r="B2341" t="str">
            <v>WELLNESS PROGRAM EXPENSES</v>
          </cell>
          <cell r="C2341">
            <v>0</v>
          </cell>
          <cell r="D2341">
            <v>68193.03</v>
          </cell>
        </row>
        <row r="2342">
          <cell r="A2342" t="str">
            <v>92616</v>
          </cell>
          <cell r="B2342" t="str">
            <v>PEN&amp;BEN MEDICAL REIMBURSEMENT</v>
          </cell>
          <cell r="C2342">
            <v>999.3</v>
          </cell>
          <cell r="D2342">
            <v>7936.89</v>
          </cell>
        </row>
        <row r="2343">
          <cell r="A2343" t="str">
            <v>92620</v>
          </cell>
          <cell r="B2343" t="str">
            <v>PENSION &amp; BENEFITS - LONG TER</v>
          </cell>
          <cell r="C2343">
            <v>0</v>
          </cell>
          <cell r="D2343">
            <v>0</v>
          </cell>
        </row>
        <row r="2344">
          <cell r="A2344" t="str">
            <v>92622</v>
          </cell>
          <cell r="B2344" t="str">
            <v>PROFIT SAVINGS PLAN</v>
          </cell>
          <cell r="C2344">
            <v>96461.85</v>
          </cell>
          <cell r="D2344">
            <v>731710.08</v>
          </cell>
        </row>
        <row r="2345">
          <cell r="A2345" t="str">
            <v>92623</v>
          </cell>
          <cell r="B2345" t="str">
            <v>STOCK OPTION COST</v>
          </cell>
          <cell r="C2345">
            <v>242129.21</v>
          </cell>
          <cell r="D2345">
            <v>1451267.19</v>
          </cell>
        </row>
        <row r="2346">
          <cell r="A2346" t="str">
            <v>92624</v>
          </cell>
          <cell r="B2346" t="str">
            <v>SEVERANCE PAY</v>
          </cell>
          <cell r="C2346">
            <v>0</v>
          </cell>
          <cell r="D2346">
            <v>0</v>
          </cell>
        </row>
        <row r="2347">
          <cell r="A2347" t="str">
            <v>92625</v>
          </cell>
          <cell r="B2347" t="str">
            <v>TRASOP.</v>
          </cell>
          <cell r="C2347">
            <v>0</v>
          </cell>
          <cell r="D2347">
            <v>69.209999999999994</v>
          </cell>
        </row>
        <row r="2348">
          <cell r="A2348" t="str">
            <v>92626</v>
          </cell>
          <cell r="B2348" t="str">
            <v>SUBSIDIARY FRINGE BENEFITS</v>
          </cell>
          <cell r="C2348">
            <v>-19715.96</v>
          </cell>
          <cell r="D2348">
            <v>-190471.45</v>
          </cell>
        </row>
        <row r="2349">
          <cell r="A2349" t="str">
            <v>92628</v>
          </cell>
          <cell r="B2349" t="str">
            <v>EMPLOYEE SERVICE AWARDS</v>
          </cell>
          <cell r="C2349">
            <v>87.18</v>
          </cell>
          <cell r="D2349">
            <v>31109.37</v>
          </cell>
        </row>
        <row r="2350">
          <cell r="A2350" t="str">
            <v>92629</v>
          </cell>
          <cell r="B2350" t="str">
            <v>EMPLOYEE ASSISTANCE PROGRAM</v>
          </cell>
          <cell r="C2350">
            <v>18729.29</v>
          </cell>
          <cell r="D2350">
            <v>126465.48</v>
          </cell>
        </row>
        <row r="2351">
          <cell r="A2351" t="str">
            <v>92631</v>
          </cell>
          <cell r="B2351" t="str">
            <v>P&amp;B GROUP HOSP INS/PRB-RETIRE</v>
          </cell>
          <cell r="C2351">
            <v>558385.9</v>
          </cell>
          <cell r="D2351">
            <v>4468580.8099999996</v>
          </cell>
        </row>
        <row r="2352">
          <cell r="A2352" t="str">
            <v>92632</v>
          </cell>
          <cell r="B2352" t="str">
            <v>P&amp;B FAS 106 / PRB-ACTIVE</v>
          </cell>
          <cell r="C2352">
            <v>527378.68999999994</v>
          </cell>
          <cell r="D2352">
            <v>4219865.62</v>
          </cell>
        </row>
        <row r="2353">
          <cell r="A2353" t="str">
            <v>92633</v>
          </cell>
          <cell r="B2353" t="str">
            <v>STD EXPENSES</v>
          </cell>
          <cell r="C2353">
            <v>1156.55</v>
          </cell>
          <cell r="D2353">
            <v>12360.12</v>
          </cell>
        </row>
        <row r="2354">
          <cell r="A2354" t="str">
            <v>92636</v>
          </cell>
          <cell r="B2354" t="str">
            <v>LTD EXPENSES</v>
          </cell>
          <cell r="C2354">
            <v>85386.83</v>
          </cell>
          <cell r="D2354">
            <v>2418831.7200000002</v>
          </cell>
        </row>
        <row r="2355">
          <cell r="A2355" t="str">
            <v>92640</v>
          </cell>
          <cell r="B2355" t="str">
            <v>RESTRUCTURING CHARGES-PENSION</v>
          </cell>
          <cell r="C2355">
            <v>-133240.43</v>
          </cell>
          <cell r="D2355">
            <v>186221.83</v>
          </cell>
        </row>
        <row r="2356">
          <cell r="A2356" t="str">
            <v>92642</v>
          </cell>
          <cell r="B2356" t="str">
            <v>GENERAL BENEFIT PROGRAM ENHAN</v>
          </cell>
          <cell r="C2356">
            <v>262.57</v>
          </cell>
          <cell r="D2356">
            <v>15048.62</v>
          </cell>
        </row>
        <row r="2357">
          <cell r="A2357" t="str">
            <v>92643</v>
          </cell>
          <cell r="B2357" t="str">
            <v>FAS 88 TERMINATION BENEFIT EX</v>
          </cell>
          <cell r="C2357">
            <v>0</v>
          </cell>
          <cell r="D2357">
            <v>0</v>
          </cell>
        </row>
        <row r="2358">
          <cell r="A2358" t="str">
            <v>92661</v>
          </cell>
          <cell r="B2358" t="str">
            <v>FRINGE OFFSET-COST PLUS JOB O</v>
          </cell>
          <cell r="C2358">
            <v>0</v>
          </cell>
          <cell r="D2358">
            <v>0</v>
          </cell>
        </row>
        <row r="2359">
          <cell r="A2359" t="str">
            <v>926</v>
          </cell>
          <cell r="B2359" t="str">
            <v>ACCOUNT TOTAL</v>
          </cell>
          <cell r="C2359">
            <v>1575600.04</v>
          </cell>
          <cell r="D2359">
            <v>14286005.41</v>
          </cell>
        </row>
        <row r="2360">
          <cell r="A2360" t="str">
            <v>92800</v>
          </cell>
          <cell r="B2360" t="str">
            <v>REGULATORY COMMISSION EXP</v>
          </cell>
          <cell r="C2360">
            <v>81213.78</v>
          </cell>
          <cell r="D2360">
            <v>541896.53</v>
          </cell>
        </row>
        <row r="2361">
          <cell r="A2361" t="str">
            <v>92801</v>
          </cell>
          <cell r="B2361" t="str">
            <v>MISC FERC DOCKETS</v>
          </cell>
          <cell r="C2361">
            <v>209944.53</v>
          </cell>
          <cell r="D2361">
            <v>338227.35</v>
          </cell>
        </row>
        <row r="2362">
          <cell r="A2362" t="str">
            <v>92802</v>
          </cell>
          <cell r="B2362" t="str">
            <v>FUEL, OBO AND GPIF ONGOING DO</v>
          </cell>
          <cell r="C2362">
            <v>13772.18</v>
          </cell>
          <cell r="D2362">
            <v>64403.69</v>
          </cell>
        </row>
        <row r="2363">
          <cell r="A2363" t="str">
            <v>92803</v>
          </cell>
          <cell r="B2363" t="str">
            <v>CONSERVATION ONGOING DOCKET</v>
          </cell>
          <cell r="C2363">
            <v>181.15</v>
          </cell>
          <cell r="D2363">
            <v>541.15</v>
          </cell>
        </row>
        <row r="2364">
          <cell r="A2364" t="str">
            <v>92804</v>
          </cell>
          <cell r="B2364" t="str">
            <v>COGENERATION DOCKETS</v>
          </cell>
          <cell r="C2364">
            <v>0</v>
          </cell>
          <cell r="D2364">
            <v>803.96</v>
          </cell>
        </row>
        <row r="2365">
          <cell r="A2365" t="str">
            <v>92805</v>
          </cell>
          <cell r="B2365" t="str">
            <v>PERMANENT RATE INCREASE</v>
          </cell>
          <cell r="C2365">
            <v>0</v>
          </cell>
          <cell r="D2365">
            <v>0</v>
          </cell>
        </row>
        <row r="2366">
          <cell r="A2366" t="str">
            <v>92806</v>
          </cell>
          <cell r="B2366" t="str">
            <v>FERC WHOLESALE RATE CASE.</v>
          </cell>
          <cell r="C2366">
            <v>0</v>
          </cell>
          <cell r="D2366">
            <v>0</v>
          </cell>
        </row>
        <row r="2367">
          <cell r="A2367" t="str">
            <v>92807</v>
          </cell>
          <cell r="B2367" t="str">
            <v>FPL TRANSMISSION DOCKET EXP</v>
          </cell>
          <cell r="C2367">
            <v>0</v>
          </cell>
          <cell r="D2367">
            <v>-166.87</v>
          </cell>
        </row>
        <row r="2368">
          <cell r="A2368" t="str">
            <v>92808</v>
          </cell>
          <cell r="B2368" t="str">
            <v>TRANSMISSION ACCESS DOCKETS</v>
          </cell>
          <cell r="C2368">
            <v>5440</v>
          </cell>
          <cell r="D2368">
            <v>11489.98</v>
          </cell>
        </row>
        <row r="2369">
          <cell r="A2369" t="str">
            <v>92809</v>
          </cell>
          <cell r="B2369" t="str">
            <v>ENVIRONMENTAL ONGOING DOCKET</v>
          </cell>
          <cell r="C2369">
            <v>112.5</v>
          </cell>
          <cell r="D2369">
            <v>11504.78</v>
          </cell>
        </row>
        <row r="2370">
          <cell r="A2370" t="str">
            <v>92810</v>
          </cell>
          <cell r="B2370" t="str">
            <v>GANNON RE-POWERING PROJECT</v>
          </cell>
          <cell r="C2370">
            <v>0</v>
          </cell>
          <cell r="D2370">
            <v>747.5</v>
          </cell>
        </row>
        <row r="2371">
          <cell r="A2371" t="str">
            <v>92811</v>
          </cell>
          <cell r="B2371" t="str">
            <v>REGIONAL TRANSMISSION ORGANIZ</v>
          </cell>
          <cell r="C2371">
            <v>184554.84</v>
          </cell>
          <cell r="D2371">
            <v>581590.31999999995</v>
          </cell>
        </row>
        <row r="2372">
          <cell r="A2372" t="str">
            <v>92812</v>
          </cell>
          <cell r="B2372" t="str">
            <v>FLORIDA ENERGY 2020 STUDY</v>
          </cell>
          <cell r="C2372">
            <v>792.31</v>
          </cell>
          <cell r="D2372">
            <v>2133.3200000000002</v>
          </cell>
        </row>
        <row r="2373">
          <cell r="A2373" t="str">
            <v>92813</v>
          </cell>
          <cell r="B2373" t="str">
            <v>GRIDFLORIDA (RTO)</v>
          </cell>
          <cell r="C2373">
            <v>51078.23</v>
          </cell>
          <cell r="D2373">
            <v>113837.77</v>
          </cell>
        </row>
        <row r="2374">
          <cell r="A2374" t="str">
            <v>928</v>
          </cell>
          <cell r="B2374" t="str">
            <v>ACCOUNT TOTAL</v>
          </cell>
          <cell r="C2374">
            <v>547089.52</v>
          </cell>
          <cell r="D2374">
            <v>1667009.48</v>
          </cell>
        </row>
        <row r="2375">
          <cell r="A2375" t="str">
            <v>92901</v>
          </cell>
          <cell r="B2375" t="str">
            <v>FRINGE ALLOCATION</v>
          </cell>
          <cell r="C2375">
            <v>-624639.09</v>
          </cell>
          <cell r="D2375">
            <v>-3560446.89</v>
          </cell>
        </row>
        <row r="2376">
          <cell r="A2376" t="str">
            <v>929</v>
          </cell>
          <cell r="B2376" t="str">
            <v>ACCOUNT TOTAL</v>
          </cell>
          <cell r="C2376">
            <v>-624639.09</v>
          </cell>
          <cell r="D2376">
            <v>-3560446.89</v>
          </cell>
        </row>
        <row r="2377">
          <cell r="A2377" t="str">
            <v>93001</v>
          </cell>
          <cell r="B2377" t="str">
            <v>MISC EXP REGULAR</v>
          </cell>
          <cell r="C2377">
            <v>16200.29</v>
          </cell>
          <cell r="D2377">
            <v>63720.09</v>
          </cell>
        </row>
        <row r="2378">
          <cell r="A2378" t="str">
            <v>93002</v>
          </cell>
          <cell r="B2378" t="str">
            <v>MISC EXP COMPANY DUES</v>
          </cell>
          <cell r="C2378">
            <v>9737.65</v>
          </cell>
          <cell r="D2378">
            <v>546386.06999999995</v>
          </cell>
        </row>
        <row r="2379">
          <cell r="A2379" t="str">
            <v>93003</v>
          </cell>
          <cell r="B2379" t="str">
            <v>MISC EXP DIRECTORS EXP</v>
          </cell>
          <cell r="C2379">
            <v>-25469.29</v>
          </cell>
          <cell r="D2379">
            <v>229452.62</v>
          </cell>
        </row>
        <row r="2380">
          <cell r="A2380" t="str">
            <v>93004</v>
          </cell>
          <cell r="B2380" t="str">
            <v>MISC EXP TRANSFER AGENT</v>
          </cell>
          <cell r="C2380">
            <v>63495.8</v>
          </cell>
          <cell r="D2380">
            <v>161250.46</v>
          </cell>
        </row>
        <row r="2381">
          <cell r="A2381" t="str">
            <v>93006</v>
          </cell>
          <cell r="B2381" t="str">
            <v>MISC EXP TRUSTEES EXP</v>
          </cell>
          <cell r="C2381">
            <v>12865.9</v>
          </cell>
          <cell r="D2381">
            <v>120294.88</v>
          </cell>
        </row>
        <row r="2382">
          <cell r="A2382" t="str">
            <v>93007</v>
          </cell>
          <cell r="B2382" t="str">
            <v>BILL INSERTS</v>
          </cell>
          <cell r="C2382">
            <v>0</v>
          </cell>
          <cell r="D2382">
            <v>0</v>
          </cell>
        </row>
        <row r="2383">
          <cell r="A2383" t="str">
            <v>93008</v>
          </cell>
          <cell r="B2383" t="str">
            <v>PAYING AGENT- BONDS</v>
          </cell>
          <cell r="C2383">
            <v>0</v>
          </cell>
          <cell r="D2383">
            <v>0</v>
          </cell>
        </row>
        <row r="2384">
          <cell r="A2384" t="str">
            <v>93010</v>
          </cell>
          <cell r="B2384" t="str">
            <v>LOGO MERCHANDISE</v>
          </cell>
          <cell r="C2384">
            <v>0</v>
          </cell>
          <cell r="D2384">
            <v>0</v>
          </cell>
        </row>
        <row r="2385">
          <cell r="A2385" t="str">
            <v>93014</v>
          </cell>
          <cell r="B2385" t="str">
            <v>MISC EXP ENGR RSCH</v>
          </cell>
          <cell r="C2385">
            <v>0</v>
          </cell>
          <cell r="D2385">
            <v>0</v>
          </cell>
        </row>
        <row r="2386">
          <cell r="A2386" t="str">
            <v>93020</v>
          </cell>
          <cell r="B2386" t="str">
            <v>MISC EXP MISC RSCH</v>
          </cell>
          <cell r="C2386">
            <v>13410.05</v>
          </cell>
          <cell r="D2386">
            <v>126771.15</v>
          </cell>
        </row>
        <row r="2387">
          <cell r="A2387" t="str">
            <v>93021</v>
          </cell>
          <cell r="B2387" t="str">
            <v>MISC R&amp;D-PHASE 1 PROJECT</v>
          </cell>
          <cell r="C2387">
            <v>0</v>
          </cell>
          <cell r="D2387">
            <v>0</v>
          </cell>
        </row>
        <row r="2388">
          <cell r="A2388" t="str">
            <v>93022</v>
          </cell>
          <cell r="B2388" t="str">
            <v>FINANCIAL REPORTS</v>
          </cell>
          <cell r="C2388">
            <v>108.36</v>
          </cell>
          <cell r="D2388">
            <v>114787.94</v>
          </cell>
        </row>
        <row r="2389">
          <cell r="A2389" t="str">
            <v>93023</v>
          </cell>
          <cell r="B2389" t="str">
            <v>AUDIO VISUAL SUPPLIES/SUPPLIE</v>
          </cell>
          <cell r="C2389">
            <v>672.54</v>
          </cell>
          <cell r="D2389">
            <v>6832.96</v>
          </cell>
        </row>
        <row r="2390">
          <cell r="A2390" t="str">
            <v>93024</v>
          </cell>
          <cell r="B2390" t="str">
            <v>EMPLOYEE COMMUNICATIONS</v>
          </cell>
          <cell r="C2390">
            <v>6158.54</v>
          </cell>
          <cell r="D2390">
            <v>46163.09</v>
          </cell>
        </row>
        <row r="2391">
          <cell r="A2391" t="str">
            <v>93026</v>
          </cell>
          <cell r="B2391" t="str">
            <v>EMPLOYEE MEETING EXP</v>
          </cell>
          <cell r="C2391">
            <v>116.49</v>
          </cell>
          <cell r="D2391">
            <v>207.7</v>
          </cell>
        </row>
        <row r="2392">
          <cell r="A2392" t="str">
            <v>93027</v>
          </cell>
          <cell r="B2392" t="str">
            <v>SPEAKERS BUREAU</v>
          </cell>
          <cell r="C2392">
            <v>0</v>
          </cell>
          <cell r="D2392">
            <v>0</v>
          </cell>
        </row>
        <row r="2393">
          <cell r="A2393" t="str">
            <v>93028</v>
          </cell>
          <cell r="B2393" t="str">
            <v>ENVIRONMENTAL EXPENSES-GENERA</v>
          </cell>
          <cell r="C2393">
            <v>98142.38</v>
          </cell>
          <cell r="D2393">
            <v>691110.34</v>
          </cell>
        </row>
        <row r="2394">
          <cell r="A2394" t="str">
            <v>93029</v>
          </cell>
          <cell r="B2394" t="str">
            <v>NEWS MEDIA INFO</v>
          </cell>
          <cell r="C2394">
            <v>3004.28</v>
          </cell>
          <cell r="D2394">
            <v>17149.13</v>
          </cell>
        </row>
        <row r="2395">
          <cell r="A2395" t="str">
            <v>93030</v>
          </cell>
          <cell r="B2395" t="str">
            <v>MISC. EXPENSE - BRANDING</v>
          </cell>
          <cell r="C2395">
            <v>0</v>
          </cell>
          <cell r="D2395">
            <v>0</v>
          </cell>
        </row>
        <row r="2396">
          <cell r="A2396" t="str">
            <v>93031</v>
          </cell>
          <cell r="B2396" t="str">
            <v>MISC EXP INSTITUTIONAL COMM</v>
          </cell>
          <cell r="C2396">
            <v>1578.73</v>
          </cell>
          <cell r="D2396">
            <v>58674.75</v>
          </cell>
        </row>
        <row r="2397">
          <cell r="A2397" t="str">
            <v>93036</v>
          </cell>
          <cell r="B2397" t="str">
            <v>MANATEE FACILITY</v>
          </cell>
          <cell r="C2397">
            <v>3662.47</v>
          </cell>
          <cell r="D2397">
            <v>16439.25</v>
          </cell>
        </row>
        <row r="2398">
          <cell r="A2398" t="str">
            <v>93037</v>
          </cell>
          <cell r="B2398" t="str">
            <v>MISC EXP INST ADV DISPLAYS</v>
          </cell>
          <cell r="C2398">
            <v>0</v>
          </cell>
          <cell r="D2398">
            <v>0</v>
          </cell>
        </row>
        <row r="2399">
          <cell r="A2399" t="str">
            <v>93045</v>
          </cell>
          <cell r="B2399" t="str">
            <v>REDDY COMMUNICATIONS</v>
          </cell>
          <cell r="C2399">
            <v>0</v>
          </cell>
          <cell r="D2399">
            <v>0</v>
          </cell>
        </row>
        <row r="2400">
          <cell r="A2400" t="str">
            <v>93046</v>
          </cell>
          <cell r="B2400" t="str">
            <v>TECO ENERGY ALLOCATION</v>
          </cell>
          <cell r="C2400">
            <v>0</v>
          </cell>
          <cell r="D2400">
            <v>0</v>
          </cell>
        </row>
        <row r="2401">
          <cell r="A2401" t="str">
            <v>93048</v>
          </cell>
          <cell r="B2401" t="str">
            <v>MISC EXP-USF EXPO</v>
          </cell>
          <cell r="C2401">
            <v>0</v>
          </cell>
          <cell r="D2401">
            <v>0</v>
          </cell>
        </row>
        <row r="2402">
          <cell r="A2402" t="str">
            <v>930</v>
          </cell>
          <cell r="B2402" t="str">
            <v>ACCOUNT TOTAL</v>
          </cell>
          <cell r="C2402">
            <v>203684.19</v>
          </cell>
          <cell r="D2402">
            <v>2199240.4300000002</v>
          </cell>
        </row>
        <row r="2403">
          <cell r="A2403" t="str">
            <v>93100</v>
          </cell>
          <cell r="B2403" t="str">
            <v>RENTS</v>
          </cell>
          <cell r="C2403">
            <v>226087.88</v>
          </cell>
          <cell r="D2403">
            <v>2018656.65</v>
          </cell>
        </row>
        <row r="2404">
          <cell r="A2404" t="str">
            <v>931</v>
          </cell>
          <cell r="B2404" t="str">
            <v>ACCOUNT TOTAL</v>
          </cell>
          <cell r="C2404">
            <v>226087.88</v>
          </cell>
          <cell r="D2404">
            <v>2018656.65</v>
          </cell>
        </row>
        <row r="2405">
          <cell r="A2405" t="str">
            <v>93200</v>
          </cell>
          <cell r="B2405" t="str">
            <v>ADMINISTRATIVE MAINTENANCE</v>
          </cell>
          <cell r="C2405">
            <v>0</v>
          </cell>
          <cell r="D2405">
            <v>0</v>
          </cell>
        </row>
        <row r="2406">
          <cell r="A2406" t="str">
            <v>93201</v>
          </cell>
          <cell r="B2406" t="str">
            <v>ADMIN MAINT-MISC EQUIP</v>
          </cell>
          <cell r="C2406">
            <v>9700.42</v>
          </cell>
          <cell r="D2406">
            <v>40892.78</v>
          </cell>
        </row>
        <row r="2407">
          <cell r="A2407" t="str">
            <v>93202</v>
          </cell>
          <cell r="B2407" t="str">
            <v>ADMIN MAINT-BUILDINGS</v>
          </cell>
          <cell r="C2407">
            <v>8427.31</v>
          </cell>
          <cell r="D2407">
            <v>64908.99</v>
          </cell>
        </row>
        <row r="2408">
          <cell r="A2408" t="str">
            <v>93203</v>
          </cell>
          <cell r="B2408" t="str">
            <v>ADMIN MAINT-OFF EQUIP</v>
          </cell>
          <cell r="C2408">
            <v>26323.599999999999</v>
          </cell>
          <cell r="D2408">
            <v>84323.42</v>
          </cell>
        </row>
        <row r="2409">
          <cell r="A2409" t="str">
            <v>93204</v>
          </cell>
          <cell r="B2409" t="str">
            <v>ADMIN MAINT-COMMUN EQUIP</v>
          </cell>
          <cell r="C2409">
            <v>124031.39</v>
          </cell>
          <cell r="D2409">
            <v>941763.32</v>
          </cell>
        </row>
        <row r="2410">
          <cell r="A2410" t="str">
            <v>93205</v>
          </cell>
          <cell r="B2410" t="str">
            <v>ADMIN MAINT-CONTROL EQUIPMENT</v>
          </cell>
          <cell r="C2410">
            <v>186528.62</v>
          </cell>
          <cell r="D2410">
            <v>1163880.79</v>
          </cell>
        </row>
        <row r="2411">
          <cell r="A2411" t="str">
            <v>93206</v>
          </cell>
          <cell r="B2411" t="str">
            <v>STORM REPAIR &amp; MAINT-COMM EQU</v>
          </cell>
          <cell r="C2411">
            <v>0</v>
          </cell>
          <cell r="D2411">
            <v>0</v>
          </cell>
        </row>
        <row r="2412">
          <cell r="A2412" t="str">
            <v>93210</v>
          </cell>
          <cell r="B2412" t="str">
            <v>STORM REPAIR &amp; MAINT-BLDG SER</v>
          </cell>
          <cell r="C2412">
            <v>0</v>
          </cell>
          <cell r="D2412">
            <v>10.94</v>
          </cell>
        </row>
        <row r="2413">
          <cell r="A2413" t="str">
            <v>93211</v>
          </cell>
          <cell r="B2413" t="str">
            <v>MAIL ROOM EQUIPMENT</v>
          </cell>
          <cell r="C2413">
            <v>0</v>
          </cell>
          <cell r="D2413">
            <v>0</v>
          </cell>
        </row>
        <row r="2414">
          <cell r="A2414" t="str">
            <v>93212</v>
          </cell>
          <cell r="B2414" t="str">
            <v>TELECOMMUNICATION SERVICES</v>
          </cell>
          <cell r="C2414">
            <v>90268.65</v>
          </cell>
          <cell r="D2414">
            <v>935494.85</v>
          </cell>
        </row>
        <row r="2415">
          <cell r="A2415" t="str">
            <v>93213</v>
          </cell>
          <cell r="B2415" t="str">
            <v>TELECOMMUNICATIONS-VOICE &amp; DA</v>
          </cell>
          <cell r="C2415">
            <v>34312.19</v>
          </cell>
          <cell r="D2415">
            <v>433964.83</v>
          </cell>
        </row>
        <row r="2416">
          <cell r="A2416" t="str">
            <v>93214</v>
          </cell>
          <cell r="B2416" t="str">
            <v>TELECOMMUNICATIONS-TRANSMISSI</v>
          </cell>
          <cell r="C2416">
            <v>16779.46</v>
          </cell>
          <cell r="D2416">
            <v>200007.22</v>
          </cell>
        </row>
        <row r="2417">
          <cell r="A2417" t="str">
            <v>93215</v>
          </cell>
          <cell r="B2417" t="str">
            <v>METRO LINK-DIRECT COSTS</v>
          </cell>
          <cell r="C2417">
            <v>16164.82</v>
          </cell>
          <cell r="D2417">
            <v>137186.91</v>
          </cell>
        </row>
        <row r="2418">
          <cell r="A2418" t="str">
            <v>93216</v>
          </cell>
          <cell r="B2418" t="str">
            <v>METRO LINK-INDIRECT COSTS</v>
          </cell>
          <cell r="C2418">
            <v>91.23</v>
          </cell>
          <cell r="D2418">
            <v>42884</v>
          </cell>
        </row>
        <row r="2419">
          <cell r="A2419" t="str">
            <v>93221</v>
          </cell>
          <cell r="B2419" t="str">
            <v>GRAY ST SUBSTATION AND 69 KV</v>
          </cell>
          <cell r="C2419">
            <v>0</v>
          </cell>
          <cell r="D2419">
            <v>0</v>
          </cell>
        </row>
        <row r="2420">
          <cell r="A2420" t="str">
            <v>93223</v>
          </cell>
          <cell r="B2420" t="str">
            <v>COOLIDGE 138 KV CONVERSION</v>
          </cell>
          <cell r="C2420">
            <v>0</v>
          </cell>
          <cell r="D2420">
            <v>0</v>
          </cell>
        </row>
        <row r="2421">
          <cell r="A2421" t="str">
            <v>93227</v>
          </cell>
          <cell r="B2421" t="str">
            <v>GEORGE RD/SKYWAY 69 KV LINE C</v>
          </cell>
          <cell r="C2421">
            <v>0</v>
          </cell>
          <cell r="D2421">
            <v>0</v>
          </cell>
        </row>
        <row r="2422">
          <cell r="A2422" t="str">
            <v>93284</v>
          </cell>
          <cell r="B2422" t="str">
            <v>ADMIN. MAINTENANCE - MISCELLA</v>
          </cell>
          <cell r="C2422">
            <v>0</v>
          </cell>
          <cell r="D2422">
            <v>-144</v>
          </cell>
        </row>
        <row r="2423">
          <cell r="A2423" t="str">
            <v>93285</v>
          </cell>
          <cell r="B2423" t="str">
            <v>ADMIN. MAINTENANCE - ROOFS.</v>
          </cell>
          <cell r="C2423">
            <v>0</v>
          </cell>
          <cell r="D2423">
            <v>0</v>
          </cell>
        </row>
        <row r="2424">
          <cell r="A2424" t="str">
            <v>93286</v>
          </cell>
          <cell r="B2424" t="str">
            <v>ADMIN. MAINTENNANCE - CONSULT</v>
          </cell>
          <cell r="C2424">
            <v>0</v>
          </cell>
          <cell r="D2424">
            <v>-239.68</v>
          </cell>
        </row>
        <row r="2425">
          <cell r="A2425" t="str">
            <v>93288</v>
          </cell>
          <cell r="B2425" t="str">
            <v>ADMIN MAINT-CARPET CLEANING</v>
          </cell>
          <cell r="C2425">
            <v>0</v>
          </cell>
          <cell r="D2425">
            <v>0</v>
          </cell>
        </row>
        <row r="2426">
          <cell r="A2426" t="str">
            <v>93289</v>
          </cell>
          <cell r="B2426" t="str">
            <v>ADMIN MAINT-CLEANING GENERAL</v>
          </cell>
          <cell r="C2426">
            <v>0</v>
          </cell>
          <cell r="D2426">
            <v>1713.63</v>
          </cell>
        </row>
        <row r="2427">
          <cell r="A2427" t="str">
            <v>93290</v>
          </cell>
          <cell r="B2427" t="str">
            <v>ADMIN MAINT-ELECTRICAL</v>
          </cell>
          <cell r="C2427">
            <v>-11.98</v>
          </cell>
          <cell r="D2427">
            <v>-1367.45</v>
          </cell>
        </row>
        <row r="2428">
          <cell r="A2428" t="str">
            <v>93291</v>
          </cell>
          <cell r="B2428" t="str">
            <v>ADMIN MAINT - GROUND MAINTENA</v>
          </cell>
          <cell r="C2428">
            <v>0</v>
          </cell>
          <cell r="D2428">
            <v>-244.35</v>
          </cell>
        </row>
        <row r="2429">
          <cell r="A2429" t="str">
            <v>93292</v>
          </cell>
          <cell r="B2429" t="str">
            <v>ADMIN MAINT-HVAC</v>
          </cell>
          <cell r="C2429">
            <v>0</v>
          </cell>
          <cell r="D2429">
            <v>-262.83999999999997</v>
          </cell>
        </row>
        <row r="2430">
          <cell r="A2430" t="str">
            <v>93293</v>
          </cell>
          <cell r="B2430" t="str">
            <v>ADMIN MAINT-MISC STRUCTURES</v>
          </cell>
          <cell r="C2430">
            <v>0</v>
          </cell>
          <cell r="D2430">
            <v>-1019.12</v>
          </cell>
        </row>
        <row r="2431">
          <cell r="A2431" t="str">
            <v>93294</v>
          </cell>
          <cell r="B2431" t="str">
            <v>ADMIN MAINT-PAINTING</v>
          </cell>
          <cell r="C2431">
            <v>0</v>
          </cell>
          <cell r="D2431">
            <v>90.42</v>
          </cell>
        </row>
        <row r="2432">
          <cell r="A2432" t="str">
            <v>93295</v>
          </cell>
          <cell r="B2432" t="str">
            <v>ADMIN MAINT-PEST CONTROL</v>
          </cell>
          <cell r="C2432">
            <v>72</v>
          </cell>
          <cell r="D2432">
            <v>529</v>
          </cell>
        </row>
        <row r="2433">
          <cell r="A2433" t="str">
            <v>93296</v>
          </cell>
          <cell r="B2433" t="str">
            <v>ADMIN MAINT-PLUMBING</v>
          </cell>
          <cell r="C2433">
            <v>0</v>
          </cell>
          <cell r="D2433">
            <v>-558.79999999999995</v>
          </cell>
        </row>
        <row r="2434">
          <cell r="A2434" t="str">
            <v>93297</v>
          </cell>
          <cell r="B2434" t="str">
            <v>ADMIN MAINT. - WASTE - SEWAGE</v>
          </cell>
          <cell r="C2434">
            <v>0</v>
          </cell>
          <cell r="D2434">
            <v>0</v>
          </cell>
        </row>
        <row r="2435">
          <cell r="A2435" t="str">
            <v>93298</v>
          </cell>
          <cell r="B2435" t="str">
            <v>ADMIN MAINT-TRASH</v>
          </cell>
          <cell r="C2435">
            <v>0</v>
          </cell>
          <cell r="D2435">
            <v>0</v>
          </cell>
        </row>
        <row r="2436">
          <cell r="A2436" t="str">
            <v>93299</v>
          </cell>
          <cell r="B2436" t="str">
            <v>ADMIN MAINT-WATER</v>
          </cell>
          <cell r="C2436">
            <v>0</v>
          </cell>
          <cell r="D2436">
            <v>0</v>
          </cell>
        </row>
        <row r="2437">
          <cell r="A2437" t="str">
            <v>932</v>
          </cell>
          <cell r="B2437" t="str">
            <v>ACCOUNT TOTAL</v>
          </cell>
          <cell r="C2437">
            <v>512687.71</v>
          </cell>
          <cell r="D2437">
            <v>4043814.86</v>
          </cell>
        </row>
        <row r="2438">
          <cell r="A2438" t="str">
            <v>93023</v>
          </cell>
          <cell r="B2438" t="str">
            <v>AUDIO VISUAL SUPPLIES/SUPPLIE</v>
          </cell>
          <cell r="C2438">
            <v>437.8</v>
          </cell>
          <cell r="D2438">
            <v>6160.42</v>
          </cell>
        </row>
        <row r="2439">
          <cell r="A2439" t="str">
            <v>93024</v>
          </cell>
          <cell r="B2439" t="str">
            <v>EMPLOYEE COMMUNICATIONS</v>
          </cell>
          <cell r="C2439">
            <v>3681.54</v>
          </cell>
          <cell r="D2439">
            <v>40004.550000000003</v>
          </cell>
        </row>
        <row r="2440">
          <cell r="A2440" t="str">
            <v>93026</v>
          </cell>
          <cell r="B2440" t="str">
            <v>EMPLOYEE MEETING EXP</v>
          </cell>
          <cell r="C2440">
            <v>0</v>
          </cell>
          <cell r="D2440">
            <v>91.21</v>
          </cell>
        </row>
        <row r="2441">
          <cell r="A2441" t="str">
            <v>93027</v>
          </cell>
          <cell r="B2441" t="str">
            <v>SPEAKERS BUREAU</v>
          </cell>
          <cell r="C2441">
            <v>0</v>
          </cell>
          <cell r="D2441">
            <v>0</v>
          </cell>
        </row>
        <row r="2442">
          <cell r="A2442" t="str">
            <v>93028</v>
          </cell>
          <cell r="B2442" t="str">
            <v>ENVIRONMENTAL EXPENSES-GENERA</v>
          </cell>
          <cell r="C2442">
            <v>104482.85</v>
          </cell>
          <cell r="D2442">
            <v>592967.96</v>
          </cell>
        </row>
        <row r="2443">
          <cell r="A2443" t="str">
            <v>93029</v>
          </cell>
          <cell r="B2443" t="str">
            <v>NEWS MEDIA INFO</v>
          </cell>
          <cell r="C2443">
            <v>1555.57</v>
          </cell>
          <cell r="D2443">
            <v>14144.85</v>
          </cell>
        </row>
        <row r="2444">
          <cell r="A2444" t="str">
            <v>93030</v>
          </cell>
          <cell r="B2444" t="str">
            <v>MISC. EXPENSE - BRANDING</v>
          </cell>
          <cell r="C2444">
            <v>0</v>
          </cell>
          <cell r="D2444">
            <v>0</v>
          </cell>
        </row>
        <row r="2445">
          <cell r="A2445" t="str">
            <v>93031</v>
          </cell>
          <cell r="B2445" t="str">
            <v>MISC EXP INSTITUTIONAL COMM</v>
          </cell>
          <cell r="C2445">
            <v>194</v>
          </cell>
          <cell r="D2445">
            <v>57096.02</v>
          </cell>
        </row>
        <row r="2446">
          <cell r="A2446" t="str">
            <v>93036</v>
          </cell>
          <cell r="B2446" t="str">
            <v>MANATEE FACILITY</v>
          </cell>
          <cell r="C2446">
            <v>968.39</v>
          </cell>
          <cell r="D2446">
            <v>12776.78</v>
          </cell>
        </row>
        <row r="2447">
          <cell r="A2447" t="str">
            <v>93037</v>
          </cell>
          <cell r="B2447" t="str">
            <v>MISC EXP INST ADV DISPLAYS</v>
          </cell>
          <cell r="C2447">
            <v>0</v>
          </cell>
          <cell r="D2447">
            <v>0</v>
          </cell>
        </row>
        <row r="2448">
          <cell r="A2448" t="str">
            <v>93045</v>
          </cell>
          <cell r="B2448" t="str">
            <v>REDDY COMMUNICATIONS</v>
          </cell>
          <cell r="C2448">
            <v>0</v>
          </cell>
          <cell r="D2448">
            <v>0</v>
          </cell>
        </row>
        <row r="2449">
          <cell r="A2449" t="str">
            <v>93046</v>
          </cell>
          <cell r="B2449" t="str">
            <v>TECO ENERGY ALLOCATION</v>
          </cell>
          <cell r="C2449">
            <v>0</v>
          </cell>
          <cell r="D2449">
            <v>0</v>
          </cell>
        </row>
        <row r="2450">
          <cell r="A2450" t="str">
            <v>93048</v>
          </cell>
          <cell r="B2450" t="str">
            <v>MISC EXP-USF EXPO</v>
          </cell>
          <cell r="C2450">
            <v>0</v>
          </cell>
          <cell r="D2450">
            <v>0</v>
          </cell>
        </row>
        <row r="2451">
          <cell r="A2451" t="str">
            <v>930</v>
          </cell>
          <cell r="B2451" t="str">
            <v>ACCOUNT TOTAL</v>
          </cell>
          <cell r="C2451">
            <v>162238.84</v>
          </cell>
          <cell r="D2451">
            <v>1995556.24</v>
          </cell>
        </row>
        <row r="2452">
          <cell r="A2452" t="str">
            <v>93100</v>
          </cell>
          <cell r="B2452" t="str">
            <v>RENTS</v>
          </cell>
          <cell r="C2452">
            <v>244136.32000000001</v>
          </cell>
          <cell r="D2452">
            <v>1792568.77</v>
          </cell>
        </row>
        <row r="2453">
          <cell r="A2453" t="str">
            <v>931</v>
          </cell>
          <cell r="B2453" t="str">
            <v>ACCOUNT TOTAL</v>
          </cell>
          <cell r="C2453">
            <v>244136.32000000001</v>
          </cell>
          <cell r="D2453">
            <v>1792568.77</v>
          </cell>
        </row>
        <row r="2454">
          <cell r="A2454" t="str">
            <v>93200</v>
          </cell>
          <cell r="B2454" t="str">
            <v>ADMINISTRATIVE MAINTENANCE</v>
          </cell>
          <cell r="C2454">
            <v>0</v>
          </cell>
          <cell r="D2454">
            <v>0</v>
          </cell>
        </row>
        <row r="2455">
          <cell r="A2455" t="str">
            <v>93201</v>
          </cell>
          <cell r="B2455" t="str">
            <v>ADMIN MAINT-MISC EQUIP</v>
          </cell>
          <cell r="C2455">
            <v>-4270.54</v>
          </cell>
          <cell r="D2455">
            <v>31192.36</v>
          </cell>
        </row>
        <row r="2456">
          <cell r="A2456" t="str">
            <v>93202</v>
          </cell>
          <cell r="B2456" t="str">
            <v>ADMIN MAINT-BUILDINGS</v>
          </cell>
          <cell r="C2456">
            <v>8265.19</v>
          </cell>
          <cell r="D2456">
            <v>56481.68</v>
          </cell>
        </row>
        <row r="2457">
          <cell r="A2457" t="str">
            <v>93203</v>
          </cell>
          <cell r="B2457" t="str">
            <v>ADMIN MAINT-OFF EQUIP</v>
          </cell>
          <cell r="C2457">
            <v>15020.26</v>
          </cell>
          <cell r="D2457">
            <v>57999.82</v>
          </cell>
        </row>
        <row r="2458">
          <cell r="A2458" t="str">
            <v>93204</v>
          </cell>
          <cell r="B2458" t="str">
            <v>ADMIN MAINT-COMMUN EQUIP</v>
          </cell>
          <cell r="C2458">
            <v>147951.03</v>
          </cell>
          <cell r="D2458">
            <v>817731.93</v>
          </cell>
        </row>
        <row r="2459">
          <cell r="A2459" t="str">
            <v>93205</v>
          </cell>
          <cell r="B2459" t="str">
            <v>ADMIN MAINT-CONTROL EQUIPMENT</v>
          </cell>
          <cell r="C2459">
            <v>237711.35</v>
          </cell>
          <cell r="D2459">
            <v>977352.17</v>
          </cell>
        </row>
        <row r="2460">
          <cell r="A2460" t="str">
            <v>93206</v>
          </cell>
          <cell r="B2460" t="str">
            <v>STORM REPAIR &amp; MAINT-COMM EQU</v>
          </cell>
          <cell r="C2460">
            <v>0</v>
          </cell>
          <cell r="D2460">
            <v>0</v>
          </cell>
        </row>
        <row r="2461">
          <cell r="A2461" t="str">
            <v>93210</v>
          </cell>
          <cell r="B2461" t="str">
            <v>STORM REPAIR &amp; MAINT-BLDG SER</v>
          </cell>
          <cell r="C2461">
            <v>0</v>
          </cell>
          <cell r="D2461">
            <v>10.94</v>
          </cell>
        </row>
        <row r="2462">
          <cell r="A2462" t="str">
            <v>93211</v>
          </cell>
          <cell r="B2462" t="str">
            <v>MAIL ROOM EQUIPMENT</v>
          </cell>
          <cell r="C2462">
            <v>0</v>
          </cell>
          <cell r="D2462">
            <v>0</v>
          </cell>
        </row>
        <row r="2463">
          <cell r="A2463" t="str">
            <v>93212</v>
          </cell>
          <cell r="B2463" t="str">
            <v>TELECOMMUNICATION SERVICES</v>
          </cell>
          <cell r="C2463">
            <v>128110.63</v>
          </cell>
          <cell r="D2463">
            <v>845226.2</v>
          </cell>
        </row>
        <row r="2464">
          <cell r="A2464" t="str">
            <v>93213</v>
          </cell>
          <cell r="B2464" t="str">
            <v>TELECOMMUNICATIONS-VOICE &amp; DA</v>
          </cell>
          <cell r="C2464">
            <v>75252.800000000003</v>
          </cell>
          <cell r="D2464">
            <v>399652.64</v>
          </cell>
        </row>
        <row r="2465">
          <cell r="A2465" t="str">
            <v>93214</v>
          </cell>
          <cell r="B2465" t="str">
            <v>TELECOMMUNICATIONS-TRANSMISSI</v>
          </cell>
          <cell r="C2465">
            <v>3402.45</v>
          </cell>
          <cell r="D2465">
            <v>183227.76</v>
          </cell>
        </row>
        <row r="2466">
          <cell r="A2466" t="str">
            <v>93215</v>
          </cell>
          <cell r="B2466" t="str">
            <v>METRO LINK-DIRECT COSTS</v>
          </cell>
          <cell r="C2466">
            <v>20870.14</v>
          </cell>
          <cell r="D2466">
            <v>121022.09</v>
          </cell>
        </row>
        <row r="2467">
          <cell r="A2467" t="str">
            <v>93216</v>
          </cell>
          <cell r="B2467" t="str">
            <v>METRO LINK-INDIRECT COSTS</v>
          </cell>
          <cell r="C2467">
            <v>4200.3100000000004</v>
          </cell>
          <cell r="D2467">
            <v>42792.77</v>
          </cell>
        </row>
        <row r="2468">
          <cell r="A2468" t="str">
            <v>93221</v>
          </cell>
          <cell r="B2468" t="str">
            <v>GRAY ST SUBSTATION AND 69 KV</v>
          </cell>
          <cell r="C2468">
            <v>0</v>
          </cell>
          <cell r="D2468">
            <v>0</v>
          </cell>
        </row>
        <row r="2469">
          <cell r="A2469" t="str">
            <v>93223</v>
          </cell>
          <cell r="B2469" t="str">
            <v>COOLIDGE 138 KV CONVERSION</v>
          </cell>
          <cell r="C2469">
            <v>0</v>
          </cell>
          <cell r="D2469">
            <v>0</v>
          </cell>
        </row>
        <row r="2470">
          <cell r="A2470" t="str">
            <v>93227</v>
          </cell>
          <cell r="B2470" t="str">
            <v>GEORGE RD/SKYWAY 69 KV LINE C</v>
          </cell>
          <cell r="C2470">
            <v>0</v>
          </cell>
          <cell r="D2470">
            <v>0</v>
          </cell>
        </row>
        <row r="2471">
          <cell r="A2471" t="str">
            <v>93284</v>
          </cell>
          <cell r="B2471" t="str">
            <v>ADMIN. MAINTENANCE - MISCELLA</v>
          </cell>
          <cell r="C2471">
            <v>0</v>
          </cell>
          <cell r="D2471">
            <v>-144</v>
          </cell>
        </row>
        <row r="2472">
          <cell r="A2472" t="str">
            <v>93285</v>
          </cell>
          <cell r="B2472" t="str">
            <v>ADMIN. MAINTENANCE - ROOFS.</v>
          </cell>
          <cell r="C2472">
            <v>0</v>
          </cell>
          <cell r="D2472">
            <v>0</v>
          </cell>
        </row>
        <row r="2473">
          <cell r="A2473" t="str">
            <v>93286</v>
          </cell>
          <cell r="B2473" t="str">
            <v>ADMIN. MAINTENNANCE - CONSULT</v>
          </cell>
          <cell r="C2473">
            <v>0</v>
          </cell>
          <cell r="D2473">
            <v>-239.68</v>
          </cell>
        </row>
        <row r="2474">
          <cell r="A2474" t="str">
            <v>93288</v>
          </cell>
          <cell r="B2474" t="str">
            <v>ADMIN MAINT-CARPET CLEANING</v>
          </cell>
          <cell r="C2474">
            <v>0</v>
          </cell>
          <cell r="D2474">
            <v>0</v>
          </cell>
        </row>
        <row r="2475">
          <cell r="A2475" t="str">
            <v>93289</v>
          </cell>
          <cell r="B2475" t="str">
            <v>ADMIN MAINT-CLEANING GENERAL</v>
          </cell>
          <cell r="C2475">
            <v>0</v>
          </cell>
          <cell r="D2475">
            <v>1713.63</v>
          </cell>
        </row>
        <row r="2476">
          <cell r="A2476" t="str">
            <v>93290</v>
          </cell>
          <cell r="B2476" t="str">
            <v>ADMIN MAINT-ELECTRICAL</v>
          </cell>
          <cell r="C2476">
            <v>50.83</v>
          </cell>
          <cell r="D2476">
            <v>-1355.47</v>
          </cell>
        </row>
        <row r="2477">
          <cell r="A2477" t="str">
            <v>93291</v>
          </cell>
          <cell r="B2477" t="str">
            <v>ADMIN MAINT - GROUND MAINTENA</v>
          </cell>
          <cell r="C2477">
            <v>0</v>
          </cell>
          <cell r="D2477">
            <v>-244.35</v>
          </cell>
        </row>
        <row r="2478">
          <cell r="A2478" t="str">
            <v>93292</v>
          </cell>
          <cell r="B2478" t="str">
            <v>ADMIN MAINT-HVAC</v>
          </cell>
          <cell r="C2478">
            <v>-182.23</v>
          </cell>
          <cell r="D2478">
            <v>-262.83999999999997</v>
          </cell>
        </row>
        <row r="2479">
          <cell r="A2479" t="str">
            <v>93293</v>
          </cell>
          <cell r="B2479" t="str">
            <v>ADMIN MAINT-MISC STRUCTURES</v>
          </cell>
          <cell r="C2479">
            <v>0</v>
          </cell>
          <cell r="D2479">
            <v>-1019.12</v>
          </cell>
        </row>
        <row r="2480">
          <cell r="A2480" t="str">
            <v>93294</v>
          </cell>
          <cell r="B2480" t="str">
            <v>ADMIN MAINT-PAINTING</v>
          </cell>
          <cell r="C2480">
            <v>0</v>
          </cell>
          <cell r="D2480">
            <v>90.42</v>
          </cell>
        </row>
        <row r="2481">
          <cell r="A2481" t="str">
            <v>93295</v>
          </cell>
          <cell r="B2481" t="str">
            <v>ADMIN MAINT-PEST CONTROL</v>
          </cell>
          <cell r="C2481">
            <v>41</v>
          </cell>
          <cell r="D2481">
            <v>457</v>
          </cell>
        </row>
        <row r="2482">
          <cell r="A2482" t="str">
            <v>93296</v>
          </cell>
          <cell r="B2482" t="str">
            <v>ADMIN MAINT-PLUMBING</v>
          </cell>
          <cell r="C2482">
            <v>0</v>
          </cell>
          <cell r="D2482">
            <v>-558.79999999999995</v>
          </cell>
        </row>
        <row r="2483">
          <cell r="A2483" t="str">
            <v>93297</v>
          </cell>
          <cell r="B2483" t="str">
            <v>ADMIN MAINT. - WASTE - SEWAGE</v>
          </cell>
          <cell r="C2483">
            <v>0</v>
          </cell>
          <cell r="D2483">
            <v>0</v>
          </cell>
        </row>
        <row r="2484">
          <cell r="A2484" t="str">
            <v>93298</v>
          </cell>
          <cell r="B2484" t="str">
            <v>ADMIN MAINT-TRASH</v>
          </cell>
          <cell r="C2484">
            <v>0</v>
          </cell>
          <cell r="D2484">
            <v>0</v>
          </cell>
        </row>
        <row r="2485">
          <cell r="A2485" t="str">
            <v>93299</v>
          </cell>
          <cell r="B2485" t="str">
            <v>ADMIN MAINT-WATER</v>
          </cell>
          <cell r="C2485">
            <v>0</v>
          </cell>
          <cell r="D2485">
            <v>0</v>
          </cell>
        </row>
        <row r="2486">
          <cell r="A2486" t="str">
            <v>932</v>
          </cell>
          <cell r="B2486" t="str">
            <v>ACCOUNT TOTAL</v>
          </cell>
          <cell r="C2486">
            <v>636423.22</v>
          </cell>
          <cell r="D2486">
            <v>3531127.15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>
        <row r="2">
          <cell r="A2" t="str">
            <v>01</v>
          </cell>
        </row>
        <row r="3">
          <cell r="A3" t="str">
            <v>02</v>
          </cell>
        </row>
        <row r="4">
          <cell r="A4" t="str">
            <v>03</v>
          </cell>
        </row>
        <row r="5">
          <cell r="A5" t="str">
            <v>04</v>
          </cell>
        </row>
        <row r="6">
          <cell r="A6" t="str">
            <v>05</v>
          </cell>
        </row>
        <row r="7">
          <cell r="A7" t="str">
            <v>06</v>
          </cell>
        </row>
        <row r="8">
          <cell r="A8" t="str">
            <v>07</v>
          </cell>
        </row>
        <row r="9">
          <cell r="A9" t="str">
            <v>08</v>
          </cell>
        </row>
        <row r="10">
          <cell r="A10" t="str">
            <v>09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 t="str">
            <v>21</v>
          </cell>
        </row>
        <row r="21">
          <cell r="A21" t="str">
            <v>22</v>
          </cell>
        </row>
        <row r="22">
          <cell r="A22" t="str">
            <v>24</v>
          </cell>
        </row>
        <row r="23">
          <cell r="A23">
            <v>25</v>
          </cell>
        </row>
        <row r="24">
          <cell r="A24">
            <v>26</v>
          </cell>
        </row>
        <row r="25">
          <cell r="A25">
            <v>27</v>
          </cell>
        </row>
        <row r="26">
          <cell r="A26">
            <v>28</v>
          </cell>
        </row>
        <row r="27">
          <cell r="A27">
            <v>29</v>
          </cell>
        </row>
        <row r="28">
          <cell r="A28">
            <v>31</v>
          </cell>
        </row>
        <row r="29">
          <cell r="A29">
            <v>32</v>
          </cell>
        </row>
        <row r="30">
          <cell r="A30">
            <v>34</v>
          </cell>
        </row>
        <row r="31">
          <cell r="A31">
            <v>35</v>
          </cell>
        </row>
        <row r="32">
          <cell r="A32">
            <v>36</v>
          </cell>
        </row>
        <row r="33">
          <cell r="A33">
            <v>37</v>
          </cell>
        </row>
        <row r="34">
          <cell r="A34">
            <v>38</v>
          </cell>
        </row>
        <row r="35">
          <cell r="A35">
            <v>39</v>
          </cell>
        </row>
        <row r="36">
          <cell r="A36">
            <v>40</v>
          </cell>
        </row>
        <row r="37">
          <cell r="A37">
            <v>50</v>
          </cell>
        </row>
        <row r="38">
          <cell r="A38">
            <v>70</v>
          </cell>
        </row>
        <row r="39">
          <cell r="A39">
            <v>75</v>
          </cell>
        </row>
        <row r="40">
          <cell r="A40">
            <v>80</v>
          </cell>
        </row>
        <row r="41">
          <cell r="A41">
            <v>81</v>
          </cell>
        </row>
        <row r="42">
          <cell r="A42">
            <v>83</v>
          </cell>
        </row>
        <row r="43">
          <cell r="A43">
            <v>84</v>
          </cell>
        </row>
        <row r="44">
          <cell r="A44">
            <v>85</v>
          </cell>
        </row>
        <row r="45">
          <cell r="A45">
            <v>86</v>
          </cell>
        </row>
        <row r="46">
          <cell r="A46">
            <v>89</v>
          </cell>
        </row>
        <row r="47">
          <cell r="A47">
            <v>90</v>
          </cell>
        </row>
        <row r="48">
          <cell r="A48">
            <v>91</v>
          </cell>
        </row>
        <row r="49">
          <cell r="A49">
            <v>93</v>
          </cell>
        </row>
        <row r="50">
          <cell r="A50">
            <v>94</v>
          </cell>
        </row>
        <row r="51">
          <cell r="A51">
            <v>95</v>
          </cell>
        </row>
        <row r="52">
          <cell r="A52">
            <v>96</v>
          </cell>
        </row>
        <row r="53">
          <cell r="A53">
            <v>99</v>
          </cell>
        </row>
        <row r="54">
          <cell r="A54" t="str">
            <v>DH</v>
          </cell>
        </row>
      </sheetData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ean Ascroft" id="{B5462EA0-DBFE-4C62-B1A1-E3516BAFD451}" userId="Sean Ascroft" providerId="None"/>
  <person displayName="Ascroft, Sean M." id="{4F9E3E65-0C5F-42CB-8619-42D47A9D0CDF}" userId="S::SMAscroft@tecoenergy.com::3f076bc3-aa2e-48f8-8935-dbde864a2c4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667" dT="2019-02-07T14:27:09.39" personId="{B5462EA0-DBFE-4C62-B1A1-E3516BAFD451}" id="{5BDC8302-605B-4ECC-91CC-EF35DF5D93C3}">
    <text>Into OOI</text>
  </threadedComment>
  <threadedComment ref="G667" dT="2019-08-28T12:57:56.13" personId="{4F9E3E65-0C5F-42CB-8619-42D47A9D0CDF}" id="{5490B462-9EFB-4FD8-A3B8-759F93AA09E7}">
    <text>Reclass out of O&amp;M and into OOI</text>
  </threadedComment>
  <threadedComment ref="F668" dT="2019-02-07T14:25:46.91" personId="{B5462EA0-DBFE-4C62-B1A1-E3516BAFD451}" id="{8BCE28C7-BE7E-4140-A0A5-85AA7F3C58DB}">
    <text>(Out of O&amp;M)</text>
  </threadedComment>
  <threadedComment ref="F669" dT="2019-02-07T14:32:54.78" personId="{B5462EA0-DBFE-4C62-B1A1-E3516BAFD451}" id="{6511EDB2-28DC-4757-903A-7DE4FC21C5C5}">
    <text>(Out of OOI) (Other Taxes)</text>
  </threadedComment>
  <threadedComment ref="G669" dT="2019-08-28T12:57:40.33" personId="{4F9E3E65-0C5F-42CB-8619-42D47A9D0CDF}" id="{5CC882FF-F521-44A4-97EB-C697E0A4D57B}">
    <text>Reclass out of OOI Other Taxes to OOI Fuel Additive</text>
  </threadedComment>
  <threadedComment ref="F670" dT="2019-02-07T14:32:32.85" personId="{B5462EA0-DBFE-4C62-B1A1-E3516BAFD451}" id="{B563E9F7-C395-4458-8E1B-EDEFEC0E3DBE}">
    <text>Into OOI (Fuel Additive with PGA)</text>
  </threadedComment>
  <threadedComment ref="F671" dT="2019-02-07T14:35:41.29" personId="{B5462EA0-DBFE-4C62-B1A1-E3516BAFD451}" id="{F497D16B-A1D8-41FE-93FB-A9936A71316B}">
    <text>(Out of OOI) (Other)</text>
  </threadedComment>
  <threadedComment ref="G671" dT="2019-08-28T12:58:47.33" personId="{4F9E3E65-0C5F-42CB-8619-42D47A9D0CDF}" id="{BE8FC880-65A3-4BEF-95AA-99815A3939FD}">
    <text>Reclass out of OOI Other and into CIBSR ROI</text>
  </threadedComment>
  <threadedComment ref="F672" dT="2019-02-07T14:34:35.49" personId="{B5462EA0-DBFE-4C62-B1A1-E3516BAFD451}" id="{7D522C4F-10B8-406D-B18A-36A5D287521C}">
    <text>Into OOI (CIBSR)</text>
  </threadedComment>
  <threadedComment ref="F675" dT="2019-02-07T14:30:09.83" personId="{B5462EA0-DBFE-4C62-B1A1-E3516BAFD451}" id="{FFD22D21-058B-4C1C-9FE5-E05682D50188}">
    <text>Into OOI</text>
  </threadedComment>
  <threadedComment ref="G675" dT="2019-08-28T12:50:47.09" personId="{4F9E3E65-0C5F-42CB-8619-42D47A9D0CDF}" id="{519F3578-2AFF-4A38-A7AA-0917BBEAA2A5}">
    <text>Reclass out of O&amp;M and into OOI</text>
  </threadedComment>
  <threadedComment ref="F676" dT="2019-02-07T14:25:59.26" personId="{B5462EA0-DBFE-4C62-B1A1-E3516BAFD451}" id="{CFFDD003-C83F-421B-BCC7-C030C872B4FE}">
    <text>(Out of O&amp;M)</text>
  </threadedComment>
  <threadedComment ref="F677" dT="2019-02-07T14:34:07.07" personId="{B5462EA0-DBFE-4C62-B1A1-E3516BAFD451}" id="{D7EC89F2-119E-4D84-87E7-F1C675580987}">
    <text>Into OOI (CIBSR)</text>
  </threadedComment>
  <threadedComment ref="G677" dT="2019-08-28T12:50:10.18" personId="{4F9E3E65-0C5F-42CB-8619-42D47A9D0CDF}" id="{63BD0CB7-C6DD-4CD0-95C3-BD832B754793}">
    <text>Reclass out of Property Taxes and into CIBSR ROI</text>
  </threadedComment>
  <threadedComment ref="F678" dT="2019-02-07T14:35:04.06" personId="{B5462EA0-DBFE-4C62-B1A1-E3516BAFD451}" id="{F948CCEA-B762-41C9-8A91-ACEB9557A230}">
    <text>(Out of Property Tax)</text>
  </threadedComment>
  <threadedComment ref="G679" dT="2019-08-28T12:50:10.18" personId="{4F9E3E65-0C5F-42CB-8619-42D47A9D0CDF}" id="{634F0709-6E1F-4D1D-B267-3236AE461BC7}">
    <text>Reclass out of Property Taxes and into CIBSR ROI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3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4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0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4.v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22.bin"/><Relationship Id="rId5" Type="http://schemas.openxmlformats.org/officeDocument/2006/relationships/comments" Target="../comments5.xml"/><Relationship Id="rId4" Type="http://schemas.openxmlformats.org/officeDocument/2006/relationships/vmlDrawing" Target="../drawings/vmlDrawing5.v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23.bin"/><Relationship Id="rId5" Type="http://schemas.openxmlformats.org/officeDocument/2006/relationships/comments" Target="../comments6.xml"/><Relationship Id="rId4" Type="http://schemas.openxmlformats.org/officeDocument/2006/relationships/vmlDrawing" Target="../drawings/vmlDrawing6.v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1.bin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3.bin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5.bin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7.bin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9.bin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1.bin"/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3.bin"/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31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7.xml"/><Relationship Id="rId4" Type="http://schemas.openxmlformats.org/officeDocument/2006/relationships/vmlDrawing" Target="../drawings/vmlDrawing7.vm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2.bin"/><Relationship Id="rId7" Type="http://schemas.openxmlformats.org/officeDocument/2006/relationships/comments" Target="../comments8.xml"/><Relationship Id="rId2" Type="http://schemas.openxmlformats.org/officeDocument/2006/relationships/hyperlink" Target="../2023/Earnings%20Model/Regulatory%20Assets/Reg%20Assets%20WAM_TIMP_RC%202022%207+5F_2023%20Budget_V2.xlsx" TargetMode="External"/><Relationship Id="rId1" Type="http://schemas.openxmlformats.org/officeDocument/2006/relationships/hyperlink" Target="../2023/Earnings%20Model/Regulatory%20Assets/Reg%20Assets%20WAM_TIMP_RC%202022%207+5F_2023%20Budget_V2.xlsx" TargetMode="External"/><Relationship Id="rId6" Type="http://schemas.openxmlformats.org/officeDocument/2006/relationships/vmlDrawing" Target="../drawings/vmlDrawing8.vml"/><Relationship Id="rId5" Type="http://schemas.openxmlformats.org/officeDocument/2006/relationships/customProperty" Target="../customProperty55.bin"/><Relationship Id="rId4" Type="http://schemas.openxmlformats.org/officeDocument/2006/relationships/customProperty" Target="../customProperty5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34.bin"/><Relationship Id="rId5" Type="http://schemas.openxmlformats.org/officeDocument/2006/relationships/comments" Target="../comments9.xml"/><Relationship Id="rId4" Type="http://schemas.openxmlformats.org/officeDocument/2006/relationships/vmlDrawing" Target="../drawings/vmlDrawing9.vm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0.bin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35.bin"/><Relationship Id="rId5" Type="http://schemas.openxmlformats.org/officeDocument/2006/relationships/comments" Target="../comments10.xml"/><Relationship Id="rId4" Type="http://schemas.openxmlformats.org/officeDocument/2006/relationships/vmlDrawing" Target="../drawings/vmlDrawing10.v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36.bin"/><Relationship Id="rId4" Type="http://schemas.openxmlformats.org/officeDocument/2006/relationships/comments" Target="../comments11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3.bin"/><Relationship Id="rId2" Type="http://schemas.openxmlformats.org/officeDocument/2006/relationships/customProperty" Target="../customProperty62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4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6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9.bin"/><Relationship Id="rId2" Type="http://schemas.openxmlformats.org/officeDocument/2006/relationships/customProperty" Target="../customProperty68.bin"/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0000"/>
    <pageSetUpPr fitToPage="1"/>
  </sheetPr>
  <dimension ref="A1:EC90"/>
  <sheetViews>
    <sheetView zoomScale="85" zoomScaleNormal="85" workbookViewId="0">
      <pane xSplit="96" ySplit="7" topLeftCell="DN34" activePane="bottomRight" state="frozen"/>
      <selection pane="topRight" activeCell="CS1" sqref="CS1"/>
      <selection pane="bottomLeft" activeCell="A8" sqref="A8"/>
      <selection pane="bottomRight" activeCell="DN1" sqref="DN1:DP1048576"/>
    </sheetView>
  </sheetViews>
  <sheetFormatPr defaultColWidth="9.140625" defaultRowHeight="14.25"/>
  <cols>
    <col min="1" max="1" width="64" style="37" bestFit="1" customWidth="1"/>
    <col min="2" max="49" width="17.42578125" style="32" hidden="1" customWidth="1"/>
    <col min="50" max="60" width="16" style="32" hidden="1" customWidth="1"/>
    <col min="61" max="84" width="16.42578125" style="32" hidden="1" customWidth="1"/>
    <col min="85" max="85" width="11.5703125" style="32" hidden="1" customWidth="1"/>
    <col min="86" max="117" width="16.42578125" style="32" hidden="1" customWidth="1"/>
    <col min="118" max="120" width="12.42578125" style="32" hidden="1" customWidth="1"/>
    <col min="121" max="133" width="16.42578125" style="32" customWidth="1"/>
    <col min="134" max="134" width="6.140625" style="32" customWidth="1"/>
    <col min="135" max="135" width="6.85546875" style="32" customWidth="1"/>
    <col min="136" max="16384" width="9.140625" style="32"/>
  </cols>
  <sheetData>
    <row r="1" spans="1:133" ht="15">
      <c r="A1" s="146" t="s">
        <v>0</v>
      </c>
    </row>
    <row r="2" spans="1:133" ht="3.75" customHeight="1">
      <c r="A2" s="146"/>
      <c r="G2" s="33"/>
    </row>
    <row r="3" spans="1:133" ht="15">
      <c r="A3" s="146" t="s">
        <v>1</v>
      </c>
      <c r="B3" s="34"/>
      <c r="C3" s="34"/>
      <c r="D3" s="34"/>
      <c r="E3" s="34"/>
      <c r="F3" s="34"/>
      <c r="G3" s="34"/>
      <c r="H3" s="47"/>
      <c r="I3" s="34"/>
      <c r="J3" s="34"/>
      <c r="K3" s="34"/>
      <c r="L3" s="34"/>
      <c r="M3" s="34"/>
    </row>
    <row r="4" spans="1:133" s="37" customFormat="1">
      <c r="A4" s="35"/>
      <c r="B4" s="34"/>
      <c r="C4" s="36"/>
      <c r="D4" s="36"/>
      <c r="E4" s="34"/>
      <c r="F4" s="34"/>
      <c r="G4" s="36"/>
      <c r="H4" s="36"/>
      <c r="I4" s="36"/>
      <c r="J4" s="36"/>
      <c r="K4" s="36"/>
      <c r="L4" s="36"/>
      <c r="M4" s="36"/>
    </row>
    <row r="5" spans="1:133" s="37" customFormat="1" ht="15" customHeight="1"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971"/>
      <c r="CI5" s="971"/>
      <c r="CJ5" s="971"/>
      <c r="CK5" s="971"/>
      <c r="CL5" s="971"/>
      <c r="CM5" s="971"/>
      <c r="CN5" s="971"/>
      <c r="CO5" s="971"/>
      <c r="CP5" s="971"/>
      <c r="CQ5" s="971"/>
      <c r="CR5" s="971"/>
      <c r="CS5" s="971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</row>
    <row r="6" spans="1:133" s="146" customFormat="1" ht="15">
      <c r="A6" s="156"/>
      <c r="B6" s="283" t="str">
        <f>+'Income Statement Detail'!B4</f>
        <v>Actual</v>
      </c>
      <c r="C6" s="283" t="str">
        <f>+'Income Statement Detail'!C4</f>
        <v>Actual</v>
      </c>
      <c r="D6" s="283" t="str">
        <f>+'Income Statement Detail'!D4</f>
        <v>Actual</v>
      </c>
      <c r="E6" s="283" t="str">
        <f>+'Income Statement Detail'!E4</f>
        <v>Actual</v>
      </c>
      <c r="F6" s="283" t="str">
        <f>+'Income Statement Detail'!F4</f>
        <v>Actual</v>
      </c>
      <c r="G6" s="283" t="str">
        <f>+'Income Statement Detail'!G4</f>
        <v>Actual</v>
      </c>
      <c r="H6" s="283" t="str">
        <f>+'Income Statement Detail'!H4</f>
        <v>Actual</v>
      </c>
      <c r="I6" s="283" t="str">
        <f>+'Income Statement Detail'!I4</f>
        <v>Actual</v>
      </c>
      <c r="J6" s="283" t="str">
        <f>+'Income Statement Detail'!J4</f>
        <v>Actual</v>
      </c>
      <c r="K6" s="283" t="str">
        <f>+'Income Statement Detail'!K4</f>
        <v>Actual</v>
      </c>
      <c r="L6" s="283" t="str">
        <f>+'Income Statement Detail'!L4</f>
        <v>Actual</v>
      </c>
      <c r="M6" s="283" t="str">
        <f>+'Income Statement Detail'!M4</f>
        <v>Actual</v>
      </c>
      <c r="N6" s="283" t="str">
        <f>+'Income Statement Detail'!N4</f>
        <v>Actual</v>
      </c>
      <c r="O6" s="283" t="str">
        <f>+'Income Statement Detail'!O4</f>
        <v>Actual</v>
      </c>
      <c r="P6" s="283" t="str">
        <f>+'Income Statement Detail'!P4</f>
        <v>Actual</v>
      </c>
      <c r="Q6" s="283" t="str">
        <f>+'Income Statement Detail'!Q4</f>
        <v>Actual</v>
      </c>
      <c r="R6" s="283" t="str">
        <f>+'Income Statement Detail'!R4</f>
        <v>Actual</v>
      </c>
      <c r="S6" s="283" t="str">
        <f>+'Income Statement Detail'!S4</f>
        <v>Actual</v>
      </c>
      <c r="T6" s="283" t="str">
        <f>+'Income Statement Detail'!T4</f>
        <v>Actual</v>
      </c>
      <c r="U6" s="283" t="str">
        <f>+'Income Statement Detail'!U4</f>
        <v>Actual</v>
      </c>
      <c r="V6" s="283" t="str">
        <f>+'Income Statement Detail'!V4</f>
        <v>Actual</v>
      </c>
      <c r="W6" s="283" t="str">
        <f>+'Income Statement Detail'!W4</f>
        <v>Actual</v>
      </c>
      <c r="X6" s="283" t="str">
        <f>+'Income Statement Detail'!X4</f>
        <v>Actual</v>
      </c>
      <c r="Y6" s="283" t="str">
        <f>+'Income Statement Detail'!Y4</f>
        <v>Actual</v>
      </c>
      <c r="Z6" s="283" t="str">
        <f>+'Income Statement Detail'!Z4</f>
        <v>Actual</v>
      </c>
      <c r="AA6" s="283" t="str">
        <f>+'Income Statement Detail'!AA4</f>
        <v>Actual</v>
      </c>
      <c r="AB6" s="283" t="str">
        <f>+'Income Statement Detail'!AB4</f>
        <v>Actual</v>
      </c>
      <c r="AC6" s="283" t="str">
        <f>+'Income Statement Detail'!AC4</f>
        <v>Actual</v>
      </c>
      <c r="AD6" s="283" t="str">
        <f>+'Income Statement Detail'!AD4</f>
        <v>Actual</v>
      </c>
      <c r="AE6" s="283" t="str">
        <f>+'Income Statement Detail'!AE4</f>
        <v>Actual</v>
      </c>
      <c r="AF6" s="283" t="str">
        <f>+'Income Statement Detail'!AF4</f>
        <v>Actual</v>
      </c>
      <c r="AG6" s="283" t="str">
        <f>+'Income Statement Detail'!AG4</f>
        <v>Actual</v>
      </c>
      <c r="AH6" s="283" t="str">
        <f>+'Income Statement Detail'!AH4</f>
        <v>Actual</v>
      </c>
      <c r="AI6" s="283" t="str">
        <f>+'Income Statement Detail'!AI4</f>
        <v>Actual</v>
      </c>
      <c r="AJ6" s="283" t="str">
        <f>+'Income Statement Detail'!AJ4</f>
        <v>Actual</v>
      </c>
      <c r="AK6" s="283" t="str">
        <f>+'Income Statement Detail'!AK4</f>
        <v>Actual</v>
      </c>
      <c r="AL6" s="283" t="str">
        <f>+'Income Statement Detail'!AL4</f>
        <v>Actual</v>
      </c>
      <c r="AM6" s="283" t="str">
        <f>+'Income Statement Detail'!AM4</f>
        <v>Actual</v>
      </c>
      <c r="AN6" s="283" t="str">
        <f>+'Income Statement Detail'!AN4</f>
        <v>Actual</v>
      </c>
      <c r="AO6" s="283" t="str">
        <f>+'Income Statement Detail'!AO4</f>
        <v>Actual</v>
      </c>
      <c r="AP6" s="283" t="str">
        <f>+'Income Statement Detail'!AP4</f>
        <v>Actual</v>
      </c>
      <c r="AQ6" s="283" t="str">
        <f>+'Income Statement Detail'!AQ4</f>
        <v>Actual</v>
      </c>
      <c r="AR6" s="283" t="str">
        <f>+'Income Statement Detail'!AR4</f>
        <v>Actual</v>
      </c>
      <c r="AS6" s="283" t="str">
        <f>+'Income Statement Detail'!AS4</f>
        <v>Actual</v>
      </c>
      <c r="AT6" s="283" t="str">
        <f>+'Income Statement Detail'!AT4</f>
        <v>Actual</v>
      </c>
      <c r="AU6" s="283" t="str">
        <f>+'Income Statement Detail'!AU4</f>
        <v>Actual</v>
      </c>
      <c r="AV6" s="283" t="str">
        <f>+'Income Statement Detail'!AV4</f>
        <v>Actual</v>
      </c>
      <c r="AW6" s="283" t="str">
        <f>+'Income Statement Detail'!AW4</f>
        <v>Actual</v>
      </c>
      <c r="AX6" s="283" t="str">
        <f>+'Income Statement Detail'!AX4</f>
        <v>Actual</v>
      </c>
      <c r="AY6" s="283" t="str">
        <f>+'Income Statement Detail'!AY4</f>
        <v>Actual</v>
      </c>
      <c r="AZ6" s="283" t="str">
        <f>+'Income Statement Detail'!AZ4</f>
        <v>Actual</v>
      </c>
      <c r="BA6" s="283" t="str">
        <f>+'Income Statement Detail'!BA4</f>
        <v>Actual</v>
      </c>
      <c r="BB6" s="283" t="str">
        <f>+'Income Statement Detail'!BB4</f>
        <v>Actual</v>
      </c>
      <c r="BC6" s="283" t="str">
        <f>+'Income Statement Detail'!BC4</f>
        <v>Actual</v>
      </c>
      <c r="BD6" s="283" t="str">
        <f>+'Income Statement Detail'!BD4</f>
        <v>Actual</v>
      </c>
      <c r="BE6" s="283" t="str">
        <f>+'Income Statement Detail'!BE4</f>
        <v>Actual</v>
      </c>
      <c r="BF6" s="283" t="str">
        <f>+'Income Statement Detail'!BF4</f>
        <v>Actual</v>
      </c>
      <c r="BG6" s="283" t="str">
        <f>+'Income Statement Detail'!BG4</f>
        <v>Actual</v>
      </c>
      <c r="BH6" s="283" t="str">
        <f>+'Income Statement Detail'!BH4</f>
        <v>Actual</v>
      </c>
      <c r="BI6" s="283" t="str">
        <f>+'Income Statement Detail'!BI4</f>
        <v>Actual</v>
      </c>
      <c r="BJ6" s="283" t="str">
        <f>+'Income Statement Detail'!BJ4</f>
        <v>Actual</v>
      </c>
      <c r="BK6" s="283" t="str">
        <f>+'Income Statement Detail'!BK4</f>
        <v>Actual</v>
      </c>
      <c r="BL6" s="283" t="str">
        <f>+'Income Statement Detail'!BL4</f>
        <v>Actual</v>
      </c>
      <c r="BM6" s="283" t="str">
        <f>+'Income Statement Detail'!BM4</f>
        <v>Actual</v>
      </c>
      <c r="BN6" s="283" t="str">
        <f>+'Income Statement Detail'!BN4</f>
        <v>Actual</v>
      </c>
      <c r="BO6" s="283" t="str">
        <f>+'Income Statement Detail'!BO4</f>
        <v>Actual</v>
      </c>
      <c r="BP6" s="283" t="str">
        <f>+'Income Statement Detail'!BP4</f>
        <v>Actual</v>
      </c>
      <c r="BQ6" s="283" t="str">
        <f>+'Income Statement Detail'!BQ4</f>
        <v>Actual</v>
      </c>
      <c r="BR6" s="283" t="str">
        <f>+'Income Statement Detail'!BR4</f>
        <v>Actual</v>
      </c>
      <c r="BS6" s="283" t="str">
        <f>+'Income Statement Detail'!BS4</f>
        <v>Actual</v>
      </c>
      <c r="BT6" s="283" t="str">
        <f>+'Income Statement Detail'!BT4</f>
        <v>Actual</v>
      </c>
      <c r="BU6" s="283" t="str">
        <f>+'Income Statement Detail'!BU4</f>
        <v>Actual</v>
      </c>
      <c r="BV6" s="283" t="str">
        <f>+'Income Statement Detail'!BV4</f>
        <v>Actual</v>
      </c>
      <c r="BW6" s="283" t="str">
        <f>+'Income Statement Detail'!BW4</f>
        <v>Actual</v>
      </c>
      <c r="BX6" s="283" t="str">
        <f>+'Income Statement Detail'!BX4</f>
        <v>Actual</v>
      </c>
      <c r="BY6" s="283" t="str">
        <f>+'Income Statement Detail'!BY4</f>
        <v>Actual</v>
      </c>
      <c r="BZ6" s="283" t="str">
        <f>+'Income Statement Detail'!BZ4</f>
        <v>Actual</v>
      </c>
      <c r="CA6" s="283" t="str">
        <f>+'Income Statement Detail'!CA4</f>
        <v>Actual</v>
      </c>
      <c r="CB6" s="283" t="str">
        <f>+'Income Statement Detail'!CB4</f>
        <v>Actual</v>
      </c>
      <c r="CC6" s="283" t="str">
        <f>+'Income Statement Detail'!CC4</f>
        <v>Actual</v>
      </c>
      <c r="CD6" s="283" t="str">
        <f>+'Income Statement Detail'!CD4</f>
        <v>Actual</v>
      </c>
      <c r="CE6" s="283" t="str">
        <f>+'Income Statement Detail'!CE4</f>
        <v>Actual</v>
      </c>
      <c r="CF6" s="283" t="str">
        <f>+'Income Statement Detail'!CF4</f>
        <v>Actual</v>
      </c>
      <c r="CG6" s="283" t="str">
        <f>+'Income Statement Detail'!CG4</f>
        <v>Actual</v>
      </c>
      <c r="CH6" s="283" t="str">
        <f>+'Income Statement Detail'!CH4</f>
        <v>Actual</v>
      </c>
      <c r="CI6" s="283" t="str">
        <f>+'Income Statement Detail'!CI4</f>
        <v>Actual</v>
      </c>
      <c r="CJ6" s="283" t="str">
        <f>+'Income Statement Detail'!CJ4</f>
        <v>Actual</v>
      </c>
      <c r="CK6" s="283" t="str">
        <f>+'Income Statement Detail'!CK4</f>
        <v>Actual</v>
      </c>
      <c r="CL6" s="283" t="str">
        <f>+'Income Statement Detail'!CL4</f>
        <v>Actual</v>
      </c>
      <c r="CM6" s="283" t="str">
        <f>+'Income Statement Detail'!CM4</f>
        <v>Actual</v>
      </c>
      <c r="CN6" s="283" t="str">
        <f>+'Income Statement Detail'!CN4</f>
        <v>Actual</v>
      </c>
      <c r="CO6" s="283" t="str">
        <f>+'Income Statement Detail'!CO4</f>
        <v>Actual</v>
      </c>
      <c r="CP6" s="283" t="str">
        <f>+'Income Statement Detail'!CP4</f>
        <v>Actual</v>
      </c>
      <c r="CQ6" s="283" t="str">
        <f>+'Income Statement Detail'!CQ4</f>
        <v>Actual</v>
      </c>
      <c r="CR6" s="283" t="str">
        <f>+'Income Statement Detail'!CR4</f>
        <v>Actual</v>
      </c>
      <c r="CS6" s="283" t="str">
        <f>+'Income Statement Detail'!CS4</f>
        <v>Actual</v>
      </c>
      <c r="CT6" s="283" t="str">
        <f>+'Income Statement Detail'!CT4</f>
        <v>Actual</v>
      </c>
      <c r="CU6" s="283" t="str">
        <f>+'Income Statement Detail'!CU4</f>
        <v>Actual</v>
      </c>
      <c r="CV6" s="283" t="str">
        <f>+'Income Statement Detail'!CV4</f>
        <v>Actual</v>
      </c>
      <c r="CW6" s="283" t="str">
        <f>+'Income Statement Detail'!CW4</f>
        <v>Actual</v>
      </c>
      <c r="CX6" s="283" t="str">
        <f>+'Income Statement Detail'!CX4</f>
        <v>Actual</v>
      </c>
      <c r="CY6" s="283" t="str">
        <f>+'Income Statement Detail'!CY4</f>
        <v>Actual</v>
      </c>
      <c r="CZ6" s="283" t="str">
        <f>+'Income Statement Detail'!CZ4</f>
        <v>Actual</v>
      </c>
      <c r="DA6" s="283" t="str">
        <f>+'Income Statement Detail'!DA4</f>
        <v>Actual</v>
      </c>
      <c r="DB6" s="283" t="str">
        <f>+'Income Statement Detail'!DB4</f>
        <v>Forecast</v>
      </c>
      <c r="DC6" s="283" t="str">
        <f>+'Income Statement Detail'!DC4</f>
        <v>Forecast</v>
      </c>
      <c r="DD6" s="283" t="str">
        <f>+'Income Statement Detail'!DD4</f>
        <v>Forecast</v>
      </c>
      <c r="DE6" s="283" t="str">
        <f>+'Income Statement Detail'!DE4</f>
        <v>Forecast</v>
      </c>
      <c r="DF6" s="283" t="str">
        <f>+'Income Statement Detail'!DF4</f>
        <v>Budget</v>
      </c>
      <c r="DG6" s="283" t="str">
        <f>+'Income Statement Detail'!DG4</f>
        <v>Budget</v>
      </c>
      <c r="DH6" s="283" t="str">
        <f>+'Income Statement Detail'!DH4</f>
        <v>Budget</v>
      </c>
      <c r="DI6" s="283" t="str">
        <f>+'Income Statement Detail'!DI4</f>
        <v>Budget</v>
      </c>
      <c r="DJ6" s="283" t="str">
        <f>+'Income Statement Detail'!DJ4</f>
        <v>Budget</v>
      </c>
      <c r="DK6" s="283" t="str">
        <f>+'Income Statement Detail'!DK4</f>
        <v>Budget</v>
      </c>
      <c r="DL6" s="283" t="str">
        <f>+'Income Statement Detail'!DL4</f>
        <v>Budget</v>
      </c>
      <c r="DM6" s="283" t="str">
        <f>+'Income Statement Detail'!DM4</f>
        <v>Budget</v>
      </c>
      <c r="DN6" s="283" t="str">
        <f>+'Income Statement Detail'!DN4</f>
        <v>Budget</v>
      </c>
      <c r="DO6" s="283" t="str">
        <f>+'Income Statement Detail'!DO4</f>
        <v>Budget</v>
      </c>
      <c r="DP6" s="283" t="str">
        <f>+'Income Statement Detail'!DP4</f>
        <v>Budget</v>
      </c>
      <c r="DQ6" s="283" t="str">
        <f>+'Income Statement Detail'!DQ4</f>
        <v>Budget</v>
      </c>
      <c r="DR6" s="283" t="str">
        <f>+'Income Statement Detail'!DR4</f>
        <v>Budget</v>
      </c>
      <c r="DS6" s="283" t="str">
        <f>+'Income Statement Detail'!DS4</f>
        <v>Budget</v>
      </c>
      <c r="DT6" s="283" t="str">
        <f>+'Income Statement Detail'!DT4</f>
        <v>Budget</v>
      </c>
      <c r="DU6" s="283" t="str">
        <f>+'Income Statement Detail'!DU4</f>
        <v>Budget</v>
      </c>
      <c r="DV6" s="283" t="str">
        <f>+'Income Statement Detail'!DV4</f>
        <v>Budget</v>
      </c>
      <c r="DW6" s="283" t="str">
        <f>+'Income Statement Detail'!DW4</f>
        <v>Budget</v>
      </c>
      <c r="DX6" s="283" t="str">
        <f>+'Income Statement Detail'!DX4</f>
        <v>Budget</v>
      </c>
      <c r="DY6" s="283" t="str">
        <f>+'Income Statement Detail'!DY4</f>
        <v>Budget</v>
      </c>
      <c r="DZ6" s="283" t="str">
        <f>+'Income Statement Detail'!DZ4</f>
        <v>Budget</v>
      </c>
      <c r="EA6" s="283" t="str">
        <f>+'Income Statement Detail'!EA4</f>
        <v>Budget</v>
      </c>
      <c r="EB6" s="283" t="str">
        <f>+'Income Statement Detail'!EB4</f>
        <v>Budget</v>
      </c>
      <c r="EC6" s="283" t="str">
        <f>+'Income Statement Detail'!EC4</f>
        <v>Budget</v>
      </c>
    </row>
    <row r="7" spans="1:133" s="146" customFormat="1" ht="15">
      <c r="A7" s="1110" t="s">
        <v>2</v>
      </c>
      <c r="B7" s="1111" t="str">
        <f>+'Income Statement Detail'!B5</f>
        <v>Jan 2014</v>
      </c>
      <c r="C7" s="1111" t="str">
        <f>+'Income Statement Detail'!C5</f>
        <v>Feb 2014</v>
      </c>
      <c r="D7" s="1111" t="str">
        <f>+'Income Statement Detail'!D5</f>
        <v>Mar 2014</v>
      </c>
      <c r="E7" s="1111" t="str">
        <f>+'Income Statement Detail'!E5</f>
        <v>Apr 2014</v>
      </c>
      <c r="F7" s="1111" t="str">
        <f>+'Income Statement Detail'!F5</f>
        <v>May 2014</v>
      </c>
      <c r="G7" s="1111" t="str">
        <f>+'Income Statement Detail'!G5</f>
        <v>Jun 2014</v>
      </c>
      <c r="H7" s="1111" t="str">
        <f>+'Income Statement Detail'!H5</f>
        <v>Jul 2014</v>
      </c>
      <c r="I7" s="1111" t="str">
        <f>+'Income Statement Detail'!I5</f>
        <v>Aug 2014</v>
      </c>
      <c r="J7" s="1111" t="str">
        <f>+'Income Statement Detail'!J5</f>
        <v>Sep 2014</v>
      </c>
      <c r="K7" s="1111" t="str">
        <f>+'Income Statement Detail'!K5</f>
        <v>Oct 2014</v>
      </c>
      <c r="L7" s="1111" t="str">
        <f>+'Income Statement Detail'!L5</f>
        <v>Nov 2014</v>
      </c>
      <c r="M7" s="1111" t="str">
        <f>+'Income Statement Detail'!M5</f>
        <v>Dec 2014</v>
      </c>
      <c r="N7" s="1111" t="str">
        <f>+'Income Statement Detail'!N5</f>
        <v>Jan 2015</v>
      </c>
      <c r="O7" s="1111" t="str">
        <f>+'Income Statement Detail'!O5</f>
        <v>Feb 2015</v>
      </c>
      <c r="P7" s="1111" t="str">
        <f>+'Income Statement Detail'!P5</f>
        <v>Mar 2015</v>
      </c>
      <c r="Q7" s="1111" t="str">
        <f>+'Income Statement Detail'!Q5</f>
        <v>Apr 2015</v>
      </c>
      <c r="R7" s="1111" t="str">
        <f>+'Income Statement Detail'!R5</f>
        <v>May 2015</v>
      </c>
      <c r="S7" s="1111" t="str">
        <f>+'Income Statement Detail'!S5</f>
        <v>Jun 2015</v>
      </c>
      <c r="T7" s="1111" t="str">
        <f>+'Income Statement Detail'!T5</f>
        <v>Jul 2015</v>
      </c>
      <c r="U7" s="1111" t="str">
        <f>+'Income Statement Detail'!U5</f>
        <v>Aug 2015</v>
      </c>
      <c r="V7" s="1111" t="str">
        <f>+'Income Statement Detail'!V5</f>
        <v>Sep 2015</v>
      </c>
      <c r="W7" s="1111" t="str">
        <f>+'Income Statement Detail'!W5</f>
        <v>Oct 2015</v>
      </c>
      <c r="X7" s="1111" t="str">
        <f>+'Income Statement Detail'!X5</f>
        <v>Nov 2015</v>
      </c>
      <c r="Y7" s="1111" t="str">
        <f>+'Income Statement Detail'!Y5</f>
        <v>Dec 2015</v>
      </c>
      <c r="Z7" s="1111" t="str">
        <f>+'Income Statement Detail'!Z5</f>
        <v>Jan 2016</v>
      </c>
      <c r="AA7" s="1111" t="str">
        <f>+'Income Statement Detail'!AA5</f>
        <v>Feb 2016</v>
      </c>
      <c r="AB7" s="1111" t="str">
        <f>+'Income Statement Detail'!AB5</f>
        <v>Mar 2016</v>
      </c>
      <c r="AC7" s="1111" t="str">
        <f>+'Income Statement Detail'!AC5</f>
        <v>Apr 2016</v>
      </c>
      <c r="AD7" s="1111" t="str">
        <f>+'Income Statement Detail'!AD5</f>
        <v>May 2016</v>
      </c>
      <c r="AE7" s="1111" t="str">
        <f>+'Income Statement Detail'!AE5</f>
        <v>Jun 2016</v>
      </c>
      <c r="AF7" s="1111" t="str">
        <f>+'Income Statement Detail'!AF5</f>
        <v>Jul 2016</v>
      </c>
      <c r="AG7" s="1111" t="str">
        <f>+'Income Statement Detail'!AG5</f>
        <v>Aug 2016</v>
      </c>
      <c r="AH7" s="1111" t="str">
        <f>+'Income Statement Detail'!AH5</f>
        <v>Sep 2016</v>
      </c>
      <c r="AI7" s="1111" t="str">
        <f>+'Income Statement Detail'!AI5</f>
        <v>Oct 2016</v>
      </c>
      <c r="AJ7" s="1111" t="str">
        <f>+'Income Statement Detail'!AJ5</f>
        <v>Nov 2016</v>
      </c>
      <c r="AK7" s="1111" t="str">
        <f>+'Income Statement Detail'!AK5</f>
        <v>Dec 2016</v>
      </c>
      <c r="AL7" s="1111" t="str">
        <f>+'Income Statement Detail'!AL5</f>
        <v>Jan 2017</v>
      </c>
      <c r="AM7" s="1111" t="str">
        <f>+'Income Statement Detail'!AM5</f>
        <v>Feb 2017</v>
      </c>
      <c r="AN7" s="1111" t="str">
        <f>+'Income Statement Detail'!AN5</f>
        <v>Mar 2017</v>
      </c>
      <c r="AO7" s="1111" t="str">
        <f>+'Income Statement Detail'!AO5</f>
        <v>Apr 2017</v>
      </c>
      <c r="AP7" s="1111" t="str">
        <f>+'Income Statement Detail'!AP5</f>
        <v>May 2017</v>
      </c>
      <c r="AQ7" s="1111" t="str">
        <f>+'Income Statement Detail'!AQ5</f>
        <v>Jun 2017</v>
      </c>
      <c r="AR7" s="1111" t="str">
        <f>+'Income Statement Detail'!AR5</f>
        <v>Jul 2017</v>
      </c>
      <c r="AS7" s="1111" t="str">
        <f>+'Income Statement Detail'!AS5</f>
        <v>Aug 2017</v>
      </c>
      <c r="AT7" s="1111" t="str">
        <f>+'Income Statement Detail'!AT5</f>
        <v>Sep 2017</v>
      </c>
      <c r="AU7" s="1111" t="str">
        <f>+'Income Statement Detail'!AU5</f>
        <v>Oct 2017</v>
      </c>
      <c r="AV7" s="1111" t="str">
        <f>+'Income Statement Detail'!AV5</f>
        <v>Nov 2017</v>
      </c>
      <c r="AW7" s="1111" t="str">
        <f>+'Income Statement Detail'!AW5</f>
        <v>Dec 2017</v>
      </c>
      <c r="AX7" s="1111" t="str">
        <f>+'Income Statement Detail'!AX5</f>
        <v>Jan 2018</v>
      </c>
      <c r="AY7" s="1111" t="str">
        <f>+'Income Statement Detail'!AY5</f>
        <v>Feb 2018</v>
      </c>
      <c r="AZ7" s="1111" t="str">
        <f>+'Income Statement Detail'!AZ5</f>
        <v>Mar 2018</v>
      </c>
      <c r="BA7" s="1111" t="str">
        <f>+'Income Statement Detail'!BA5</f>
        <v>Apr 2018</v>
      </c>
      <c r="BB7" s="1111" t="str">
        <f>+'Income Statement Detail'!BB5</f>
        <v>May 2018</v>
      </c>
      <c r="BC7" s="1111" t="str">
        <f>+'Income Statement Detail'!BC5</f>
        <v>Jun 2018</v>
      </c>
      <c r="BD7" s="1111" t="str">
        <f>+'Income Statement Detail'!BD5</f>
        <v>Jul 2018</v>
      </c>
      <c r="BE7" s="1111" t="str">
        <f>+'Income Statement Detail'!BE5</f>
        <v>Aug 2018</v>
      </c>
      <c r="BF7" s="1111" t="str">
        <f>+'Income Statement Detail'!BF5</f>
        <v>Sep 2018</v>
      </c>
      <c r="BG7" s="1111" t="str">
        <f>+'Income Statement Detail'!BG5</f>
        <v>Oct 2018</v>
      </c>
      <c r="BH7" s="1111" t="str">
        <f>+'Income Statement Detail'!BH5</f>
        <v>Nov 2018</v>
      </c>
      <c r="BI7" s="1111" t="str">
        <f>+'Income Statement Detail'!BI5</f>
        <v>Dec 2018</v>
      </c>
      <c r="BJ7" s="1111" t="str">
        <f>+'Income Statement Detail'!BJ5</f>
        <v>Jan 2019</v>
      </c>
      <c r="BK7" s="1111" t="str">
        <f>+'Income Statement Detail'!BK5</f>
        <v>Feb 2019</v>
      </c>
      <c r="BL7" s="1111" t="str">
        <f>+'Income Statement Detail'!BL5</f>
        <v>Mar 2019</v>
      </c>
      <c r="BM7" s="1111" t="str">
        <f>+'Income Statement Detail'!BM5</f>
        <v>Apr 2019</v>
      </c>
      <c r="BN7" s="1111" t="str">
        <f>+'Income Statement Detail'!BN5</f>
        <v>May 2019</v>
      </c>
      <c r="BO7" s="1111" t="str">
        <f>+'Income Statement Detail'!BO5</f>
        <v>Jun 2019</v>
      </c>
      <c r="BP7" s="1111" t="str">
        <f>+'Income Statement Detail'!BP5</f>
        <v>Jul 2019</v>
      </c>
      <c r="BQ7" s="1111" t="str">
        <f>+'Income Statement Detail'!BQ5</f>
        <v>Aug 2019</v>
      </c>
      <c r="BR7" s="1111" t="str">
        <f>+'Income Statement Detail'!BR5</f>
        <v>Sep 2019</v>
      </c>
      <c r="BS7" s="1111" t="str">
        <f>+'Income Statement Detail'!BS5</f>
        <v>Oct 2019</v>
      </c>
      <c r="BT7" s="1111" t="str">
        <f>+'Income Statement Detail'!BT5</f>
        <v>Nov 2019</v>
      </c>
      <c r="BU7" s="1111" t="str">
        <f>+'Income Statement Detail'!BU5</f>
        <v>Dec 2019</v>
      </c>
      <c r="BV7" s="1111" t="str">
        <f>+'Income Statement Detail'!BV5</f>
        <v>Jan 2020</v>
      </c>
      <c r="BW7" s="1111" t="str">
        <f>+'Income Statement Detail'!BW5</f>
        <v>Feb 2020</v>
      </c>
      <c r="BX7" s="1111" t="str">
        <f>+'Income Statement Detail'!BX5</f>
        <v>Mar 2020</v>
      </c>
      <c r="BY7" s="1111" t="str">
        <f>+'Income Statement Detail'!BY5</f>
        <v>Apr 2020</v>
      </c>
      <c r="BZ7" s="1111" t="str">
        <f>+'Income Statement Detail'!BZ5</f>
        <v>May 2020</v>
      </c>
      <c r="CA7" s="1111" t="str">
        <f>+'Income Statement Detail'!CA5</f>
        <v>Jun 2020</v>
      </c>
      <c r="CB7" s="1111" t="str">
        <f>+'Income Statement Detail'!CB5</f>
        <v>Jul 2020</v>
      </c>
      <c r="CC7" s="1111" t="str">
        <f>+'Income Statement Detail'!CC5</f>
        <v>Aug 2020</v>
      </c>
      <c r="CD7" s="1111" t="str">
        <f>+'Income Statement Detail'!CD5</f>
        <v>Sep 2020</v>
      </c>
      <c r="CE7" s="1111" t="str">
        <f>+'Income Statement Detail'!CE5</f>
        <v>Oct 2020</v>
      </c>
      <c r="CF7" s="1111" t="str">
        <f>+'Income Statement Detail'!CF5</f>
        <v>Nov 2020</v>
      </c>
      <c r="CG7" s="1111" t="str">
        <f>+'Income Statement Detail'!CG5</f>
        <v>Dec 2020</v>
      </c>
      <c r="CH7" s="1112" t="str">
        <f>+'Income Statement Detail'!CH5</f>
        <v>Jan 2021</v>
      </c>
      <c r="CI7" s="1112" t="str">
        <f>+'Income Statement Detail'!CI5</f>
        <v>Feb 2021</v>
      </c>
      <c r="CJ7" s="1112" t="str">
        <f>+'Income Statement Detail'!CJ5</f>
        <v>Mar 2021</v>
      </c>
      <c r="CK7" s="1112" t="str">
        <f>+'Income Statement Detail'!CK5</f>
        <v>Apr 2021</v>
      </c>
      <c r="CL7" s="1112" t="str">
        <f>+'Income Statement Detail'!CL5</f>
        <v>May 2021</v>
      </c>
      <c r="CM7" s="1112" t="str">
        <f>+'Income Statement Detail'!CM5</f>
        <v>Jun 2021</v>
      </c>
      <c r="CN7" s="1112" t="str">
        <f>+'Income Statement Detail'!CN5</f>
        <v>Jul 2021</v>
      </c>
      <c r="CO7" s="1112" t="str">
        <f>+'Income Statement Detail'!CO5</f>
        <v>Aug 2021</v>
      </c>
      <c r="CP7" s="1112" t="str">
        <f>+'Income Statement Detail'!CP5</f>
        <v>Sep 2021</v>
      </c>
      <c r="CQ7" s="1112" t="str">
        <f>+'Income Statement Detail'!CQ5</f>
        <v>Oct 2021</v>
      </c>
      <c r="CR7" s="1112" t="str">
        <f>+'Income Statement Detail'!CR5</f>
        <v>Nov 2021</v>
      </c>
      <c r="CS7" s="1112" t="str">
        <f>+'Income Statement Detail'!CS5</f>
        <v>Dec 2021</v>
      </c>
      <c r="CT7" s="1111" t="str">
        <f>+'Income Statement Detail'!CT5</f>
        <v>Jan 2022</v>
      </c>
      <c r="CU7" s="1111" t="str">
        <f>+'Income Statement Detail'!CU5</f>
        <v>Feb 2022</v>
      </c>
      <c r="CV7" s="1111" t="str">
        <f>+'Income Statement Detail'!CV5</f>
        <v>Mar 2022</v>
      </c>
      <c r="CW7" s="1111" t="str">
        <f>+'Income Statement Detail'!CW5</f>
        <v>Apr 2022</v>
      </c>
      <c r="CX7" s="1111" t="str">
        <f>+'Income Statement Detail'!CX5</f>
        <v>May 2022</v>
      </c>
      <c r="CY7" s="1111" t="str">
        <f>+'Income Statement Detail'!CY5</f>
        <v>Jun 2022</v>
      </c>
      <c r="CZ7" s="1111" t="str">
        <f>+'Income Statement Detail'!CZ5</f>
        <v>Jul 2022</v>
      </c>
      <c r="DA7" s="1111" t="str">
        <f>+'Income Statement Detail'!DA5</f>
        <v>Aug 2022</v>
      </c>
      <c r="DB7" s="1111" t="str">
        <f>+'Income Statement Detail'!DB5</f>
        <v>Sep 2022</v>
      </c>
      <c r="DC7" s="1111" t="str">
        <f>+'Income Statement Detail'!DC5</f>
        <v>Oct 2022</v>
      </c>
      <c r="DD7" s="1111" t="str">
        <f>+'Income Statement Detail'!DD5</f>
        <v>Nov 2022</v>
      </c>
      <c r="DE7" s="1111" t="str">
        <f>+'Income Statement Detail'!DE5</f>
        <v>Dec 2022</v>
      </c>
      <c r="DF7" s="1111" t="str">
        <f>+'Income Statement Detail'!DF5</f>
        <v>Jan 2023</v>
      </c>
      <c r="DG7" s="1111" t="str">
        <f>+'Income Statement Detail'!DG5</f>
        <v>Feb 2023</v>
      </c>
      <c r="DH7" s="1111" t="str">
        <f>+'Income Statement Detail'!DH5</f>
        <v>Mar 2023</v>
      </c>
      <c r="DI7" s="1111" t="str">
        <f>+'Income Statement Detail'!DI5</f>
        <v>Apr 2023</v>
      </c>
      <c r="DJ7" s="1111" t="str">
        <f>+'Income Statement Detail'!DJ5</f>
        <v>May 2023</v>
      </c>
      <c r="DK7" s="1111" t="str">
        <f>+'Income Statement Detail'!DK5</f>
        <v>Jun 2023</v>
      </c>
      <c r="DL7" s="1111" t="str">
        <f>+'Income Statement Detail'!DL5</f>
        <v>Jul 2023</v>
      </c>
      <c r="DM7" s="1111" t="str">
        <f>+'Income Statement Detail'!DM5</f>
        <v>Aug 2023</v>
      </c>
      <c r="DN7" s="1111" t="str">
        <f>+'Income Statement Detail'!DN5</f>
        <v>Sep 2023</v>
      </c>
      <c r="DO7" s="1111" t="str">
        <f>+'Income Statement Detail'!DO5</f>
        <v>Oct 2023</v>
      </c>
      <c r="DP7" s="1111" t="str">
        <f>+'Income Statement Detail'!DP5</f>
        <v>Nov 2023</v>
      </c>
      <c r="DQ7" s="1111" t="str">
        <f>+'Income Statement Detail'!DQ5</f>
        <v>Dec 2023</v>
      </c>
      <c r="DR7" s="1111" t="str">
        <f>+'Income Statement Detail'!DR5</f>
        <v>JAN 2024</v>
      </c>
      <c r="DS7" s="1111" t="str">
        <f>+'Income Statement Detail'!DS5</f>
        <v>FEB 2024</v>
      </c>
      <c r="DT7" s="1111" t="str">
        <f>+'Income Statement Detail'!DT5</f>
        <v>MAR 2024</v>
      </c>
      <c r="DU7" s="1111" t="str">
        <f>+'Income Statement Detail'!DU5</f>
        <v>APR 2024</v>
      </c>
      <c r="DV7" s="1111" t="str">
        <f>+'Income Statement Detail'!DV5</f>
        <v>MAY 2024</v>
      </c>
      <c r="DW7" s="1111" t="str">
        <f>+'Income Statement Detail'!DW5</f>
        <v>JUN 2024</v>
      </c>
      <c r="DX7" s="1111" t="str">
        <f>+'Income Statement Detail'!DX5</f>
        <v>JUL 2024</v>
      </c>
      <c r="DY7" s="1111" t="str">
        <f>+'Income Statement Detail'!DY5</f>
        <v>AUG 2024</v>
      </c>
      <c r="DZ7" s="1111" t="str">
        <f>+'Income Statement Detail'!DZ5</f>
        <v>SEP 2024</v>
      </c>
      <c r="EA7" s="1111" t="str">
        <f>+'Income Statement Detail'!EA5</f>
        <v>OCT 2024</v>
      </c>
      <c r="EB7" s="1111" t="str">
        <f>+'Income Statement Detail'!EB5</f>
        <v>NOV 2024</v>
      </c>
      <c r="EC7" s="1111" t="str">
        <f>+'Income Statement Detail'!EC5</f>
        <v>DEC 2024</v>
      </c>
    </row>
    <row r="8" spans="1:133" s="146" customFormat="1" ht="15">
      <c r="A8" s="765" t="str">
        <f>+'BS ACCTS'!F396</f>
        <v>Total Assets</v>
      </c>
      <c r="B8" s="32">
        <f>+'BS ACCTS'!H396</f>
        <v>870114.20000000019</v>
      </c>
      <c r="C8" s="32">
        <f>+'BS ACCTS'!I396</f>
        <v>867599.50000000012</v>
      </c>
      <c r="D8" s="32">
        <f>+'BS ACCTS'!J396</f>
        <v>863255.10000000009</v>
      </c>
      <c r="E8" s="32">
        <f>+'BS ACCTS'!K396</f>
        <v>862453.40000000037</v>
      </c>
      <c r="F8" s="32">
        <f>+'BS ACCTS'!L396</f>
        <v>878003.39999999979</v>
      </c>
      <c r="G8" s="32">
        <f>+'BS ACCTS'!M396</f>
        <v>863922.59999999986</v>
      </c>
      <c r="H8" s="32">
        <f>+'BS ACCTS'!N396</f>
        <v>864346.40000000049</v>
      </c>
      <c r="I8" s="32">
        <f>+'BS ACCTS'!O396</f>
        <v>863074.2</v>
      </c>
      <c r="J8" s="32">
        <f>+'BS ACCTS'!P396</f>
        <v>862526.89999999967</v>
      </c>
      <c r="K8" s="32">
        <f>+'BS ACCTS'!Q396</f>
        <v>870317.30000000016</v>
      </c>
      <c r="L8" s="32">
        <f>+'BS ACCTS'!R396</f>
        <v>876086.79999999993</v>
      </c>
      <c r="M8" s="32">
        <f>+'BS ACCTS'!S396</f>
        <v>914627.60000000009</v>
      </c>
      <c r="N8" s="32">
        <f>+'BS ACCTS'!T396</f>
        <v>909311</v>
      </c>
      <c r="O8" s="32">
        <f>+'BS ACCTS'!U396</f>
        <v>909859.00000000023</v>
      </c>
      <c r="P8" s="32">
        <f>+'BS ACCTS'!V396</f>
        <v>915951.5</v>
      </c>
      <c r="Q8" s="32">
        <f>+'BS ACCTS'!W396</f>
        <v>913073.39999999991</v>
      </c>
      <c r="R8" s="32">
        <f>+'BS ACCTS'!X396</f>
        <v>927907.29999999981</v>
      </c>
      <c r="S8" s="32">
        <f>+'BS ACCTS'!Y396</f>
        <v>919594.79999999993</v>
      </c>
      <c r="T8" s="32">
        <f>+'BS ACCTS'!Z396</f>
        <v>924202.7</v>
      </c>
      <c r="U8" s="32">
        <f>+'BS ACCTS'!AA396</f>
        <v>930173.00000000012</v>
      </c>
      <c r="V8" s="32">
        <f>+'BS ACCTS'!AB396</f>
        <v>929778.60000000021</v>
      </c>
      <c r="W8" s="32">
        <f>+'BS ACCTS'!AC396</f>
        <v>940120.39999999991</v>
      </c>
      <c r="X8" s="32">
        <f>+'BS ACCTS'!AD396</f>
        <v>944592.2</v>
      </c>
      <c r="Y8" s="32">
        <f>+'BS ACCTS'!AE396</f>
        <v>967348.39999999991</v>
      </c>
      <c r="Z8" s="32">
        <f>+'BS ACCTS'!AF396</f>
        <v>961822</v>
      </c>
      <c r="AA8" s="32">
        <f>+'BS ACCTS'!AG396</f>
        <v>966485.20000000007</v>
      </c>
      <c r="AB8" s="32">
        <f>+'BS ACCTS'!AH396</f>
        <v>977170.10000000033</v>
      </c>
      <c r="AC8" s="32">
        <f>+'BS ACCTS'!AI396</f>
        <v>978701.30000000016</v>
      </c>
      <c r="AD8" s="32">
        <f>+'BS ACCTS'!AJ396</f>
        <v>962582.4</v>
      </c>
      <c r="AE8" s="32">
        <f>+'BS ACCTS'!AK396</f>
        <v>960112.90000000014</v>
      </c>
      <c r="AF8" s="32">
        <f>+'BS ACCTS'!AL396</f>
        <v>966844.60000000009</v>
      </c>
      <c r="AG8" s="32">
        <f>+'BS ACCTS'!AM396</f>
        <v>967683.60000000009</v>
      </c>
      <c r="AH8" s="32">
        <f>+'BS ACCTS'!AN396</f>
        <v>983993.10000000009</v>
      </c>
      <c r="AI8" s="32">
        <f>+'BS ACCTS'!AO396</f>
        <v>993654.5</v>
      </c>
      <c r="AJ8" s="32">
        <f>+'BS ACCTS'!AP396</f>
        <v>996694.7</v>
      </c>
      <c r="AK8" s="32">
        <f>+'BS ACCTS'!AQ396</f>
        <v>1019762.6000000001</v>
      </c>
      <c r="AL8" s="32">
        <f>+'BS ACCTS'!AR396</f>
        <v>1028205.9000000006</v>
      </c>
      <c r="AM8" s="32">
        <f>+'BS ACCTS'!AS396</f>
        <v>1036605.7999999999</v>
      </c>
      <c r="AN8" s="32">
        <f>+'BS ACCTS'!AT396</f>
        <v>1037286.1000000003</v>
      </c>
      <c r="AO8" s="32">
        <f>+'BS ACCTS'!AU396</f>
        <v>1047973.2999999999</v>
      </c>
      <c r="AP8" s="32">
        <f>+'BS ACCTS'!AV396</f>
        <v>1053161.1000000001</v>
      </c>
      <c r="AQ8" s="32">
        <f>+'BS ACCTS'!AW396</f>
        <v>1048614.1000000001</v>
      </c>
      <c r="AR8" s="32">
        <f>+'BS ACCTS'!AX396</f>
        <v>1057460.6000000001</v>
      </c>
      <c r="AS8" s="32">
        <f>+'BS ACCTS'!AY396</f>
        <v>1076761.8000000003</v>
      </c>
      <c r="AT8" s="32">
        <f>+'BS ACCTS'!AZ396</f>
        <v>1078630.5999999999</v>
      </c>
      <c r="AU8" s="32">
        <f>+'BS ACCTS'!BA396</f>
        <v>1082847.9000000001</v>
      </c>
      <c r="AV8" s="32">
        <f>+'BS ACCTS'!BB396</f>
        <v>1093441.1000000003</v>
      </c>
      <c r="AW8" s="32">
        <f>+'BS ACCTS'!BC396</f>
        <v>1110304.6000000001</v>
      </c>
      <c r="AX8" s="32">
        <f>+'BS ACCTS'!BD396</f>
        <v>1125452.8</v>
      </c>
      <c r="AY8" s="32">
        <f>+'BS ACCTS'!BE396</f>
        <v>1118450.9000000004</v>
      </c>
      <c r="AZ8" s="32">
        <f>+'BS ACCTS'!BF396</f>
        <v>1116155.1000000003</v>
      </c>
      <c r="BA8" s="32">
        <f>+'BS ACCTS'!BG396</f>
        <v>1119947.7</v>
      </c>
      <c r="BB8" s="32">
        <f>+'BS ACCTS'!BH396</f>
        <v>1127682.1000000001</v>
      </c>
      <c r="BC8" s="32">
        <f>+'BS ACCTS'!BI396</f>
        <v>1134835.8999999999</v>
      </c>
      <c r="BD8" s="32">
        <f>+'BS ACCTS'!BJ396</f>
        <v>1142152.1000000003</v>
      </c>
      <c r="BE8" s="32">
        <f>+'BS ACCTS'!BK396</f>
        <v>1149094.3</v>
      </c>
      <c r="BF8" s="32">
        <f>+'BS ACCTS'!BL396</f>
        <v>1162175.4999999995</v>
      </c>
      <c r="BG8" s="32">
        <f>+'BS ACCTS'!BM396</f>
        <v>1182289.1000000001</v>
      </c>
      <c r="BH8" s="32">
        <f>+'BS ACCTS'!BN396</f>
        <v>1202725.4000000008</v>
      </c>
      <c r="BI8" s="32">
        <f>+'BS ACCTS'!BO396</f>
        <v>1226063.7000000002</v>
      </c>
      <c r="BJ8" s="32">
        <f>+'BS ACCTS'!BP396</f>
        <v>1247240.6000000003</v>
      </c>
      <c r="BK8" s="32">
        <f>+'BS ACCTS'!BQ396</f>
        <v>1247808.2000000002</v>
      </c>
      <c r="BL8" s="32">
        <f>+'BS ACCTS'!BR396</f>
        <v>1259003.3999999999</v>
      </c>
      <c r="BM8" s="32">
        <f>+'BS ACCTS'!BS396</f>
        <v>1262871.8000000003</v>
      </c>
      <c r="BN8" s="32">
        <f>+'BS ACCTS'!BT396</f>
        <v>1275354.6999999997</v>
      </c>
      <c r="BO8" s="32">
        <f>+'BS ACCTS'!BU396</f>
        <v>1286690.2</v>
      </c>
      <c r="BP8" s="32">
        <f>+'BS ACCTS'!BV396</f>
        <v>1300347.3999999997</v>
      </c>
      <c r="BQ8" s="32">
        <f>+'BS ACCTS'!BW396</f>
        <v>1319239.9999999995</v>
      </c>
      <c r="BR8" s="32">
        <f>+'BS ACCTS'!BX396</f>
        <v>1342230.3999999997</v>
      </c>
      <c r="BS8" s="32">
        <f>+'BS ACCTS'!BY396</f>
        <v>1358665</v>
      </c>
      <c r="BT8" s="32">
        <f>+'BS ACCTS'!BZ396</f>
        <v>1383623.1</v>
      </c>
      <c r="BU8" s="32">
        <f>+'BS ACCTS'!CA396</f>
        <v>1408247.7</v>
      </c>
      <c r="BV8" s="32">
        <f>+'BS ACCTS'!CB396</f>
        <v>1430100.5000000002</v>
      </c>
      <c r="BW8" s="32">
        <f>+'BS ACCTS'!CC396</f>
        <v>1442161.2000000002</v>
      </c>
      <c r="BX8" s="32">
        <f>+'BS ACCTS'!CD396</f>
        <v>1453225.5999999999</v>
      </c>
      <c r="BY8" s="32">
        <f>+'BS ACCTS'!CE396</f>
        <v>1471552.5999999996</v>
      </c>
      <c r="BZ8" s="32">
        <f>+'BS ACCTS'!CF396</f>
        <v>1494766.0999999996</v>
      </c>
      <c r="CA8" s="32">
        <f>+'BS ACCTS'!CG396</f>
        <v>1516746.0999999996</v>
      </c>
      <c r="CB8" s="32">
        <f>+'BS ACCTS'!CH396</f>
        <v>1537467.9</v>
      </c>
      <c r="CC8" s="32">
        <f>+'BS ACCTS'!CI396</f>
        <v>1574439.8000000005</v>
      </c>
      <c r="CD8" s="32">
        <f>+'BS ACCTS'!CJ396</f>
        <v>1599775.7</v>
      </c>
      <c r="CE8" s="32">
        <f>+'BS ACCTS'!CK396</f>
        <v>1631707.9999999998</v>
      </c>
      <c r="CF8" s="32">
        <f>+'BS ACCTS'!CL396</f>
        <v>1666187.6999999995</v>
      </c>
      <c r="CG8" s="32">
        <f>+'BS ACCTS'!CM396</f>
        <v>1713802.7999999998</v>
      </c>
      <c r="CH8" s="32">
        <f>+'BS ACCTS'!CN396</f>
        <v>1744349.9999999993</v>
      </c>
      <c r="CI8" s="32">
        <f>+'BS ACCTS'!CO396</f>
        <v>1767184.2999999993</v>
      </c>
      <c r="CJ8" s="32">
        <f>+'BS ACCTS'!CP396</f>
        <v>1783156.9000000001</v>
      </c>
      <c r="CK8" s="32">
        <f>+'BS ACCTS'!CQ396</f>
        <v>1799578.2999999993</v>
      </c>
      <c r="CL8" s="32">
        <f>+'BS ACCTS'!CR396</f>
        <v>1807991.2000000002</v>
      </c>
      <c r="CM8" s="32">
        <f>+'BS ACCTS'!CS396</f>
        <v>1827442.2</v>
      </c>
      <c r="CN8" s="32">
        <f>+'BS ACCTS'!CT396</f>
        <v>1853524.1000000006</v>
      </c>
      <c r="CO8" s="32">
        <f>+'BS ACCTS'!CU396</f>
        <v>1871610.5</v>
      </c>
      <c r="CP8" s="32">
        <f>+'BS ACCTS'!CV396</f>
        <v>1894780.7</v>
      </c>
      <c r="CQ8" s="32">
        <f>+'BS ACCTS'!CW396</f>
        <v>1929460.8999999997</v>
      </c>
      <c r="CR8" s="32">
        <f>+'BS ACCTS'!CX396</f>
        <v>1960889.8</v>
      </c>
      <c r="CS8" s="32">
        <f>+'BS ACCTS'!CY396</f>
        <v>1992226.7</v>
      </c>
      <c r="CT8" s="32">
        <f>+'BS ACCTS'!CZ396</f>
        <v>2023947.4000000001</v>
      </c>
      <c r="CU8" s="32">
        <f>+'BS ACCTS'!DA396</f>
        <v>2043153.7999999998</v>
      </c>
      <c r="CV8" s="32">
        <f>+'BS ACCTS'!DB396</f>
        <v>2052420.9000000004</v>
      </c>
      <c r="CW8" s="32">
        <f>+'BS ACCTS'!DC396</f>
        <v>2067951.8000000003</v>
      </c>
      <c r="CX8" s="32">
        <f>+'BS ACCTS'!DD396</f>
        <v>2094493.2000000002</v>
      </c>
      <c r="CY8" s="32">
        <f>+'BS ACCTS'!DE396</f>
        <v>2120545.1</v>
      </c>
      <c r="CZ8" s="32">
        <f>+'BS ACCTS'!DF396</f>
        <v>2136862.6999999988</v>
      </c>
      <c r="DA8" s="32">
        <f>+'BS ACCTS'!DG396</f>
        <v>2152934.8000000007</v>
      </c>
      <c r="DB8" s="32">
        <f>+'BS ACCTS'!DH396</f>
        <v>2168239.2999999998</v>
      </c>
      <c r="DC8" s="32">
        <f>+'BS ACCTS'!DI396</f>
        <v>2180323.2000000002</v>
      </c>
      <c r="DD8" s="32">
        <f>+'BS ACCTS'!DJ396</f>
        <v>2206020.3000000003</v>
      </c>
      <c r="DE8" s="32">
        <f>+'BS ACCTS'!DK396</f>
        <v>2267449.7000000011</v>
      </c>
      <c r="DF8" s="32">
        <f>+'BS ACCTS'!DL396</f>
        <v>2302710.3999999994</v>
      </c>
      <c r="DG8" s="32">
        <f>+'BS ACCTS'!DM396</f>
        <v>2364867.7000000007</v>
      </c>
      <c r="DH8" s="32">
        <f>+'BS ACCTS'!DN396</f>
        <v>2384395.9999999995</v>
      </c>
      <c r="DI8" s="32">
        <f>+'BS ACCTS'!DO396</f>
        <v>2422812.5</v>
      </c>
      <c r="DJ8" s="32">
        <f>+'BS ACCTS'!DP396</f>
        <v>2442148.5</v>
      </c>
      <c r="DK8" s="32">
        <f>+'BS ACCTS'!DQ396</f>
        <v>2471208.0999999996</v>
      </c>
      <c r="DL8" s="32">
        <f>+'BS ACCTS'!DR396</f>
        <v>2498529.7999999998</v>
      </c>
      <c r="DM8" s="32">
        <f>+'BS ACCTS'!DS396</f>
        <v>2516952.9</v>
      </c>
      <c r="DN8" s="32">
        <f>+'BS ACCTS'!DT396</f>
        <v>2540552.2999999998</v>
      </c>
      <c r="DO8" s="32">
        <f>+'BS ACCTS'!DU396</f>
        <v>2561363.7000000007</v>
      </c>
      <c r="DP8" s="32">
        <f>+'BS ACCTS'!DV396</f>
        <v>2576056.6</v>
      </c>
      <c r="DQ8" s="32">
        <f>+'BS ACCTS'!DW396</f>
        <v>2615653.5</v>
      </c>
      <c r="DR8" s="32">
        <f>+'BS ACCTS'!DX396</f>
        <v>2644660.0999999996</v>
      </c>
      <c r="DS8" s="32">
        <f>+'BS ACCTS'!DY396</f>
        <v>2662959.6</v>
      </c>
      <c r="DT8" s="32">
        <f>+'BS ACCTS'!DZ396</f>
        <v>2668545.0000000005</v>
      </c>
      <c r="DU8" s="32">
        <f>+'BS ACCTS'!EA396</f>
        <v>2691846.1999999997</v>
      </c>
      <c r="DV8" s="32">
        <f>+'BS ACCTS'!EB396</f>
        <v>2716268.7</v>
      </c>
      <c r="DW8" s="32">
        <f>+'BS ACCTS'!EC396</f>
        <v>2747817.9999999991</v>
      </c>
      <c r="DX8" s="32">
        <f>+'BS ACCTS'!ED396</f>
        <v>2775685.6999999997</v>
      </c>
      <c r="DY8" s="32">
        <f>+'BS ACCTS'!EE396</f>
        <v>2796837.5999999996</v>
      </c>
      <c r="DZ8" s="32">
        <f>+'BS ACCTS'!EF396</f>
        <v>2820707.9999999991</v>
      </c>
      <c r="EA8" s="32">
        <f>+'BS ACCTS'!EG396</f>
        <v>2845082.6000000006</v>
      </c>
      <c r="EB8" s="32">
        <f>+'BS ACCTS'!EH396</f>
        <v>2865869.3999999994</v>
      </c>
      <c r="EC8" s="32">
        <f>+'BS ACCTS'!EI396</f>
        <v>2896532.8000000003</v>
      </c>
    </row>
    <row r="9" spans="1:133" s="146" customFormat="1" ht="15">
      <c r="A9" s="1113" t="str">
        <f>+'BS ACCTS'!F397</f>
        <v>Total Liabilities &amp; Equity</v>
      </c>
      <c r="B9" s="1114">
        <f>+'BS ACCTS'!H397</f>
        <v>870114.3</v>
      </c>
      <c r="C9" s="1114">
        <f>+'BS ACCTS'!I397</f>
        <v>867599.2</v>
      </c>
      <c r="D9" s="1114">
        <f>+'BS ACCTS'!J397</f>
        <v>863255.2</v>
      </c>
      <c r="E9" s="1114">
        <f>+'BS ACCTS'!K397</f>
        <v>862453.29999999993</v>
      </c>
      <c r="F9" s="1114">
        <f>+'BS ACCTS'!L397</f>
        <v>878003.3</v>
      </c>
      <c r="G9" s="1114">
        <f>+'BS ACCTS'!M397</f>
        <v>863922.7</v>
      </c>
      <c r="H9" s="1114">
        <f>+'BS ACCTS'!N397</f>
        <v>864345.79999999993</v>
      </c>
      <c r="I9" s="1114">
        <f>+'BS ACCTS'!O397</f>
        <v>863074.20000000007</v>
      </c>
      <c r="J9" s="1114">
        <f>+'BS ACCTS'!P397</f>
        <v>862527.5</v>
      </c>
      <c r="K9" s="1114">
        <f>+'BS ACCTS'!Q397</f>
        <v>870317.00000000012</v>
      </c>
      <c r="L9" s="1114">
        <f>+'BS ACCTS'!R397</f>
        <v>876086.69999999972</v>
      </c>
      <c r="M9" s="1114">
        <f>+'BS ACCTS'!S397</f>
        <v>914628.20000000019</v>
      </c>
      <c r="N9" s="1114">
        <f>+'BS ACCTS'!T397</f>
        <v>909311.1</v>
      </c>
      <c r="O9" s="1114">
        <f>+'BS ACCTS'!U397</f>
        <v>909859.00000000012</v>
      </c>
      <c r="P9" s="1114">
        <f>+'BS ACCTS'!V397</f>
        <v>915951.6</v>
      </c>
      <c r="Q9" s="1114">
        <f>+'BS ACCTS'!W397</f>
        <v>913073.10000000009</v>
      </c>
      <c r="R9" s="1114">
        <f>+'BS ACCTS'!X397</f>
        <v>927907.40000000014</v>
      </c>
      <c r="S9" s="1114">
        <f>+'BS ACCTS'!Y397</f>
        <v>919594.8</v>
      </c>
      <c r="T9" s="1114">
        <f>+'BS ACCTS'!Z397</f>
        <v>924202.8</v>
      </c>
      <c r="U9" s="1114">
        <f>+'BS ACCTS'!AA397</f>
        <v>930173.09999999963</v>
      </c>
      <c r="V9" s="1114">
        <f>+'BS ACCTS'!AB397</f>
        <v>929778</v>
      </c>
      <c r="W9" s="1114">
        <f>+'BS ACCTS'!AC397</f>
        <v>940120.20000000007</v>
      </c>
      <c r="X9" s="1114">
        <f>+'BS ACCTS'!AD397</f>
        <v>944592.1</v>
      </c>
      <c r="Y9" s="1114">
        <f>+'BS ACCTS'!AE397</f>
        <v>967348.8</v>
      </c>
      <c r="Z9" s="1114">
        <f>+'BS ACCTS'!AF397</f>
        <v>961821.69999999984</v>
      </c>
      <c r="AA9" s="1114">
        <f>+'BS ACCTS'!AG397</f>
        <v>966484.59999999986</v>
      </c>
      <c r="AB9" s="1114">
        <f>+'BS ACCTS'!AH397</f>
        <v>977169.40000000014</v>
      </c>
      <c r="AC9" s="1114">
        <f>+'BS ACCTS'!AI397</f>
        <v>978701.2</v>
      </c>
      <c r="AD9" s="1114">
        <f>+'BS ACCTS'!AJ397</f>
        <v>962582.2</v>
      </c>
      <c r="AE9" s="1114">
        <f>+'BS ACCTS'!AK397</f>
        <v>960113.19999999972</v>
      </c>
      <c r="AF9" s="1114">
        <f>+'BS ACCTS'!AL397</f>
        <v>966844.4</v>
      </c>
      <c r="AG9" s="1114">
        <f>+'BS ACCTS'!AM397</f>
        <v>967683.39999999991</v>
      </c>
      <c r="AH9" s="1114">
        <f>+'BS ACCTS'!AN397</f>
        <v>983993.39999999979</v>
      </c>
      <c r="AI9" s="1114">
        <f>+'BS ACCTS'!AO397</f>
        <v>993654.49999999988</v>
      </c>
      <c r="AJ9" s="1114">
        <f>+'BS ACCTS'!AP397</f>
        <v>996694.49999999988</v>
      </c>
      <c r="AK9" s="1114">
        <f>+'BS ACCTS'!AQ397</f>
        <v>1019762.5000000001</v>
      </c>
      <c r="AL9" s="1114">
        <f>+'BS ACCTS'!AR397</f>
        <v>1028205.6999999998</v>
      </c>
      <c r="AM9" s="1114">
        <f>+'BS ACCTS'!AS397</f>
        <v>1036606.0000000002</v>
      </c>
      <c r="AN9" s="1114">
        <f>+'BS ACCTS'!AT397</f>
        <v>1037285.7999999997</v>
      </c>
      <c r="AO9" s="1114">
        <f>+'BS ACCTS'!AU397</f>
        <v>1047972.8999999999</v>
      </c>
      <c r="AP9" s="1114">
        <f>+'BS ACCTS'!AV397</f>
        <v>1053161.1000000001</v>
      </c>
      <c r="AQ9" s="1114">
        <f>+'BS ACCTS'!AW397</f>
        <v>1048613.6000000001</v>
      </c>
      <c r="AR9" s="1114">
        <f>+'BS ACCTS'!AX397</f>
        <v>1057461</v>
      </c>
      <c r="AS9" s="1114">
        <f>+'BS ACCTS'!AY397</f>
        <v>1076761.3999999999</v>
      </c>
      <c r="AT9" s="1114">
        <f>+'BS ACCTS'!AZ397</f>
        <v>1078630.3999999999</v>
      </c>
      <c r="AU9" s="1114">
        <f>+'BS ACCTS'!BA397</f>
        <v>1082847.5999999999</v>
      </c>
      <c r="AV9" s="1114">
        <f>+'BS ACCTS'!BB397</f>
        <v>1093440.8</v>
      </c>
      <c r="AW9" s="1114">
        <f>+'BS ACCTS'!BC397</f>
        <v>1110304.1000000001</v>
      </c>
      <c r="AX9" s="1114">
        <f>+'BS ACCTS'!BD397</f>
        <v>1125452.8999999999</v>
      </c>
      <c r="AY9" s="1114">
        <f>+'BS ACCTS'!BE397</f>
        <v>1118451</v>
      </c>
      <c r="AZ9" s="1114">
        <f>+'BS ACCTS'!BF397</f>
        <v>1116154.7000000002</v>
      </c>
      <c r="BA9" s="1114">
        <f>+'BS ACCTS'!BG397</f>
        <v>1119947.3999999999</v>
      </c>
      <c r="BB9" s="1114">
        <f>+'BS ACCTS'!BH397</f>
        <v>1127682.1000000003</v>
      </c>
      <c r="BC9" s="1114">
        <f>+'BS ACCTS'!BI397</f>
        <v>1134835.6000000001</v>
      </c>
      <c r="BD9" s="1114">
        <f>+'BS ACCTS'!BJ397</f>
        <v>1142151.5000000002</v>
      </c>
      <c r="BE9" s="1114">
        <f>+'BS ACCTS'!BK397</f>
        <v>1149094.5</v>
      </c>
      <c r="BF9" s="1114">
        <f>+'BS ACCTS'!BL397</f>
        <v>1162174.8</v>
      </c>
      <c r="BG9" s="1114">
        <f>+'BS ACCTS'!BM397</f>
        <v>1182288.9000000001</v>
      </c>
      <c r="BH9" s="1114">
        <f>+'BS ACCTS'!BN397</f>
        <v>1202725.5</v>
      </c>
      <c r="BI9" s="1114">
        <f>+'BS ACCTS'!BO397</f>
        <v>1226064</v>
      </c>
      <c r="BJ9" s="1114">
        <f>+'BS ACCTS'!BP397</f>
        <v>1247240.7999999998</v>
      </c>
      <c r="BK9" s="1114">
        <f>+'BS ACCTS'!BQ397</f>
        <v>1247808</v>
      </c>
      <c r="BL9" s="1114">
        <f>+'BS ACCTS'!BR397</f>
        <v>1259002.8</v>
      </c>
      <c r="BM9" s="1114">
        <f>+'BS ACCTS'!BS397</f>
        <v>1262871.5</v>
      </c>
      <c r="BN9" s="1114">
        <f>+'BS ACCTS'!BT397</f>
        <v>1275354.6000000003</v>
      </c>
      <c r="BO9" s="1114">
        <f>+'BS ACCTS'!BU397</f>
        <v>1286690.7</v>
      </c>
      <c r="BP9" s="1114">
        <f>+'BS ACCTS'!BV397</f>
        <v>1300347.7999999998</v>
      </c>
      <c r="BQ9" s="1114">
        <f>+'BS ACCTS'!BW397</f>
        <v>1319240.2</v>
      </c>
      <c r="BR9" s="1114">
        <f>+'BS ACCTS'!BX397</f>
        <v>1342229.9999999998</v>
      </c>
      <c r="BS9" s="1114">
        <f>+'BS ACCTS'!BY397</f>
        <v>1358664.3000000003</v>
      </c>
      <c r="BT9" s="1114">
        <f>+'BS ACCTS'!BZ397</f>
        <v>1383622.7</v>
      </c>
      <c r="BU9" s="1114">
        <f>+'BS ACCTS'!CA397</f>
        <v>1408247.5000000002</v>
      </c>
      <c r="BV9" s="1114">
        <f>+'BS ACCTS'!CB397</f>
        <v>1430101.4000000004</v>
      </c>
      <c r="BW9" s="1114">
        <f>+'BS ACCTS'!CC397</f>
        <v>1442160.8000000005</v>
      </c>
      <c r="BX9" s="1114">
        <f>+'BS ACCTS'!CD397</f>
        <v>1453225.4000000001</v>
      </c>
      <c r="BY9" s="1114">
        <f>+'BS ACCTS'!CE397</f>
        <v>1471552.7</v>
      </c>
      <c r="BZ9" s="1114">
        <f>+'BS ACCTS'!CF397</f>
        <v>1494765.9000000001</v>
      </c>
      <c r="CA9" s="1114">
        <f>+'BS ACCTS'!CG397</f>
        <v>1516746.2999999998</v>
      </c>
      <c r="CB9" s="1114">
        <f>+'BS ACCTS'!CH397</f>
        <v>1537467.5999999999</v>
      </c>
      <c r="CC9" s="1114">
        <f>+'BS ACCTS'!CI397</f>
        <v>1574439.2000000004</v>
      </c>
      <c r="CD9" s="1114">
        <f>+'BS ACCTS'!CJ397</f>
        <v>1599775.4000000001</v>
      </c>
      <c r="CE9" s="1114">
        <f>+'BS ACCTS'!CK397</f>
        <v>1631708</v>
      </c>
      <c r="CF9" s="1114">
        <f>+'BS ACCTS'!CL397</f>
        <v>1666187.4000000004</v>
      </c>
      <c r="CG9" s="1114">
        <f>+'BS ACCTS'!CM397</f>
        <v>1713802.5000000002</v>
      </c>
      <c r="CH9" s="1114">
        <f>+'BS ACCTS'!CN397</f>
        <v>1744349.3</v>
      </c>
      <c r="CI9" s="1114">
        <f>+'BS ACCTS'!CO397</f>
        <v>1767183.6999999995</v>
      </c>
      <c r="CJ9" s="1114">
        <f>+'BS ACCTS'!CP397</f>
        <v>1783156.8</v>
      </c>
      <c r="CK9" s="1114">
        <f>+'BS ACCTS'!CQ397</f>
        <v>1799578.5999999999</v>
      </c>
      <c r="CL9" s="1114">
        <f>+'BS ACCTS'!CR397</f>
        <v>1807990.6</v>
      </c>
      <c r="CM9" s="1114">
        <f>+'BS ACCTS'!CS397</f>
        <v>1827442.4000000001</v>
      </c>
      <c r="CN9" s="1114">
        <f>+'BS ACCTS'!CT397</f>
        <v>1853523.9</v>
      </c>
      <c r="CO9" s="1114">
        <f>+'BS ACCTS'!CU397</f>
        <v>1871609.9000000001</v>
      </c>
      <c r="CP9" s="1114">
        <f>+'BS ACCTS'!CV397</f>
        <v>1894780.4</v>
      </c>
      <c r="CQ9" s="1114">
        <f>+'BS ACCTS'!CW397</f>
        <v>1929461.0999999996</v>
      </c>
      <c r="CR9" s="1114">
        <f>+'BS ACCTS'!CX397</f>
        <v>1960889.4</v>
      </c>
      <c r="CS9" s="1114">
        <f>+'BS ACCTS'!CY397</f>
        <v>1992226.7999999998</v>
      </c>
      <c r="CT9" s="1114">
        <f>+'BS ACCTS'!CZ397</f>
        <v>2023947.2000000004</v>
      </c>
      <c r="CU9" s="1114">
        <f>+'BS ACCTS'!DA397</f>
        <v>2043153.1999999997</v>
      </c>
      <c r="CV9" s="1114">
        <f>+'BS ACCTS'!DB397</f>
        <v>2052420.5999999996</v>
      </c>
      <c r="CW9" s="1114">
        <f>+'BS ACCTS'!DC397</f>
        <v>2067951.5</v>
      </c>
      <c r="CX9" s="1114">
        <f>+'BS ACCTS'!DD397</f>
        <v>2094492.5999999999</v>
      </c>
      <c r="CY9" s="1114">
        <f>+'BS ACCTS'!DE397</f>
        <v>2120544.9</v>
      </c>
      <c r="CZ9" s="1114">
        <f>+'BS ACCTS'!DF397</f>
        <v>2136862.4000000004</v>
      </c>
      <c r="DA9" s="1114">
        <f>+'BS ACCTS'!DG397</f>
        <v>2152934.7000000002</v>
      </c>
      <c r="DB9" s="1114">
        <f>+'BS ACCTS'!DH397</f>
        <v>2168238.7000000007</v>
      </c>
      <c r="DC9" s="1114">
        <f>+'BS ACCTS'!DI397</f>
        <v>2180322.5</v>
      </c>
      <c r="DD9" s="1114">
        <f>+'BS ACCTS'!DJ397</f>
        <v>2206020</v>
      </c>
      <c r="DE9" s="1114">
        <f>+'BS ACCTS'!DK397</f>
        <v>2267448.6999999997</v>
      </c>
      <c r="DF9" s="1114">
        <f>+'BS ACCTS'!DL397</f>
        <v>2302709.4000000004</v>
      </c>
      <c r="DG9" s="1114">
        <f>+'BS ACCTS'!DM397</f>
        <v>2364866.7000000002</v>
      </c>
      <c r="DH9" s="1114">
        <f>+'BS ACCTS'!DN397</f>
        <v>2384394.9999999995</v>
      </c>
      <c r="DI9" s="1114">
        <f>+'BS ACCTS'!DO397</f>
        <v>2422811.5</v>
      </c>
      <c r="DJ9" s="1114">
        <f>+'BS ACCTS'!DP397</f>
        <v>2442147.5999999996</v>
      </c>
      <c r="DK9" s="1114">
        <f>+'BS ACCTS'!DQ397</f>
        <v>2471207.1999999997</v>
      </c>
      <c r="DL9" s="1114">
        <f>+'BS ACCTS'!DR397</f>
        <v>2498528.8999999994</v>
      </c>
      <c r="DM9" s="1114">
        <f>+'BS ACCTS'!DS397</f>
        <v>2516951.9999999995</v>
      </c>
      <c r="DN9" s="1114">
        <f>+'BS ACCTS'!DT397</f>
        <v>2540551.3999999994</v>
      </c>
      <c r="DO9" s="1114">
        <f>+'BS ACCTS'!DU397</f>
        <v>2561362.7999999993</v>
      </c>
      <c r="DP9" s="1114">
        <f>+'BS ACCTS'!DV397</f>
        <v>2576055.7999999993</v>
      </c>
      <c r="DQ9" s="1114">
        <f>+'BS ACCTS'!DW397</f>
        <v>2615652.7000000002</v>
      </c>
      <c r="DR9" s="1114">
        <f>+'BS ACCTS'!DX397</f>
        <v>2644659.2999999993</v>
      </c>
      <c r="DS9" s="1114">
        <f>+'BS ACCTS'!DY397</f>
        <v>2662958.7999999998</v>
      </c>
      <c r="DT9" s="1114">
        <f>+'BS ACCTS'!DZ397</f>
        <v>2668544.1999999997</v>
      </c>
      <c r="DU9" s="1114">
        <f>+'BS ACCTS'!EA397</f>
        <v>2691845.3999999994</v>
      </c>
      <c r="DV9" s="1114">
        <f>+'BS ACCTS'!EB397</f>
        <v>2716267.9999999995</v>
      </c>
      <c r="DW9" s="1114">
        <f>+'BS ACCTS'!EC397</f>
        <v>2747817.3</v>
      </c>
      <c r="DX9" s="1114">
        <f>+'BS ACCTS'!ED397</f>
        <v>2775685.0000000005</v>
      </c>
      <c r="DY9" s="1114">
        <f>+'BS ACCTS'!EE397</f>
        <v>2796836.9</v>
      </c>
      <c r="DZ9" s="1114">
        <f>+'BS ACCTS'!EF397</f>
        <v>2820707.2999999993</v>
      </c>
      <c r="EA9" s="1114">
        <f>+'BS ACCTS'!EG397</f>
        <v>2845081.9</v>
      </c>
      <c r="EB9" s="1114">
        <f>+'BS ACCTS'!EH397</f>
        <v>2865868.7999999998</v>
      </c>
      <c r="EC9" s="1114">
        <f>+'BS ACCTS'!EI397</f>
        <v>2896532.1999999993</v>
      </c>
    </row>
    <row r="10" spans="1:133" s="146" customFormat="1" ht="15">
      <c r="A10" s="146" t="s">
        <v>3</v>
      </c>
      <c r="B10" s="40">
        <f t="shared" ref="B10:AW10" si="0">+B8-B9</f>
        <v>-9.9999999860301614E-2</v>
      </c>
      <c r="C10" s="40">
        <f t="shared" si="0"/>
        <v>0.30000000016298145</v>
      </c>
      <c r="D10" s="40">
        <f t="shared" si="0"/>
        <v>-9.9999999860301614E-2</v>
      </c>
      <c r="E10" s="40">
        <f t="shared" si="0"/>
        <v>0.10000000044237822</v>
      </c>
      <c r="F10" s="40">
        <f t="shared" si="0"/>
        <v>9.9999999743886292E-2</v>
      </c>
      <c r="G10" s="40">
        <f t="shared" si="0"/>
        <v>-0.10000000009313226</v>
      </c>
      <c r="H10" s="40">
        <f t="shared" si="0"/>
        <v>0.60000000055879354</v>
      </c>
      <c r="I10" s="40">
        <f t="shared" si="0"/>
        <v>0</v>
      </c>
      <c r="J10" s="40">
        <f t="shared" si="0"/>
        <v>-0.6000000003259629</v>
      </c>
      <c r="K10" s="40">
        <f t="shared" si="0"/>
        <v>0.30000000004656613</v>
      </c>
      <c r="L10" s="40">
        <f t="shared" si="0"/>
        <v>0.10000000020954758</v>
      </c>
      <c r="M10" s="40">
        <f t="shared" si="0"/>
        <v>-0.60000000009313226</v>
      </c>
      <c r="N10" s="40">
        <f t="shared" si="0"/>
        <v>-9.9999999976716936E-2</v>
      </c>
      <c r="O10" s="40">
        <f t="shared" si="0"/>
        <v>0</v>
      </c>
      <c r="P10" s="40">
        <f t="shared" si="0"/>
        <v>-9.9999999976716936E-2</v>
      </c>
      <c r="Q10" s="40">
        <f t="shared" si="0"/>
        <v>0.29999999981373549</v>
      </c>
      <c r="R10" s="40">
        <f t="shared" si="0"/>
        <v>-0.1000000003259629</v>
      </c>
      <c r="S10" s="40">
        <f t="shared" si="0"/>
        <v>0</v>
      </c>
      <c r="T10" s="40">
        <f t="shared" si="0"/>
        <v>-0.10000000009313226</v>
      </c>
      <c r="U10" s="40">
        <f t="shared" si="0"/>
        <v>-9.9999999511055648E-2</v>
      </c>
      <c r="V10" s="40">
        <f t="shared" si="0"/>
        <v>0.60000000020954758</v>
      </c>
      <c r="W10" s="40">
        <f t="shared" si="0"/>
        <v>0.19999999983701855</v>
      </c>
      <c r="X10" s="40">
        <f t="shared" si="0"/>
        <v>9.9999999976716936E-2</v>
      </c>
      <c r="Y10" s="40">
        <f t="shared" si="0"/>
        <v>-0.40000000013969839</v>
      </c>
      <c r="Z10" s="40">
        <f t="shared" si="0"/>
        <v>0.30000000016298145</v>
      </c>
      <c r="AA10" s="40">
        <f t="shared" si="0"/>
        <v>0.60000000020954758</v>
      </c>
      <c r="AB10" s="40">
        <f t="shared" si="0"/>
        <v>0.70000000018626451</v>
      </c>
      <c r="AC10" s="40">
        <f t="shared" si="0"/>
        <v>0.10000000020954758</v>
      </c>
      <c r="AD10" s="40">
        <f t="shared" si="0"/>
        <v>0.20000000006984919</v>
      </c>
      <c r="AE10" s="40">
        <f t="shared" si="0"/>
        <v>-0.29999999958090484</v>
      </c>
      <c r="AF10" s="40">
        <f t="shared" si="0"/>
        <v>0.20000000006984919</v>
      </c>
      <c r="AG10" s="40">
        <f t="shared" si="0"/>
        <v>0.20000000018626451</v>
      </c>
      <c r="AH10" s="40">
        <f t="shared" si="0"/>
        <v>-0.29999999969732016</v>
      </c>
      <c r="AI10" s="40">
        <f t="shared" si="0"/>
        <v>0</v>
      </c>
      <c r="AJ10" s="40">
        <f t="shared" si="0"/>
        <v>0.20000000006984919</v>
      </c>
      <c r="AK10" s="40">
        <f t="shared" si="0"/>
        <v>9.9999999976716936E-2</v>
      </c>
      <c r="AL10" s="40">
        <f t="shared" si="0"/>
        <v>0.20000000076834112</v>
      </c>
      <c r="AM10" s="40">
        <f t="shared" si="0"/>
        <v>-0.20000000030267984</v>
      </c>
      <c r="AN10" s="40">
        <f t="shared" si="0"/>
        <v>0.30000000062864274</v>
      </c>
      <c r="AO10" s="40">
        <f t="shared" si="0"/>
        <v>0.40000000002328306</v>
      </c>
      <c r="AP10" s="40">
        <f t="shared" si="0"/>
        <v>0</v>
      </c>
      <c r="AQ10" s="40">
        <f t="shared" si="0"/>
        <v>0.5</v>
      </c>
      <c r="AR10" s="40">
        <f t="shared" si="0"/>
        <v>-0.39999999990686774</v>
      </c>
      <c r="AS10" s="40">
        <f t="shared" si="0"/>
        <v>0.40000000037252903</v>
      </c>
      <c r="AT10" s="40">
        <f t="shared" si="0"/>
        <v>0.19999999995343387</v>
      </c>
      <c r="AU10" s="40">
        <f t="shared" si="0"/>
        <v>0.30000000027939677</v>
      </c>
      <c r="AV10" s="40">
        <f t="shared" si="0"/>
        <v>0.30000000027939677</v>
      </c>
      <c r="AW10" s="40">
        <f t="shared" si="0"/>
        <v>0.5</v>
      </c>
      <c r="AX10" s="40">
        <f>+AX8-AX9</f>
        <v>-9.9999999860301614E-2</v>
      </c>
      <c r="AY10" s="40">
        <f t="shared" ref="AY10:BV10" si="1">+AY8-AY9</f>
        <v>-9.999999962747097E-2</v>
      </c>
      <c r="AZ10" s="40">
        <f t="shared" si="1"/>
        <v>0.40000000013969839</v>
      </c>
      <c r="BA10" s="40">
        <f t="shared" si="1"/>
        <v>0.30000000004656613</v>
      </c>
      <c r="BB10" s="40">
        <f t="shared" si="1"/>
        <v>0</v>
      </c>
      <c r="BC10" s="40">
        <f t="shared" si="1"/>
        <v>0.29999999981373549</v>
      </c>
      <c r="BD10" s="40">
        <f t="shared" si="1"/>
        <v>0.60000000009313226</v>
      </c>
      <c r="BE10" s="40">
        <f t="shared" si="1"/>
        <v>-0.19999999995343387</v>
      </c>
      <c r="BF10" s="40">
        <f t="shared" si="1"/>
        <v>0.69999999948777258</v>
      </c>
      <c r="BG10" s="40">
        <f t="shared" si="1"/>
        <v>0.19999999995343387</v>
      </c>
      <c r="BH10" s="40">
        <f t="shared" si="1"/>
        <v>-9.9999999161809683E-2</v>
      </c>
      <c r="BI10" s="40">
        <f t="shared" si="1"/>
        <v>-0.29999999981373549</v>
      </c>
      <c r="BJ10" s="40">
        <f t="shared" si="1"/>
        <v>-0.19999999948777258</v>
      </c>
      <c r="BK10" s="40">
        <f t="shared" si="1"/>
        <v>0.20000000018626451</v>
      </c>
      <c r="BL10" s="40">
        <f t="shared" si="1"/>
        <v>0.59999999986030161</v>
      </c>
      <c r="BM10" s="40">
        <f t="shared" si="1"/>
        <v>0.30000000027939677</v>
      </c>
      <c r="BN10" s="40">
        <f t="shared" si="1"/>
        <v>9.9999999394640326E-2</v>
      </c>
      <c r="BO10" s="40">
        <f t="shared" si="1"/>
        <v>-0.5</v>
      </c>
      <c r="BP10" s="40">
        <f t="shared" si="1"/>
        <v>-0.40000000013969839</v>
      </c>
      <c r="BQ10" s="40">
        <f t="shared" si="1"/>
        <v>-0.20000000041909516</v>
      </c>
      <c r="BR10" s="40">
        <f t="shared" si="1"/>
        <v>0.39999999990686774</v>
      </c>
      <c r="BS10" s="40">
        <f t="shared" si="1"/>
        <v>0.69999999972060323</v>
      </c>
      <c r="BT10" s="40">
        <f t="shared" si="1"/>
        <v>0.40000000013969839</v>
      </c>
      <c r="BU10" s="40">
        <f t="shared" si="1"/>
        <v>0.19999999972060323</v>
      </c>
      <c r="BV10" s="40">
        <f t="shared" si="1"/>
        <v>-0.90000000013969839</v>
      </c>
      <c r="BW10" s="40">
        <f t="shared" ref="BW10:CG10" si="2">+BW8-BW9</f>
        <v>0.3999999996740371</v>
      </c>
      <c r="BX10" s="40">
        <f t="shared" si="2"/>
        <v>0.19999999972060323</v>
      </c>
      <c r="BY10" s="40">
        <f t="shared" si="2"/>
        <v>-0.1000000003259629</v>
      </c>
      <c r="BZ10" s="40">
        <f t="shared" si="2"/>
        <v>0.19999999948777258</v>
      </c>
      <c r="CA10" s="40">
        <f t="shared" si="2"/>
        <v>-0.20000000018626451</v>
      </c>
      <c r="CB10" s="40">
        <f t="shared" si="2"/>
        <v>0.30000000004656613</v>
      </c>
      <c r="CC10" s="40">
        <f t="shared" si="2"/>
        <v>0.60000000009313226</v>
      </c>
      <c r="CD10" s="40">
        <f t="shared" si="2"/>
        <v>0.29999999981373549</v>
      </c>
      <c r="CE10" s="40">
        <f t="shared" si="2"/>
        <v>0</v>
      </c>
      <c r="CF10" s="40">
        <f t="shared" si="2"/>
        <v>0.29999999911524355</v>
      </c>
      <c r="CG10" s="40">
        <f t="shared" si="2"/>
        <v>0.29999999958090484</v>
      </c>
      <c r="CH10" s="40">
        <f t="shared" ref="CH10:EC10" si="3">+CH8-CH9</f>
        <v>0.69999999925494194</v>
      </c>
      <c r="CI10" s="40">
        <f t="shared" si="3"/>
        <v>0.59999999986030161</v>
      </c>
      <c r="CJ10" s="40">
        <f t="shared" si="3"/>
        <v>0.10000000009313226</v>
      </c>
      <c r="CK10" s="40">
        <f t="shared" si="3"/>
        <v>-0.30000000051222742</v>
      </c>
      <c r="CL10" s="40">
        <f t="shared" si="3"/>
        <v>0.60000000009313226</v>
      </c>
      <c r="CM10" s="40">
        <f t="shared" si="3"/>
        <v>-0.20000000018626451</v>
      </c>
      <c r="CN10" s="40">
        <f t="shared" si="3"/>
        <v>0.2000000006519258</v>
      </c>
      <c r="CO10" s="40">
        <f t="shared" si="3"/>
        <v>0.59999999986030161</v>
      </c>
      <c r="CP10" s="40">
        <f t="shared" si="3"/>
        <v>0.30000000004656613</v>
      </c>
      <c r="CQ10" s="40">
        <f t="shared" si="3"/>
        <v>-0.19999999995343387</v>
      </c>
      <c r="CR10" s="40">
        <f t="shared" si="3"/>
        <v>0.40000000013969839</v>
      </c>
      <c r="CS10" s="40">
        <f t="shared" si="3"/>
        <v>-9.9999999860301614E-2</v>
      </c>
      <c r="CT10" s="40">
        <f t="shared" si="3"/>
        <v>0.19999999972060323</v>
      </c>
      <c r="CU10" s="40">
        <f t="shared" si="3"/>
        <v>0.60000000009313226</v>
      </c>
      <c r="CV10" s="40">
        <f t="shared" si="3"/>
        <v>0.30000000074505806</v>
      </c>
      <c r="CW10" s="40">
        <f t="shared" si="3"/>
        <v>0.30000000027939677</v>
      </c>
      <c r="CX10" s="40">
        <f t="shared" si="3"/>
        <v>0.6000000003259629</v>
      </c>
      <c r="CY10" s="40">
        <f t="shared" si="3"/>
        <v>0.20000000018626451</v>
      </c>
      <c r="CZ10" s="40">
        <f t="shared" si="3"/>
        <v>0.29999999841675162</v>
      </c>
      <c r="DA10" s="40">
        <f t="shared" si="3"/>
        <v>0.10000000055879354</v>
      </c>
      <c r="DB10" s="40">
        <f t="shared" si="3"/>
        <v>0.59999999916180968</v>
      </c>
      <c r="DC10" s="40">
        <f t="shared" si="3"/>
        <v>0.70000000018626451</v>
      </c>
      <c r="DD10" s="40">
        <f t="shared" si="3"/>
        <v>0.30000000027939677</v>
      </c>
      <c r="DE10" s="40">
        <f t="shared" si="3"/>
        <v>1.0000000013969839</v>
      </c>
      <c r="DF10" s="40">
        <f t="shared" si="3"/>
        <v>0.99999999906867743</v>
      </c>
      <c r="DG10" s="40">
        <f t="shared" si="3"/>
        <v>1.0000000004656613</v>
      </c>
      <c r="DH10" s="40">
        <f t="shared" si="3"/>
        <v>1</v>
      </c>
      <c r="DI10" s="40">
        <f t="shared" si="3"/>
        <v>1</v>
      </c>
      <c r="DJ10" s="40">
        <f t="shared" si="3"/>
        <v>0.90000000037252903</v>
      </c>
      <c r="DK10" s="40">
        <f t="shared" si="3"/>
        <v>0.89999999990686774</v>
      </c>
      <c r="DL10" s="40">
        <f t="shared" si="3"/>
        <v>0.90000000037252903</v>
      </c>
      <c r="DM10" s="40">
        <f t="shared" si="3"/>
        <v>0.90000000037252903</v>
      </c>
      <c r="DN10" s="40">
        <f t="shared" si="3"/>
        <v>0.90000000037252903</v>
      </c>
      <c r="DO10" s="40">
        <f t="shared" si="3"/>
        <v>0.9000000013038516</v>
      </c>
      <c r="DP10" s="40">
        <f t="shared" si="3"/>
        <v>0.80000000074505806</v>
      </c>
      <c r="DQ10" s="40">
        <f t="shared" si="3"/>
        <v>0.79999999981373549</v>
      </c>
      <c r="DR10" s="40">
        <f t="shared" si="3"/>
        <v>0.80000000027939677</v>
      </c>
      <c r="DS10" s="40">
        <f t="shared" si="3"/>
        <v>0.80000000027939677</v>
      </c>
      <c r="DT10" s="40">
        <f t="shared" si="3"/>
        <v>0.80000000074505806</v>
      </c>
      <c r="DU10" s="40">
        <f t="shared" si="3"/>
        <v>0.80000000027939677</v>
      </c>
      <c r="DV10" s="40">
        <f t="shared" si="3"/>
        <v>0.7000000006519258</v>
      </c>
      <c r="DW10" s="40">
        <f t="shared" si="3"/>
        <v>0.69999999925494194</v>
      </c>
      <c r="DX10" s="40">
        <f t="shared" si="3"/>
        <v>0.69999999925494194</v>
      </c>
      <c r="DY10" s="40">
        <f t="shared" si="3"/>
        <v>0.69999999972060323</v>
      </c>
      <c r="DZ10" s="40">
        <f t="shared" si="3"/>
        <v>0.69999999972060323</v>
      </c>
      <c r="EA10" s="40">
        <f t="shared" si="3"/>
        <v>0.7000000006519258</v>
      </c>
      <c r="EB10" s="40">
        <f t="shared" si="3"/>
        <v>0.59999999962747097</v>
      </c>
      <c r="EC10" s="40">
        <f t="shared" si="3"/>
        <v>0.60000000102445483</v>
      </c>
    </row>
    <row r="11" spans="1:133" s="146" customFormat="1" ht="15">
      <c r="B11" s="763"/>
      <c r="C11" s="763"/>
      <c r="D11" s="763"/>
      <c r="E11" s="763"/>
      <c r="F11" s="763"/>
      <c r="G11" s="763"/>
      <c r="H11" s="763"/>
      <c r="I11" s="763"/>
      <c r="J11" s="763"/>
      <c r="K11" s="763"/>
      <c r="L11" s="763"/>
      <c r="M11" s="763"/>
      <c r="N11" s="763"/>
      <c r="O11" s="763"/>
      <c r="P11" s="763"/>
      <c r="Q11" s="763"/>
      <c r="R11" s="763"/>
      <c r="S11" s="763"/>
      <c r="T11" s="763"/>
      <c r="U11" s="763"/>
      <c r="V11" s="763"/>
      <c r="W11" s="763"/>
      <c r="X11" s="763"/>
      <c r="Y11" s="763"/>
      <c r="Z11" s="763"/>
      <c r="AA11" s="763"/>
      <c r="AB11" s="763"/>
      <c r="AC11" s="763"/>
      <c r="AD11" s="763"/>
      <c r="AE11" s="763"/>
      <c r="AF11" s="763"/>
      <c r="AG11" s="763"/>
      <c r="AH11" s="763"/>
      <c r="AI11" s="763"/>
      <c r="AJ11" s="763"/>
      <c r="AK11" s="763"/>
      <c r="AL11" s="763"/>
      <c r="AM11" s="763"/>
      <c r="AN11" s="763"/>
      <c r="AO11" s="763"/>
      <c r="AP11" s="763"/>
      <c r="AQ11" s="763"/>
      <c r="AR11" s="763"/>
      <c r="AS11" s="763"/>
      <c r="AT11" s="763"/>
      <c r="AU11" s="763"/>
      <c r="AV11" s="763"/>
      <c r="AW11" s="763"/>
      <c r="AX11" s="763"/>
      <c r="AY11" s="763"/>
      <c r="AZ11" s="763"/>
      <c r="BA11" s="763"/>
      <c r="BB11" s="763"/>
      <c r="BC11" s="763"/>
      <c r="BD11" s="763"/>
      <c r="BE11" s="763"/>
      <c r="BF11" s="763"/>
      <c r="BG11" s="763"/>
      <c r="BH11" s="763"/>
      <c r="BI11" s="763"/>
      <c r="BJ11" s="763"/>
      <c r="BK11" s="763"/>
      <c r="BL11" s="763"/>
      <c r="BM11" s="763"/>
      <c r="BN11" s="763"/>
      <c r="BO11" s="763"/>
      <c r="BP11" s="763"/>
      <c r="BQ11" s="763"/>
      <c r="BR11" s="763"/>
      <c r="BS11" s="763"/>
      <c r="BT11" s="763"/>
      <c r="BU11" s="763"/>
      <c r="BV11" s="763"/>
      <c r="BW11" s="763"/>
      <c r="BX11" s="763"/>
      <c r="BY11" s="763"/>
      <c r="BZ11" s="763"/>
      <c r="CA11" s="763"/>
      <c r="CB11" s="763"/>
      <c r="CC11" s="763"/>
      <c r="CD11" s="763"/>
      <c r="CE11" s="763"/>
      <c r="CF11" s="763"/>
      <c r="CG11" s="763"/>
      <c r="CH11" s="972"/>
      <c r="CI11" s="972"/>
      <c r="CJ11" s="972"/>
      <c r="CK11" s="972"/>
      <c r="CL11" s="972"/>
      <c r="CM11" s="972"/>
      <c r="CN11" s="972"/>
      <c r="CO11" s="972"/>
      <c r="CP11" s="972"/>
      <c r="CQ11" s="972"/>
      <c r="CR11" s="972"/>
      <c r="CS11" s="972"/>
      <c r="CT11" s="763"/>
      <c r="CU11" s="763"/>
      <c r="CV11" s="763"/>
      <c r="CW11" s="763"/>
      <c r="CX11" s="763"/>
      <c r="CY11" s="763"/>
      <c r="CZ11" s="763"/>
      <c r="DA11" s="763"/>
      <c r="DB11" s="763"/>
      <c r="DC11" s="763"/>
      <c r="DD11" s="763"/>
      <c r="DE11" s="763"/>
      <c r="DF11" s="763"/>
      <c r="DG11" s="763"/>
      <c r="DH11" s="763"/>
      <c r="DI11" s="763"/>
      <c r="DJ11" s="763"/>
      <c r="DK11" s="763"/>
      <c r="DL11" s="763"/>
      <c r="DM11" s="763"/>
      <c r="DN11" s="763"/>
      <c r="DO11" s="763"/>
      <c r="DP11" s="763"/>
      <c r="DQ11" s="763"/>
      <c r="DR11" s="763"/>
      <c r="DS11" s="763"/>
      <c r="DT11" s="763"/>
      <c r="DU11" s="763"/>
      <c r="DV11" s="763"/>
      <c r="DW11" s="763"/>
      <c r="DX11" s="763"/>
      <c r="DY11" s="763"/>
      <c r="DZ11" s="763"/>
      <c r="EA11" s="763"/>
      <c r="EB11" s="763"/>
      <c r="EC11" s="763"/>
    </row>
    <row r="12" spans="1:133" s="146" customFormat="1" ht="15">
      <c r="B12" s="763"/>
      <c r="C12" s="763"/>
      <c r="D12" s="763"/>
      <c r="E12" s="763"/>
      <c r="F12" s="763"/>
      <c r="G12" s="763"/>
      <c r="H12" s="763"/>
      <c r="I12" s="763"/>
      <c r="J12" s="763"/>
      <c r="K12" s="763"/>
      <c r="L12" s="763"/>
      <c r="M12" s="763"/>
      <c r="N12" s="763"/>
      <c r="O12" s="763"/>
      <c r="P12" s="763"/>
      <c r="Q12" s="763"/>
      <c r="R12" s="763"/>
      <c r="S12" s="763"/>
      <c r="T12" s="763"/>
      <c r="U12" s="763"/>
      <c r="V12" s="763"/>
      <c r="W12" s="763"/>
      <c r="X12" s="763"/>
      <c r="Y12" s="763"/>
      <c r="Z12" s="763"/>
      <c r="AA12" s="763"/>
      <c r="AB12" s="763"/>
      <c r="AC12" s="763"/>
      <c r="AD12" s="763"/>
      <c r="AE12" s="763"/>
      <c r="AF12" s="763"/>
      <c r="AG12" s="763"/>
      <c r="AH12" s="763"/>
      <c r="AI12" s="763"/>
      <c r="AJ12" s="763"/>
      <c r="AK12" s="763"/>
      <c r="AL12" s="763"/>
      <c r="AM12" s="763"/>
      <c r="AN12" s="763"/>
      <c r="AO12" s="763"/>
      <c r="AP12" s="763"/>
      <c r="AQ12" s="763"/>
      <c r="AR12" s="763"/>
      <c r="AS12" s="763"/>
      <c r="AT12" s="763"/>
      <c r="AU12" s="763"/>
      <c r="AV12" s="763"/>
      <c r="AW12" s="763"/>
      <c r="AX12" s="763"/>
      <c r="AY12" s="763"/>
      <c r="AZ12" s="763"/>
      <c r="BA12" s="763"/>
      <c r="BB12" s="763"/>
      <c r="BC12" s="763"/>
      <c r="BD12" s="763"/>
      <c r="BE12" s="763"/>
      <c r="BF12" s="763"/>
      <c r="BG12" s="763"/>
      <c r="BH12" s="763"/>
      <c r="BI12" s="763"/>
      <c r="BJ12" s="763"/>
      <c r="BK12" s="763"/>
      <c r="BL12" s="763"/>
      <c r="BM12" s="763"/>
      <c r="BN12" s="763"/>
      <c r="BO12" s="763"/>
      <c r="BP12" s="763"/>
      <c r="BQ12" s="763"/>
      <c r="BR12" s="763"/>
      <c r="BS12" s="763"/>
      <c r="BT12" s="763"/>
      <c r="BU12" s="763"/>
      <c r="BV12" s="763"/>
      <c r="BW12" s="763"/>
      <c r="BX12" s="763"/>
      <c r="BY12" s="763"/>
      <c r="BZ12" s="763"/>
      <c r="CA12" s="763"/>
      <c r="CB12" s="763"/>
      <c r="CC12" s="763"/>
      <c r="CD12" s="763"/>
      <c r="CE12" s="763"/>
      <c r="CF12" s="763"/>
      <c r="CG12" s="763"/>
      <c r="CH12" s="972"/>
      <c r="CI12" s="972"/>
      <c r="CJ12" s="972"/>
      <c r="CK12" s="972"/>
      <c r="CL12" s="972"/>
      <c r="CM12" s="972"/>
      <c r="CN12" s="972"/>
      <c r="CO12" s="972"/>
      <c r="CP12" s="972"/>
      <c r="CQ12" s="972"/>
      <c r="CR12" s="972"/>
      <c r="CS12" s="972"/>
      <c r="CT12" s="763"/>
      <c r="CU12" s="763"/>
      <c r="CV12" s="763"/>
      <c r="CW12" s="763"/>
      <c r="CX12" s="763"/>
      <c r="CY12" s="763"/>
      <c r="CZ12" s="763"/>
      <c r="DA12" s="763"/>
      <c r="DB12" s="763"/>
      <c r="DC12" s="763"/>
      <c r="DD12" s="763"/>
      <c r="DE12" s="763"/>
      <c r="DF12" s="763"/>
      <c r="DG12" s="763"/>
      <c r="DH12" s="763"/>
      <c r="DI12" s="763"/>
      <c r="DJ12" s="763"/>
      <c r="DK12" s="763"/>
      <c r="DL12" s="763"/>
      <c r="DM12" s="763"/>
      <c r="DN12" s="763"/>
      <c r="DO12" s="763"/>
      <c r="DP12" s="763"/>
      <c r="DQ12" s="763"/>
      <c r="DR12" s="763"/>
      <c r="DS12" s="763"/>
      <c r="DT12" s="763"/>
      <c r="DU12" s="763"/>
      <c r="DV12" s="763"/>
      <c r="DW12" s="763"/>
      <c r="DX12" s="763"/>
      <c r="DY12" s="763"/>
      <c r="DZ12" s="763"/>
      <c r="EA12" s="763"/>
      <c r="EB12" s="763"/>
      <c r="EC12" s="763"/>
    </row>
    <row r="13" spans="1:133" ht="15">
      <c r="A13" s="1115" t="s">
        <v>4</v>
      </c>
      <c r="B13" s="1114">
        <f>+'BS ACCTS'!H407/1000</f>
        <v>1035270.0449600001</v>
      </c>
      <c r="C13" s="1114">
        <f>+'BS ACCTS'!I407/1000</f>
        <v>1035743.71506</v>
      </c>
      <c r="D13" s="1114">
        <f>+'BS ACCTS'!J407/1000</f>
        <v>1030659.76848</v>
      </c>
      <c r="E13" s="1114">
        <f>+'BS ACCTS'!K407/1000</f>
        <v>1031822.2394099999</v>
      </c>
      <c r="F13" s="1114">
        <f>+'BS ACCTS'!L407/1000</f>
        <v>1045540.6497300001</v>
      </c>
      <c r="G13" s="1114">
        <f>+'BS ACCTS'!M407/1000</f>
        <v>1034168.3118200001</v>
      </c>
      <c r="H13" s="1114">
        <f>+'BS ACCTS'!N407/1000</f>
        <v>1035492.65613</v>
      </c>
      <c r="I13" s="1114">
        <f>+'BS ACCTS'!O407/1000</f>
        <v>1034479.73144</v>
      </c>
      <c r="J13" s="1114">
        <f>+'BS ACCTS'!P407/1000</f>
        <v>1034067.63384</v>
      </c>
      <c r="K13" s="1114">
        <f>+'BS ACCTS'!Q407/1000</f>
        <v>1039904.15358</v>
      </c>
      <c r="L13" s="1114">
        <f>+'BS ACCTS'!R407/1000</f>
        <v>1043560.38697</v>
      </c>
      <c r="M13" s="1114">
        <f>+'BS ACCTS'!S407/1000</f>
        <v>1082949.92307</v>
      </c>
      <c r="N13" s="1114">
        <f>+'BS ACCTS'!T407/1000</f>
        <v>1077876.55843</v>
      </c>
      <c r="O13" s="1114">
        <f>+'BS ACCTS'!U407/1000</f>
        <v>1077904.50544</v>
      </c>
      <c r="P13" s="1114">
        <f>+'BS ACCTS'!V407/1000</f>
        <v>1085495.5026199999</v>
      </c>
      <c r="Q13" s="1114">
        <f>+'BS ACCTS'!W407/1000</f>
        <v>1081670.5337700001</v>
      </c>
      <c r="R13" s="1114">
        <f>+'BS ACCTS'!X407/1000</f>
        <v>1096576.07094</v>
      </c>
      <c r="S13" s="1114">
        <f>+'BS ACCTS'!Y407/1000</f>
        <v>1089117.0760299999</v>
      </c>
      <c r="T13" s="1114">
        <f>+'BS ACCTS'!Z407/1000</f>
        <v>1092896.8867000001</v>
      </c>
      <c r="U13" s="1114">
        <f>+'BS ACCTS'!AA407/1000</f>
        <v>1099888.96285</v>
      </c>
      <c r="V13" s="1114">
        <f>+'BS ACCTS'!AB407/1000</f>
        <v>1099373.1679799999</v>
      </c>
      <c r="W13" s="1114">
        <f>+'BS ACCTS'!AC407/1000</f>
        <v>1110000.33464</v>
      </c>
      <c r="X13" s="1114">
        <f>+'BS ACCTS'!AD407/1000</f>
        <v>1114955.3507300001</v>
      </c>
      <c r="Y13" s="1114">
        <f>+'BS ACCTS'!AE407/1000</f>
        <v>1138187.4376099999</v>
      </c>
      <c r="Z13" s="1114">
        <f>+'BS ACCTS'!AF407/1000</f>
        <v>1130993.5347</v>
      </c>
      <c r="AA13" s="1114">
        <f>+'BS ACCTS'!AG407/1000</f>
        <v>1136368.8921500002</v>
      </c>
      <c r="AB13" s="1114">
        <f>+'BS ACCTS'!AH407/1000</f>
        <v>1148051.96178</v>
      </c>
      <c r="AC13" s="1114">
        <f>+'BS ACCTS'!AI407/1000</f>
        <v>1151575.0384000002</v>
      </c>
      <c r="AD13" s="1114">
        <f>+'BS ACCTS'!AJ407/1000</f>
        <v>1137321.6765999999</v>
      </c>
      <c r="AE13" s="1114">
        <f>+'BS ACCTS'!AK407/1000</f>
        <v>1136946.9334500001</v>
      </c>
      <c r="AF13" s="1114">
        <f>+'BS ACCTS'!AL407/1000</f>
        <v>1144507.7617899999</v>
      </c>
      <c r="AG13" s="1114">
        <f>+'BS ACCTS'!AM407/1000</f>
        <v>1146530.36931</v>
      </c>
      <c r="AH13" s="1114">
        <f>+'BS ACCTS'!AN407/1000</f>
        <v>1162301.7020899998</v>
      </c>
      <c r="AI13" s="1114">
        <f>+'BS ACCTS'!AO407/1000</f>
        <v>1169117.84766</v>
      </c>
      <c r="AJ13" s="1114">
        <f>+'BS ACCTS'!AP407/1000</f>
        <v>1169344.0303199999</v>
      </c>
      <c r="AK13" s="1114">
        <f>+'BS ACCTS'!AQ407/1000</f>
        <v>1191963.7730699999</v>
      </c>
      <c r="AL13" s="1114">
        <f>+'BS ACCTS'!AR407/1000</f>
        <v>1202844.8102799999</v>
      </c>
      <c r="AM13" s="1114">
        <f>+'BS ACCTS'!AS407/1000</f>
        <v>1214990.24933</v>
      </c>
      <c r="AN13" s="1114">
        <f>+'BS ACCTS'!AT407/1000</f>
        <v>1212605.4979100002</v>
      </c>
      <c r="AO13" s="1114">
        <f>+'BS ACCTS'!AU407/1000</f>
        <v>1224515.2974200002</v>
      </c>
      <c r="AP13" s="1114">
        <f>+'BS ACCTS'!AV407/1000</f>
        <v>1230445.38897</v>
      </c>
      <c r="AQ13" s="1114">
        <f>+'BS ACCTS'!AW407/1000</f>
        <v>1228802.1793499999</v>
      </c>
      <c r="AR13" s="1114">
        <f>+'BS ACCTS'!AX407/1000</f>
        <v>1236017.06856</v>
      </c>
      <c r="AS13" s="1114">
        <f>+'BS ACCTS'!AY407/1000</f>
        <v>1254351.9787000001</v>
      </c>
      <c r="AT13" s="1114">
        <f>+'BS ACCTS'!AZ407/1000</f>
        <v>1254290.93371</v>
      </c>
      <c r="AU13" s="1114">
        <f>+'BS ACCTS'!BA407/1000</f>
        <v>1256555.99523</v>
      </c>
      <c r="AV13" s="1114">
        <f>+'BS ACCTS'!BB407/1000</f>
        <v>1267295.2729800001</v>
      </c>
      <c r="AW13" s="1114">
        <f>+'BS ACCTS'!BC407/1000</f>
        <v>1285492.6442400001</v>
      </c>
      <c r="AX13" s="1114">
        <f>+'BS ACCTS'!BD407/1000</f>
        <v>1302381.2186099999</v>
      </c>
      <c r="AY13" s="1114">
        <f>+'BS ACCTS'!BE407/1000</f>
        <v>1302283.33073</v>
      </c>
      <c r="AZ13" s="1114">
        <f>+'BS ACCTS'!BF407/1000</f>
        <v>1297470.71132</v>
      </c>
      <c r="BA13" s="1114">
        <f>+'BS ACCTS'!BG407/1000</f>
        <v>1304624.1605100001</v>
      </c>
      <c r="BB13" s="1114">
        <f>+'BS ACCTS'!BH407/1000</f>
        <v>1312764.6511300001</v>
      </c>
      <c r="BC13" s="1114">
        <f>+'BS ACCTS'!BI407/1000</f>
        <v>1320421.69921</v>
      </c>
      <c r="BD13" s="1114">
        <f>+'BS ACCTS'!BJ407/1000</f>
        <v>1327908.42395</v>
      </c>
      <c r="BE13" s="1114">
        <f>+'BS ACCTS'!BK407/1000</f>
        <v>1335258.03632</v>
      </c>
      <c r="BF13" s="1114">
        <f>+'BS ACCTS'!BL407/1000</f>
        <v>1349045.91613</v>
      </c>
      <c r="BG13" s="1114">
        <f>+'BS ACCTS'!BM407/1000</f>
        <v>1366283.58602</v>
      </c>
      <c r="BH13" s="1114">
        <f>+'BS ACCTS'!BN407/1000</f>
        <v>1381139.05143</v>
      </c>
      <c r="BI13" s="1114">
        <f>+'BS ACCTS'!BO407/1000</f>
        <v>1407383.4630100001</v>
      </c>
      <c r="BJ13" s="1114">
        <f>+'BS ACCTS'!BP407/1000</f>
        <v>1428335.56121</v>
      </c>
      <c r="BK13" s="1114">
        <f>+'BS ACCTS'!BQ407/1000</f>
        <v>1432344.89536</v>
      </c>
      <c r="BL13" s="1114">
        <f>+'BS ACCTS'!BR407/1000</f>
        <v>1443989.6768</v>
      </c>
      <c r="BM13" s="1114">
        <f>+'BS ACCTS'!BS407/1000</f>
        <v>1451611.9194799999</v>
      </c>
      <c r="BN13" s="1114">
        <f>+'BS ACCTS'!BT407/1000</f>
        <v>1466517.00648</v>
      </c>
      <c r="BO13" s="1114">
        <f>+'BS ACCTS'!BU407/1000</f>
        <v>1479334.9866900002</v>
      </c>
      <c r="BP13" s="1114">
        <f>+'BS ACCTS'!BV407/1000</f>
        <v>1491858.99254</v>
      </c>
      <c r="BQ13" s="1114">
        <f>+'BS ACCTS'!BW407/1000</f>
        <v>1508867.3400399999</v>
      </c>
      <c r="BR13" s="1114">
        <f>+'BS ACCTS'!BX407/1000</f>
        <v>1532106.42888</v>
      </c>
      <c r="BS13" s="1114">
        <f>+'BS ACCTS'!BY407/1000</f>
        <v>1545983.5654800001</v>
      </c>
      <c r="BT13" s="1114">
        <f>+'BS ACCTS'!BZ407/1000</f>
        <v>1568090.32378</v>
      </c>
      <c r="BU13" s="1114">
        <f>+'BS ACCTS'!CA407/1000</f>
        <v>1593585.30006</v>
      </c>
      <c r="BV13" s="1114">
        <f>+'BS ACCTS'!CB407/1000</f>
        <v>1616784.24988</v>
      </c>
      <c r="BW13" s="1114">
        <f>+'BS ACCTS'!CC407/1000</f>
        <v>1632538.89219</v>
      </c>
      <c r="BX13" s="1114">
        <f>+'BS ACCTS'!CD407/1000</f>
        <v>1645601.7848499999</v>
      </c>
      <c r="BY13" s="1114">
        <f>+'BS ACCTS'!CE407/1000</f>
        <v>1665146.8427200001</v>
      </c>
      <c r="BZ13" s="1114">
        <f>+'BS ACCTS'!CF407/1000</f>
        <v>1688396.47095</v>
      </c>
      <c r="CA13" s="1114">
        <f>+'BS ACCTS'!CG407/1000</f>
        <v>1710988.60784</v>
      </c>
      <c r="CB13" s="1114">
        <f>+'BS ACCTS'!CH407/1000</f>
        <v>1730140.3921500002</v>
      </c>
      <c r="CC13" s="1114">
        <f>+'BS ACCTS'!CI407/1000</f>
        <v>1765212.3028299999</v>
      </c>
      <c r="CD13" s="1114">
        <f>+'BS ACCTS'!CJ407/1000</f>
        <v>1794262.0281800001</v>
      </c>
      <c r="CE13" s="1114">
        <f>+'BS ACCTS'!CK407/1000</f>
        <v>1822308.31748</v>
      </c>
      <c r="CF13" s="1114">
        <f>+'BS ACCTS'!CL407/1000</f>
        <v>1853977.71291</v>
      </c>
      <c r="CG13" s="1114">
        <f>+'BS ACCTS'!CM407/1000</f>
        <v>1901672.47431</v>
      </c>
      <c r="CH13" s="1114">
        <f>+'BS ACCTS'!CN407/1000</f>
        <v>1938429.0629200002</v>
      </c>
      <c r="CI13" s="1114">
        <f>+'BS ACCTS'!CO407/1000</f>
        <v>1954692.8604000001</v>
      </c>
      <c r="CJ13" s="1114">
        <f>+'BS ACCTS'!CP407/1000</f>
        <v>1968224.0777999999</v>
      </c>
      <c r="CK13" s="1114">
        <f>+'BS ACCTS'!CQ407/1000</f>
        <v>1989473.6723399998</v>
      </c>
      <c r="CL13" s="1114">
        <f>+'BS ACCTS'!CR407/1000</f>
        <v>1998831.46845</v>
      </c>
      <c r="CM13" s="1114">
        <f>+'BS ACCTS'!CS407/1000</f>
        <v>2020771.4026800001</v>
      </c>
      <c r="CN13" s="1114">
        <f>+'BS ACCTS'!CT407/1000</f>
        <v>2047545.9496199999</v>
      </c>
      <c r="CO13" s="1114">
        <f>+'BS ACCTS'!CU407/1000</f>
        <v>2065645.7175699999</v>
      </c>
      <c r="CP13" s="1114">
        <f>+'BS ACCTS'!CV407/1000</f>
        <v>2095167.52345</v>
      </c>
      <c r="CQ13" s="1114">
        <f>+'BS ACCTS'!CW407/1000</f>
        <v>2126510.59473</v>
      </c>
      <c r="CR13" s="1114">
        <f>+'BS ACCTS'!CX407/1000</f>
        <v>2157596.5970100001</v>
      </c>
      <c r="CS13" s="1114">
        <f>+'BS ACCTS'!CY407/1000</f>
        <v>2198832.9440000001</v>
      </c>
      <c r="CT13" s="1114">
        <f>+'BS ACCTS'!CZ407/1000</f>
        <v>2237670.67619</v>
      </c>
      <c r="CU13" s="1114">
        <f>+'BS ACCTS'!DA407/1000</f>
        <v>2255535.14811</v>
      </c>
      <c r="CV13" s="1114">
        <f>+'BS ACCTS'!DB407/1000</f>
        <v>2261310.59668</v>
      </c>
      <c r="CW13" s="1114">
        <f>+'BS ACCTS'!DC407/1000</f>
        <v>2280410.79366</v>
      </c>
      <c r="CX13" s="1114">
        <f>+'BS ACCTS'!DD407/1000</f>
        <v>2306025.52281</v>
      </c>
      <c r="CY13" s="1114">
        <f>+'BS ACCTS'!DE407/1000</f>
        <v>2333569.6106100003</v>
      </c>
      <c r="CZ13" s="1114">
        <f>+'BS ACCTS'!DF407/1000</f>
        <v>2351181.2549699997</v>
      </c>
      <c r="DA13" s="1114">
        <f>+'BS ACCTS'!DG407/1000</f>
        <v>2371340.7607600004</v>
      </c>
      <c r="DB13" s="1114">
        <f>+'BS ACCTS'!DH407/1000</f>
        <v>2390596.29354</v>
      </c>
      <c r="DC13" s="1114">
        <f>+'BS ACCTS'!DI407/1000</f>
        <v>2406967.4145599999</v>
      </c>
      <c r="DD13" s="1114">
        <f>+'BS ACCTS'!DJ407/1000</f>
        <v>2423981.0803</v>
      </c>
      <c r="DE13" s="1114">
        <f>+'BS ACCTS'!DK407/1000</f>
        <v>2468038.20151</v>
      </c>
      <c r="DF13" s="1114">
        <f>+'BS ACCTS'!DL407/1000</f>
        <v>2534951.7672177935</v>
      </c>
      <c r="DG13" s="1114">
        <f>+'BS ACCTS'!DM407/1000</f>
        <v>2597091.5146363936</v>
      </c>
      <c r="DH13" s="1114">
        <f>+'BS ACCTS'!DN407/1000</f>
        <v>2616602.5987653444</v>
      </c>
      <c r="DI13" s="1114">
        <f>+'BS ACCTS'!DO407/1000</f>
        <v>2655661.6559631797</v>
      </c>
      <c r="DJ13" s="1114">
        <f>+'BS ACCTS'!DP407/1000</f>
        <v>2674980.2366544232</v>
      </c>
      <c r="DK13" s="1114">
        <f>+'BS ACCTS'!DQ407/1000</f>
        <v>2704022.6048977417</v>
      </c>
      <c r="DL13" s="1114">
        <f>+'BS ACCTS'!DR407/1000</f>
        <v>2731986.8370699817</v>
      </c>
      <c r="DM13" s="1114">
        <f>+'BS ACCTS'!DS407/1000</f>
        <v>2750392.6283027506</v>
      </c>
      <c r="DN13" s="1114">
        <f>+'BS ACCTS'!DT407/1000</f>
        <v>2774634.9509193283</v>
      </c>
      <c r="DO13" s="1114">
        <f>+'BS ACCTS'!DU407/1000</f>
        <v>2795428.7669350305</v>
      </c>
      <c r="DP13" s="1114">
        <f>+'BS ACCTS'!DV407/1000</f>
        <v>2810103.8055319623</v>
      </c>
      <c r="DQ13" s="1114">
        <f>+'BS ACCTS'!DW407/1000</f>
        <v>2849683.8485909184</v>
      </c>
      <c r="DR13" s="1114">
        <f>+'BS ACCTS'!DX407/1000</f>
        <v>2879355.5539413439</v>
      </c>
      <c r="DS13" s="1114">
        <f>+'BS ACCTS'!DY407/1000</f>
        <v>2897660.0282815238</v>
      </c>
      <c r="DT13" s="1114">
        <f>+'BS ACCTS'!DZ407/1000</f>
        <v>2903250.4990890273</v>
      </c>
      <c r="DU13" s="1114">
        <f>+'BS ACCTS'!EA407/1000</f>
        <v>2927216.5492768371</v>
      </c>
      <c r="DV13" s="1114">
        <f>+'BS ACCTS'!EB407/1000</f>
        <v>2951644.2643047161</v>
      </c>
      <c r="DW13" s="1114">
        <f>+'BS ACCTS'!EC407/1000</f>
        <v>2983198.7162926402</v>
      </c>
      <c r="DX13" s="1114">
        <f>+'BS ACCTS'!ED407/1000</f>
        <v>3011731.3805540339</v>
      </c>
      <c r="DY13" s="1114">
        <f>+'BS ACCTS'!EE407/1000</f>
        <v>3032887.8607914923</v>
      </c>
      <c r="DZ13" s="1114">
        <f>+'BS ACCTS'!EF407/1000</f>
        <v>3057423.4501581504</v>
      </c>
      <c r="EA13" s="1114">
        <f>+'BS ACCTS'!EG407/1000</f>
        <v>3081802.9775105114</v>
      </c>
      <c r="EB13" s="1114">
        <f>+'BS ACCTS'!EH407/1000</f>
        <v>3102594.9742129203</v>
      </c>
      <c r="EC13" s="1114">
        <f>+'BS ACCTS'!EI407/1000</f>
        <v>3133263.4185505142</v>
      </c>
    </row>
    <row r="14" spans="1:133">
      <c r="A14" s="765" t="str">
        <f>+'BS ACCTS'!E408</f>
        <v>Less Accum Reserve Cost of Removal - Curr (1080110)</v>
      </c>
      <c r="B14" s="32">
        <f>+'BS ACCTS'!H408/1000</f>
        <v>-8312.2000000000007</v>
      </c>
      <c r="C14" s="32">
        <f>+'BS ACCTS'!I408/1000</f>
        <v>-8326.7000000000007</v>
      </c>
      <c r="D14" s="32">
        <f>+'BS ACCTS'!J408/1000</f>
        <v>-8330.2999999999993</v>
      </c>
      <c r="E14" s="32">
        <f>+'BS ACCTS'!K408/1000</f>
        <v>-8330.5</v>
      </c>
      <c r="F14" s="32">
        <f>+'BS ACCTS'!L408/1000</f>
        <v>-8340.9</v>
      </c>
      <c r="G14" s="32">
        <f>+'BS ACCTS'!M408/1000</f>
        <v>-8334.7000000000007</v>
      </c>
      <c r="H14" s="32">
        <f>+'BS ACCTS'!N408/1000</f>
        <v>-8341.2999999999993</v>
      </c>
      <c r="I14" s="32">
        <f>+'BS ACCTS'!O408/1000</f>
        <v>-8344.4</v>
      </c>
      <c r="J14" s="32">
        <f>+'BS ACCTS'!P408/1000</f>
        <v>-8368.9</v>
      </c>
      <c r="K14" s="32">
        <f>+'BS ACCTS'!Q408/1000</f>
        <v>-8370.2999999999993</v>
      </c>
      <c r="L14" s="32">
        <f>+'BS ACCTS'!R408/1000</f>
        <v>-8385.6</v>
      </c>
      <c r="M14" s="32">
        <f>+'BS ACCTS'!S408/1000</f>
        <v>-8393.7999999999993</v>
      </c>
      <c r="N14" s="32">
        <f>+'BS ACCTS'!T408/1000</f>
        <v>-8405.6</v>
      </c>
      <c r="O14" s="32">
        <f>+'BS ACCTS'!U408/1000</f>
        <v>-8379.2000000000007</v>
      </c>
      <c r="P14" s="32">
        <f>+'BS ACCTS'!V408/1000</f>
        <v>-8400.7000000000007</v>
      </c>
      <c r="Q14" s="32">
        <f>+'BS ACCTS'!W408/1000</f>
        <v>-8408.7999999999993</v>
      </c>
      <c r="R14" s="32">
        <f>+'BS ACCTS'!X408/1000</f>
        <v>-8421.5</v>
      </c>
      <c r="S14" s="32">
        <f>+'BS ACCTS'!Y408/1000</f>
        <v>-8407.9</v>
      </c>
      <c r="T14" s="32">
        <f>+'BS ACCTS'!Z408/1000</f>
        <v>-8422.9</v>
      </c>
      <c r="U14" s="32">
        <f>+'BS ACCTS'!AA408/1000</f>
        <v>-8449.6</v>
      </c>
      <c r="V14" s="32">
        <f>+'BS ACCTS'!AB408/1000</f>
        <v>-8477.4</v>
      </c>
      <c r="W14" s="32">
        <f>+'BS ACCTS'!AC408/1000</f>
        <v>-8499.5</v>
      </c>
      <c r="X14" s="32">
        <f>+'BS ACCTS'!AD408/1000</f>
        <v>-8523.2999999999993</v>
      </c>
      <c r="Y14" s="32">
        <f>+'BS ACCTS'!AE408/1000</f>
        <v>-8547</v>
      </c>
      <c r="Z14" s="32">
        <f>+'BS ACCTS'!AF408/1000</f>
        <v>-8463.2000000000007</v>
      </c>
      <c r="AA14" s="32">
        <f>+'BS ACCTS'!AG408/1000</f>
        <v>-8442.2000000000007</v>
      </c>
      <c r="AB14" s="32">
        <f>+'BS ACCTS'!AH408/1000</f>
        <v>-8422.6</v>
      </c>
      <c r="AC14" s="32">
        <f>+'BS ACCTS'!AI408/1000</f>
        <v>-8486.2000000000007</v>
      </c>
      <c r="AD14" s="32">
        <f>+'BS ACCTS'!AJ408/1000</f>
        <v>-8502.7999999999993</v>
      </c>
      <c r="AE14" s="32">
        <f>+'BS ACCTS'!AK408/1000</f>
        <v>-8519.2000000000007</v>
      </c>
      <c r="AF14" s="32">
        <f>+'BS ACCTS'!AL408/1000</f>
        <v>-8498.9</v>
      </c>
      <c r="AG14" s="32">
        <f>+'BS ACCTS'!AM408/1000</f>
        <v>-8519.2000000000007</v>
      </c>
      <c r="AH14" s="32">
        <f>+'BS ACCTS'!AN408/1000</f>
        <v>-8528.7000000000007</v>
      </c>
      <c r="AI14" s="32">
        <f>+'BS ACCTS'!AO408/1000</f>
        <v>-8522.9</v>
      </c>
      <c r="AJ14" s="32">
        <f>+'BS ACCTS'!AP408/1000</f>
        <v>-8526.2000000000007</v>
      </c>
      <c r="AK14" s="32">
        <f>+'BS ACCTS'!AQ408/1000</f>
        <v>-8538.6</v>
      </c>
      <c r="AL14" s="32">
        <f>+'BS ACCTS'!AR408/1000</f>
        <v>-8636.7999999999993</v>
      </c>
      <c r="AM14" s="32">
        <f>+'BS ACCTS'!AS408/1000</f>
        <v>-8665.6</v>
      </c>
      <c r="AN14" s="32">
        <f>+'BS ACCTS'!AT408/1000</f>
        <v>-8698.7000000000007</v>
      </c>
      <c r="AO14" s="32">
        <f>+'BS ACCTS'!AU408/1000</f>
        <v>-8711.6</v>
      </c>
      <c r="AP14" s="32">
        <f>+'BS ACCTS'!AV408/1000</f>
        <v>-8747.9</v>
      </c>
      <c r="AQ14" s="32">
        <f>+'BS ACCTS'!AW408/1000</f>
        <v>-8765.7000000000007</v>
      </c>
      <c r="AR14" s="32">
        <f>+'BS ACCTS'!AX408/1000</f>
        <v>-8743.4</v>
      </c>
      <c r="AS14" s="32">
        <f>+'BS ACCTS'!AY408/1000</f>
        <v>-8751.7000000000007</v>
      </c>
      <c r="AT14" s="32">
        <f>+'BS ACCTS'!AZ408/1000</f>
        <v>-8780.2999999999993</v>
      </c>
      <c r="AU14" s="32">
        <f>+'BS ACCTS'!BA408/1000</f>
        <v>-8738.5</v>
      </c>
      <c r="AV14" s="32">
        <f>+'BS ACCTS'!BB408/1000</f>
        <v>-8745.4</v>
      </c>
      <c r="AW14" s="32">
        <f>+'BS ACCTS'!BC408/1000</f>
        <v>-8780.6</v>
      </c>
      <c r="AX14" s="32">
        <f>+'BS ACCTS'!BD408/1000</f>
        <v>-8748</v>
      </c>
      <c r="AY14" s="32">
        <f>+'BS ACCTS'!BE408/1000</f>
        <v>-8784.7999999999993</v>
      </c>
      <c r="AZ14" s="32">
        <f>+'BS ACCTS'!BF408/1000</f>
        <v>-8795.2999999999993</v>
      </c>
      <c r="BA14" s="32">
        <f>+'BS ACCTS'!BG408/1000</f>
        <v>-8779.9</v>
      </c>
      <c r="BB14" s="32">
        <f>+'BS ACCTS'!BH408/1000</f>
        <v>-8805.7000000000007</v>
      </c>
      <c r="BC14" s="32">
        <f>+'BS ACCTS'!BI408/1000</f>
        <v>-8842.7999999999993</v>
      </c>
      <c r="BD14" s="32">
        <f>+'BS ACCTS'!BJ408/1000</f>
        <v>-8844.4</v>
      </c>
      <c r="BE14" s="32">
        <f>+'BS ACCTS'!BK408/1000</f>
        <v>-8884.6</v>
      </c>
      <c r="BF14" s="32">
        <f>+'BS ACCTS'!BL408/1000</f>
        <v>-8896.4</v>
      </c>
      <c r="BG14" s="32">
        <f>+'BS ACCTS'!BM408/1000</f>
        <v>-8916.7000000000007</v>
      </c>
      <c r="BH14" s="32">
        <f>+'BS ACCTS'!BN408/1000</f>
        <v>-8953.1</v>
      </c>
      <c r="BI14" s="32">
        <f>+'BS ACCTS'!BO408/1000</f>
        <v>-8990.5</v>
      </c>
      <c r="BJ14" s="32">
        <f>+'BS ACCTS'!BP408/1000</f>
        <v>-8977.7999999999993</v>
      </c>
      <c r="BK14" s="32">
        <f>+'BS ACCTS'!BQ408/1000</f>
        <v>-9005.2000000000007</v>
      </c>
      <c r="BL14" s="32">
        <f>+'BS ACCTS'!BR408/1000</f>
        <v>-9015.6</v>
      </c>
      <c r="BM14" s="32">
        <f>+'BS ACCTS'!BS408/1000</f>
        <v>-9016.7999999999993</v>
      </c>
      <c r="BN14" s="32">
        <f>+'BS ACCTS'!BT408/1000</f>
        <v>-9016.6</v>
      </c>
      <c r="BO14" s="32">
        <f>+'BS ACCTS'!BU408/1000</f>
        <v>-9032.7999999999993</v>
      </c>
      <c r="BP14" s="32">
        <f>+'BS ACCTS'!BV408/1000</f>
        <v>-8978.7000000000007</v>
      </c>
      <c r="BQ14" s="32">
        <f>+'BS ACCTS'!BW408/1000</f>
        <v>-8993.1</v>
      </c>
      <c r="BR14" s="32">
        <f>+'BS ACCTS'!BX408/1000</f>
        <v>-9025.2000000000007</v>
      </c>
      <c r="BS14" s="32">
        <f>+'BS ACCTS'!BY408/1000</f>
        <v>-9058.1</v>
      </c>
      <c r="BT14" s="32">
        <f>+'BS ACCTS'!BZ408/1000</f>
        <v>-9065.7000000000007</v>
      </c>
      <c r="BU14" s="32">
        <f>+'BS ACCTS'!CA408/1000</f>
        <v>-9090</v>
      </c>
      <c r="BV14" s="32">
        <f>+'BS ACCTS'!CB408/1000</f>
        <v>-8987.4</v>
      </c>
      <c r="BW14" s="32">
        <f>+'BS ACCTS'!CC408/1000</f>
        <v>-9018</v>
      </c>
      <c r="BX14" s="32">
        <f>+'BS ACCTS'!CD408/1000</f>
        <v>-9053.5</v>
      </c>
      <c r="BY14" s="32">
        <f>+'BS ACCTS'!CE408/1000</f>
        <v>-9084.5</v>
      </c>
      <c r="BZ14" s="32">
        <f>+'BS ACCTS'!CF408/1000</f>
        <v>-9112.6</v>
      </c>
      <c r="CA14" s="32">
        <f>+'BS ACCTS'!CG408/1000</f>
        <v>-9110.2000000000007</v>
      </c>
      <c r="CB14" s="32">
        <f>+'BS ACCTS'!CH408/1000</f>
        <v>-9060.4</v>
      </c>
      <c r="CC14" s="32">
        <f>+'BS ACCTS'!CI408/1000</f>
        <v>-9090.2999999999993</v>
      </c>
      <c r="CD14" s="32">
        <f>+'BS ACCTS'!CJ408/1000</f>
        <v>-9130.1</v>
      </c>
      <c r="CE14" s="32">
        <f>+'BS ACCTS'!CK408/1000</f>
        <v>-9136</v>
      </c>
      <c r="CF14" s="32">
        <f>+'BS ACCTS'!CL408/1000</f>
        <v>-9169.7999999999993</v>
      </c>
      <c r="CG14" s="32">
        <f>+'BS ACCTS'!CM408/1000</f>
        <v>-9210.4</v>
      </c>
      <c r="CH14" s="32">
        <f>+'BS ACCTS'!CN408/1000</f>
        <v>-9339.4</v>
      </c>
      <c r="CI14" s="32">
        <f>+'BS ACCTS'!CO408/1000</f>
        <v>-9136.7999999999993</v>
      </c>
      <c r="CJ14" s="32">
        <f>+'BS ACCTS'!CP408/1000</f>
        <v>-9182.5</v>
      </c>
      <c r="CK14" s="32">
        <f>+'BS ACCTS'!CQ408/1000</f>
        <v>-9238.7999999999993</v>
      </c>
      <c r="CL14" s="32">
        <f>+'BS ACCTS'!CR408/1000</f>
        <v>-9272.7999999999993</v>
      </c>
      <c r="CM14" s="32">
        <f>+'BS ACCTS'!CS408/1000</f>
        <v>-9330.9</v>
      </c>
      <c r="CN14" s="32">
        <f>+'BS ACCTS'!CT408/1000</f>
        <v>-9348.9</v>
      </c>
      <c r="CO14" s="32">
        <f>+'BS ACCTS'!CU408/1000</f>
        <v>-9399.1</v>
      </c>
      <c r="CP14" s="32">
        <f>+'BS ACCTS'!CV408/1000</f>
        <v>-9458.2000000000007</v>
      </c>
      <c r="CQ14" s="32">
        <f>+'BS ACCTS'!CW408/1000</f>
        <v>-9439.2000000000007</v>
      </c>
      <c r="CR14" s="32">
        <f>+'BS ACCTS'!CX408/1000</f>
        <v>-9421</v>
      </c>
      <c r="CS14" s="32">
        <f>+'BS ACCTS'!CY408/1000</f>
        <v>-9459.2000000000007</v>
      </c>
      <c r="CT14" s="32">
        <f>+'BS ACCTS'!CZ408/1000</f>
        <v>-9344.6</v>
      </c>
      <c r="CU14" s="32">
        <f>+'BS ACCTS'!DA408/1000</f>
        <v>-9392.2999999999993</v>
      </c>
      <c r="CV14" s="32">
        <f>+'BS ACCTS'!DB408/1000</f>
        <v>-9408.5</v>
      </c>
      <c r="CW14" s="32">
        <f>+'BS ACCTS'!DC408/1000</f>
        <v>-9455.2999999999993</v>
      </c>
      <c r="CX14" s="32">
        <f>+'BS ACCTS'!DD408/1000</f>
        <v>-9492.5</v>
      </c>
      <c r="CY14" s="32">
        <f>+'BS ACCTS'!DE408/1000</f>
        <v>-9540</v>
      </c>
      <c r="CZ14" s="32">
        <f>+'BS ACCTS'!DF408/1000</f>
        <v>-9557.1</v>
      </c>
      <c r="DA14" s="32">
        <f>+'BS ACCTS'!DG408/1000</f>
        <v>-9591</v>
      </c>
      <c r="DB14" s="32">
        <f>+'BS ACCTS'!DH408/1000</f>
        <v>-9673.5</v>
      </c>
      <c r="DC14" s="32">
        <f>+'BS ACCTS'!DI408/1000</f>
        <v>-9701.7000000000007</v>
      </c>
      <c r="DD14" s="32">
        <f>+'BS ACCTS'!DJ408/1000</f>
        <v>-9762.1</v>
      </c>
      <c r="DE14" s="32">
        <f>+'BS ACCTS'!DK408/1000</f>
        <v>-9822</v>
      </c>
      <c r="DF14" s="32">
        <f>+'BS ACCTS'!DL408/1000</f>
        <v>-9881.9</v>
      </c>
      <c r="DG14" s="32">
        <f>+'BS ACCTS'!DM408/1000</f>
        <v>-9906.9</v>
      </c>
      <c r="DH14" s="32">
        <f>+'BS ACCTS'!DN408/1000</f>
        <v>-9931.9</v>
      </c>
      <c r="DI14" s="32">
        <f>+'BS ACCTS'!DO408/1000</f>
        <v>-9956.9</v>
      </c>
      <c r="DJ14" s="32">
        <f>+'BS ACCTS'!DP408/1000</f>
        <v>-9981.9</v>
      </c>
      <c r="DK14" s="32">
        <f>+'BS ACCTS'!DQ408/1000</f>
        <v>-10006.9</v>
      </c>
      <c r="DL14" s="32">
        <f>+'BS ACCTS'!DR408/1000</f>
        <v>-10031.9</v>
      </c>
      <c r="DM14" s="32">
        <f>+'BS ACCTS'!DS408/1000</f>
        <v>-10056.9</v>
      </c>
      <c r="DN14" s="32">
        <f>+'BS ACCTS'!DT408/1000</f>
        <v>-10081.9</v>
      </c>
      <c r="DO14" s="32">
        <f>+'BS ACCTS'!DU408/1000</f>
        <v>-10106.9</v>
      </c>
      <c r="DP14" s="32">
        <f>+'BS ACCTS'!DV408/1000</f>
        <v>-10131.9</v>
      </c>
      <c r="DQ14" s="32">
        <f>+'BS ACCTS'!DW408/1000</f>
        <v>-10156.9</v>
      </c>
      <c r="DR14" s="32">
        <f>+'BS ACCTS'!DX408/1000</f>
        <v>-10181.9</v>
      </c>
      <c r="DS14" s="32">
        <f>+'BS ACCTS'!DY408/1000</f>
        <v>-10206.9</v>
      </c>
      <c r="DT14" s="32">
        <f>+'BS ACCTS'!DZ408/1000</f>
        <v>-10231.9</v>
      </c>
      <c r="DU14" s="32">
        <f>+'BS ACCTS'!EA408/1000</f>
        <v>-10256.9</v>
      </c>
      <c r="DV14" s="32">
        <f>+'BS ACCTS'!EB408/1000</f>
        <v>-10281.9</v>
      </c>
      <c r="DW14" s="32">
        <f>+'BS ACCTS'!EC408/1000</f>
        <v>-10306.9</v>
      </c>
      <c r="DX14" s="32">
        <f>+'BS ACCTS'!ED408/1000</f>
        <v>-10331.9</v>
      </c>
      <c r="DY14" s="32">
        <f>+'BS ACCTS'!EE408/1000</f>
        <v>-10356.9</v>
      </c>
      <c r="DZ14" s="32">
        <f>+'BS ACCTS'!EF408/1000</f>
        <v>-10381.9</v>
      </c>
      <c r="EA14" s="32">
        <f>+'BS ACCTS'!EG408/1000</f>
        <v>-10406.9</v>
      </c>
      <c r="EB14" s="32">
        <f>+'BS ACCTS'!EH408/1000</f>
        <v>-10431.9</v>
      </c>
      <c r="EC14" s="32">
        <f>+'BS ACCTS'!EI408/1000</f>
        <v>-10456.9</v>
      </c>
    </row>
    <row r="15" spans="1:133">
      <c r="A15" s="765" t="str">
        <f>+'BS ACCTS'!E409</f>
        <v>Less Accum Reserve Cost of Removal - Non-Curr (1080210)</v>
      </c>
      <c r="B15" s="32">
        <f>+'BS ACCTS'!H409/1000</f>
        <v>-157930.9</v>
      </c>
      <c r="C15" s="32">
        <f>+'BS ACCTS'!I409/1000</f>
        <v>-158207.6</v>
      </c>
      <c r="D15" s="32">
        <f>+'BS ACCTS'!J409/1000</f>
        <v>-158275.70000000001</v>
      </c>
      <c r="E15" s="32">
        <f>+'BS ACCTS'!K409/1000</f>
        <v>-158278.6</v>
      </c>
      <c r="F15" s="32">
        <f>+'BS ACCTS'!L409/1000</f>
        <v>-158476.5</v>
      </c>
      <c r="G15" s="32">
        <f>+'BS ACCTS'!M409/1000</f>
        <v>-158359.79999999999</v>
      </c>
      <c r="H15" s="32">
        <f>+'BS ACCTS'!N409/1000</f>
        <v>-158485.4</v>
      </c>
      <c r="I15" s="32">
        <f>+'BS ACCTS'!O409/1000</f>
        <v>-158544.29999999999</v>
      </c>
      <c r="J15" s="32">
        <f>+'BS ACCTS'!P409/1000</f>
        <v>-159008.70000000001</v>
      </c>
      <c r="K15" s="32">
        <f>+'BS ACCTS'!Q409/1000</f>
        <v>-159035.79999999999</v>
      </c>
      <c r="L15" s="32">
        <f>+'BS ACCTS'!R409/1000</f>
        <v>-159326.5</v>
      </c>
      <c r="M15" s="32">
        <f>+'BS ACCTS'!S409/1000</f>
        <v>-159481.60000000001</v>
      </c>
      <c r="N15" s="32">
        <f>+'BS ACCTS'!T409/1000</f>
        <v>-159705.60000000001</v>
      </c>
      <c r="O15" s="32">
        <f>+'BS ACCTS'!U409/1000</f>
        <v>-159204.6</v>
      </c>
      <c r="P15" s="32">
        <f>+'BS ACCTS'!V409/1000</f>
        <v>-159613.70000000001</v>
      </c>
      <c r="Q15" s="32">
        <f>+'BS ACCTS'!W409/1000</f>
        <v>-159767.29999999999</v>
      </c>
      <c r="R15" s="32">
        <f>+'BS ACCTS'!X409/1000</f>
        <v>-160007.9</v>
      </c>
      <c r="S15" s="32">
        <f>+'BS ACCTS'!Y409/1000</f>
        <v>-159750.20000000001</v>
      </c>
      <c r="T15" s="32">
        <f>+'BS ACCTS'!Z409/1000</f>
        <v>-160035.6</v>
      </c>
      <c r="U15" s="32">
        <f>+'BS ACCTS'!AA409/1000</f>
        <v>-160542</v>
      </c>
      <c r="V15" s="32">
        <f>+'BS ACCTS'!AB409/1000</f>
        <v>-161070.5</v>
      </c>
      <c r="W15" s="32">
        <f>+'BS ACCTS'!AC409/1000</f>
        <v>-161490.79999999999</v>
      </c>
      <c r="X15" s="32">
        <f>+'BS ACCTS'!AD409/1000</f>
        <v>-161942</v>
      </c>
      <c r="Y15" s="32">
        <f>+'BS ACCTS'!AE409/1000</f>
        <v>-162393.1</v>
      </c>
      <c r="Z15" s="32">
        <f>+'BS ACCTS'!AF409/1000</f>
        <v>-160801.70000000001</v>
      </c>
      <c r="AA15" s="32">
        <f>+'BS ACCTS'!AG409/1000</f>
        <v>-160402.4</v>
      </c>
      <c r="AB15" s="32">
        <f>+'BS ACCTS'!AH409/1000</f>
        <v>-160029.20000000001</v>
      </c>
      <c r="AC15" s="32">
        <f>+'BS ACCTS'!AI409/1000</f>
        <v>-161238.20000000001</v>
      </c>
      <c r="AD15" s="32">
        <f>+'BS ACCTS'!AJ409/1000</f>
        <v>-161552.70000000001</v>
      </c>
      <c r="AE15" s="32">
        <f>+'BS ACCTS'!AK409/1000</f>
        <v>-161864.9</v>
      </c>
      <c r="AF15" s="32">
        <f>+'BS ACCTS'!AL409/1000</f>
        <v>-161479.4</v>
      </c>
      <c r="AG15" s="32">
        <f>+'BS ACCTS'!AM409/1000</f>
        <v>-161864.6</v>
      </c>
      <c r="AH15" s="32">
        <f>+'BS ACCTS'!AN409/1000</f>
        <v>-162044.79999999999</v>
      </c>
      <c r="AI15" s="32">
        <f>+'BS ACCTS'!AO409/1000</f>
        <v>-161935.29999999999</v>
      </c>
      <c r="AJ15" s="32">
        <f>+'BS ACCTS'!AP409/1000</f>
        <v>-161997.9</v>
      </c>
      <c r="AK15" s="32">
        <f>+'BS ACCTS'!AQ409/1000</f>
        <v>-162233.9</v>
      </c>
      <c r="AL15" s="32">
        <f>+'BS ACCTS'!AR409/1000</f>
        <v>-164099.70000000001</v>
      </c>
      <c r="AM15" s="32">
        <f>+'BS ACCTS'!AS409/1000</f>
        <v>-164645.6</v>
      </c>
      <c r="AN15" s="32">
        <f>+'BS ACCTS'!AT409/1000</f>
        <v>-165274.79999999999</v>
      </c>
      <c r="AO15" s="32">
        <f>+'BS ACCTS'!AU409/1000</f>
        <v>-165520</v>
      </c>
      <c r="AP15" s="32">
        <f>+'BS ACCTS'!AV409/1000</f>
        <v>-166209.70000000001</v>
      </c>
      <c r="AQ15" s="32">
        <f>+'BS ACCTS'!AW409/1000</f>
        <v>-166548</v>
      </c>
      <c r="AR15" s="32">
        <f>+'BS ACCTS'!AX409/1000</f>
        <v>-166123.9</v>
      </c>
      <c r="AS15" s="32">
        <f>+'BS ACCTS'!AY409/1000</f>
        <v>-166281.70000000001</v>
      </c>
      <c r="AT15" s="32">
        <f>+'BS ACCTS'!AZ409/1000</f>
        <v>-166825.1</v>
      </c>
      <c r="AU15" s="32">
        <f>+'BS ACCTS'!BA409/1000</f>
        <v>-166032.29999999999</v>
      </c>
      <c r="AV15" s="32">
        <f>+'BS ACCTS'!BB409/1000</f>
        <v>-166163.20000000001</v>
      </c>
      <c r="AW15" s="32">
        <f>+'BS ACCTS'!BC409/1000</f>
        <v>-166832.29999999999</v>
      </c>
      <c r="AX15" s="32">
        <f>+'BS ACCTS'!BD409/1000</f>
        <v>-166212.4</v>
      </c>
      <c r="AY15" s="32">
        <f>+'BS ACCTS'!BE409/1000</f>
        <v>-166910.39999999999</v>
      </c>
      <c r="AZ15" s="32">
        <f>+'BS ACCTS'!BF409/1000</f>
        <v>-167111.4</v>
      </c>
      <c r="BA15" s="32">
        <f>+'BS ACCTS'!BG409/1000</f>
        <v>-166818.20000000001</v>
      </c>
      <c r="BB15" s="32">
        <f>+'BS ACCTS'!BH409/1000</f>
        <v>-167308</v>
      </c>
      <c r="BC15" s="32">
        <f>+'BS ACCTS'!BI409/1000</f>
        <v>-168013</v>
      </c>
      <c r="BD15" s="32">
        <f>+'BS ACCTS'!BJ409/1000</f>
        <v>-168043.3</v>
      </c>
      <c r="BE15" s="32">
        <f>+'BS ACCTS'!BK409/1000</f>
        <v>-168807.8</v>
      </c>
      <c r="BF15" s="32">
        <f>+'BS ACCTS'!BL409/1000</f>
        <v>-169031.4</v>
      </c>
      <c r="BG15" s="32">
        <f>+'BS ACCTS'!BM409/1000</f>
        <v>-169418</v>
      </c>
      <c r="BH15" s="32">
        <f>+'BS ACCTS'!BN409/1000</f>
        <v>-170108.5</v>
      </c>
      <c r="BI15" s="32">
        <f>+'BS ACCTS'!BO409/1000</f>
        <v>-170820</v>
      </c>
      <c r="BJ15" s="32">
        <f>+'BS ACCTS'!BP409/1000</f>
        <v>-170579</v>
      </c>
      <c r="BK15" s="32">
        <f>+'BS ACCTS'!BQ409/1000</f>
        <v>-171098.8</v>
      </c>
      <c r="BL15" s="32">
        <f>+'BS ACCTS'!BR409/1000</f>
        <v>-171296</v>
      </c>
      <c r="BM15" s="32">
        <f>+'BS ACCTS'!BS409/1000</f>
        <v>-171318.5</v>
      </c>
      <c r="BN15" s="32">
        <f>+'BS ACCTS'!BT409/1000</f>
        <v>-171314.5</v>
      </c>
      <c r="BO15" s="32">
        <f>+'BS ACCTS'!BU409/1000</f>
        <v>-171623.8</v>
      </c>
      <c r="BP15" s="32">
        <f>+'BS ACCTS'!BV409/1000</f>
        <v>-170596.2</v>
      </c>
      <c r="BQ15" s="32">
        <f>+'BS ACCTS'!BW409/1000</f>
        <v>-170868.8</v>
      </c>
      <c r="BR15" s="32">
        <f>+'BS ACCTS'!BX409/1000</f>
        <v>-171478.6</v>
      </c>
      <c r="BS15" s="32">
        <f>+'BS ACCTS'!BY409/1000</f>
        <v>-172104</v>
      </c>
      <c r="BT15" s="32">
        <f>+'BS ACCTS'!BZ409/1000</f>
        <v>-172248.2</v>
      </c>
      <c r="BU15" s="32">
        <f>+'BS ACCTS'!CA409/1000</f>
        <v>-172710.2</v>
      </c>
      <c r="BV15" s="32">
        <f>+'BS ACCTS'!CB409/1000</f>
        <v>-170759.7</v>
      </c>
      <c r="BW15" s="32">
        <f>+'BS ACCTS'!CC409/1000</f>
        <v>-171341.7</v>
      </c>
      <c r="BX15" s="32">
        <f>+'BS ACCTS'!CD409/1000</f>
        <v>-172016.1</v>
      </c>
      <c r="BY15" s="32">
        <f>+'BS ACCTS'!CE409/1000</f>
        <v>-172605.8</v>
      </c>
      <c r="BZ15" s="32">
        <f>+'BS ACCTS'!CF409/1000</f>
        <v>-173139.4</v>
      </c>
      <c r="CA15" s="32">
        <f>+'BS ACCTS'!CG409/1000</f>
        <v>-173093.8</v>
      </c>
      <c r="CB15" s="32">
        <f>+'BS ACCTS'!CH409/1000</f>
        <v>-172147.3</v>
      </c>
      <c r="CC15" s="32">
        <f>+'BS ACCTS'!CI409/1000</f>
        <v>-172715.6</v>
      </c>
      <c r="CD15" s="32">
        <f>+'BS ACCTS'!CJ409/1000</f>
        <v>-173471.5</v>
      </c>
      <c r="CE15" s="32">
        <f>+'BS ACCTS'!CK409/1000</f>
        <v>-173584.9</v>
      </c>
      <c r="CF15" s="32">
        <f>+'BS ACCTS'!CL409/1000</f>
        <v>-174226.7</v>
      </c>
      <c r="CG15" s="32">
        <f>+'BS ACCTS'!CM409/1000</f>
        <v>-174998.1</v>
      </c>
      <c r="CH15" s="32">
        <f>+'BS ACCTS'!CN409/1000</f>
        <v>-177447.8</v>
      </c>
      <c r="CI15" s="32">
        <f>+'BS ACCTS'!CO409/1000</f>
        <v>-173599.2</v>
      </c>
      <c r="CJ15" s="32">
        <f>+'BS ACCTS'!CP409/1000</f>
        <v>-174466.9</v>
      </c>
      <c r="CK15" s="32">
        <f>+'BS ACCTS'!CQ409/1000</f>
        <v>-175537.3</v>
      </c>
      <c r="CL15" s="32">
        <f>+'BS ACCTS'!CR409/1000</f>
        <v>-176183.9</v>
      </c>
      <c r="CM15" s="32">
        <f>+'BS ACCTS'!CS409/1000</f>
        <v>-177286.39999999999</v>
      </c>
      <c r="CN15" s="32">
        <f>+'BS ACCTS'!CT409/1000</f>
        <v>-177629.2</v>
      </c>
      <c r="CO15" s="32">
        <f>+'BS ACCTS'!CU409/1000</f>
        <v>-178582.39999999999</v>
      </c>
      <c r="CP15" s="32">
        <f>+'BS ACCTS'!CV409/1000</f>
        <v>-179704.9</v>
      </c>
      <c r="CQ15" s="32">
        <f>+'BS ACCTS'!CW409/1000</f>
        <v>-179344.9</v>
      </c>
      <c r="CR15" s="32">
        <f>+'BS ACCTS'!CX409/1000</f>
        <v>-178999.2</v>
      </c>
      <c r="CS15" s="32">
        <f>+'BS ACCTS'!CY409/1000</f>
        <v>-179725.5</v>
      </c>
      <c r="CT15" s="32">
        <f>+'BS ACCTS'!CZ409/1000</f>
        <v>-177547.2</v>
      </c>
      <c r="CU15" s="32">
        <f>+'BS ACCTS'!DA409/1000</f>
        <v>-178453.9</v>
      </c>
      <c r="CV15" s="32">
        <f>+'BS ACCTS'!DB409/1000</f>
        <v>-178761</v>
      </c>
      <c r="CW15" s="32">
        <f>+'BS ACCTS'!DC409/1000</f>
        <v>-179649.9</v>
      </c>
      <c r="CX15" s="32">
        <f>+'BS ACCTS'!DD409/1000</f>
        <v>-180356.7</v>
      </c>
      <c r="CY15" s="32">
        <f>+'BS ACCTS'!DE409/1000</f>
        <v>-181260.3</v>
      </c>
      <c r="CZ15" s="32">
        <f>+'BS ACCTS'!DF409/1000</f>
        <v>-181585.3</v>
      </c>
      <c r="DA15" s="32">
        <f>+'BS ACCTS'!DG409/1000</f>
        <v>-182229.3</v>
      </c>
      <c r="DB15" s="32">
        <f>+'BS ACCTS'!DH409/1000</f>
        <v>-183796.8</v>
      </c>
      <c r="DC15" s="32">
        <f>+'BS ACCTS'!DI409/1000</f>
        <v>-184332.7</v>
      </c>
      <c r="DD15" s="32">
        <f>+'BS ACCTS'!DJ409/1000</f>
        <v>-185479.8</v>
      </c>
      <c r="DE15" s="32">
        <f>+'BS ACCTS'!DK409/1000</f>
        <v>-186617.60000000001</v>
      </c>
      <c r="DF15" s="32">
        <f>+'BS ACCTS'!DL409/1000</f>
        <v>-186677.5</v>
      </c>
      <c r="DG15" s="32">
        <f>+'BS ACCTS'!DM409/1000</f>
        <v>-186702.5</v>
      </c>
      <c r="DH15" s="32">
        <f>+'BS ACCTS'!DN409/1000</f>
        <v>-186727.5</v>
      </c>
      <c r="DI15" s="32">
        <f>+'BS ACCTS'!DO409/1000</f>
        <v>-186752.5</v>
      </c>
      <c r="DJ15" s="32">
        <f>+'BS ACCTS'!DP409/1000</f>
        <v>-186777.5</v>
      </c>
      <c r="DK15" s="32">
        <f>+'BS ACCTS'!DQ409/1000</f>
        <v>-186802.5</v>
      </c>
      <c r="DL15" s="32">
        <f>+'BS ACCTS'!DR409/1000</f>
        <v>-186827.5</v>
      </c>
      <c r="DM15" s="32">
        <f>+'BS ACCTS'!DS409/1000</f>
        <v>-186852.5</v>
      </c>
      <c r="DN15" s="32">
        <f>+'BS ACCTS'!DT409/1000</f>
        <v>-186877.5</v>
      </c>
      <c r="DO15" s="32">
        <f>+'BS ACCTS'!DU409/1000</f>
        <v>-186902.5</v>
      </c>
      <c r="DP15" s="32">
        <f>+'BS ACCTS'!DV409/1000</f>
        <v>-186927.5</v>
      </c>
      <c r="DQ15" s="32">
        <f>+'BS ACCTS'!DW409/1000</f>
        <v>-186952.5</v>
      </c>
      <c r="DR15" s="32">
        <f>+'BS ACCTS'!DX409/1000</f>
        <v>-186977.5</v>
      </c>
      <c r="DS15" s="32">
        <f>+'BS ACCTS'!DY409/1000</f>
        <v>-187002.5</v>
      </c>
      <c r="DT15" s="32">
        <f>+'BS ACCTS'!DZ409/1000</f>
        <v>-187027.5</v>
      </c>
      <c r="DU15" s="32">
        <f>+'BS ACCTS'!EA409/1000</f>
        <v>-187052.5</v>
      </c>
      <c r="DV15" s="32">
        <f>+'BS ACCTS'!EB409/1000</f>
        <v>-187077.5</v>
      </c>
      <c r="DW15" s="32">
        <f>+'BS ACCTS'!EC409/1000</f>
        <v>-187102.5</v>
      </c>
      <c r="DX15" s="32">
        <f>+'BS ACCTS'!ED409/1000</f>
        <v>-187127.5</v>
      </c>
      <c r="DY15" s="32">
        <f>+'BS ACCTS'!EE409/1000</f>
        <v>-187152.5</v>
      </c>
      <c r="DZ15" s="32">
        <f>+'BS ACCTS'!EF409/1000</f>
        <v>-187177.5</v>
      </c>
      <c r="EA15" s="32">
        <f>+'BS ACCTS'!EG409/1000</f>
        <v>-187202.5</v>
      </c>
      <c r="EB15" s="32">
        <f>+'BS ACCTS'!EH409/1000</f>
        <v>-187227.5</v>
      </c>
      <c r="EC15" s="32">
        <f>+'BS ACCTS'!EI409/1000</f>
        <v>-187252.5</v>
      </c>
    </row>
    <row r="16" spans="1:133">
      <c r="A16" s="765" t="str">
        <f>+'BS ACCTS'!E410</f>
        <v>Less I&amp;D Gen Liab Expected Recoveries - Current (2282110)</v>
      </c>
      <c r="B16" s="32">
        <f>+'BS ACCTS'!H410/1000</f>
        <v>0</v>
      </c>
      <c r="C16" s="32">
        <f>+'BS ACCTS'!I410/1000</f>
        <v>0</v>
      </c>
      <c r="D16" s="32">
        <f>+'BS ACCTS'!J410/1000</f>
        <v>0</v>
      </c>
      <c r="E16" s="32">
        <f>+'BS ACCTS'!K410/1000</f>
        <v>0</v>
      </c>
      <c r="F16" s="32">
        <f>+'BS ACCTS'!L410/1000</f>
        <v>0</v>
      </c>
      <c r="G16" s="32">
        <f>+'BS ACCTS'!M410/1000</f>
        <v>-965.5</v>
      </c>
      <c r="H16" s="32">
        <f>+'BS ACCTS'!N410/1000</f>
        <v>-965.5</v>
      </c>
      <c r="I16" s="32">
        <f>+'BS ACCTS'!O410/1000</f>
        <v>-965.5</v>
      </c>
      <c r="J16" s="32">
        <f>+'BS ACCTS'!P410/1000</f>
        <v>-884.1</v>
      </c>
      <c r="K16" s="32">
        <f>+'BS ACCTS'!Q410/1000</f>
        <v>-884.1</v>
      </c>
      <c r="L16" s="32">
        <f>+'BS ACCTS'!R410/1000</f>
        <v>-884.1</v>
      </c>
      <c r="M16" s="32">
        <f>+'BS ACCTS'!S410/1000</f>
        <v>-1561.3</v>
      </c>
      <c r="N16" s="32">
        <f>+'BS ACCTS'!T410/1000</f>
        <v>-1561.3</v>
      </c>
      <c r="O16" s="32">
        <f>+'BS ACCTS'!U410/1000</f>
        <v>-1561.3</v>
      </c>
      <c r="P16" s="32">
        <f>+'BS ACCTS'!V410/1000</f>
        <v>-1505.5</v>
      </c>
      <c r="Q16" s="32">
        <f>+'BS ACCTS'!W410/1000</f>
        <v>-1505.5</v>
      </c>
      <c r="R16" s="32">
        <f>+'BS ACCTS'!X410/1000</f>
        <v>-1505.5</v>
      </c>
      <c r="S16" s="32">
        <f>+'BS ACCTS'!Y410/1000</f>
        <v>-1400.6</v>
      </c>
      <c r="T16" s="32">
        <f>+'BS ACCTS'!Z410/1000</f>
        <v>-1400.6</v>
      </c>
      <c r="U16" s="32">
        <f>+'BS ACCTS'!AA410/1000</f>
        <v>-1400.6</v>
      </c>
      <c r="V16" s="32">
        <f>+'BS ACCTS'!AB410/1000</f>
        <v>-1146.5999999999999</v>
      </c>
      <c r="W16" s="32">
        <f>+'BS ACCTS'!AC410/1000</f>
        <v>-1146.5999999999999</v>
      </c>
      <c r="X16" s="32">
        <f>+'BS ACCTS'!AD410/1000</f>
        <v>-1146.5999999999999</v>
      </c>
      <c r="Y16" s="32">
        <f>+'BS ACCTS'!AE410/1000</f>
        <v>-1139.3</v>
      </c>
      <c r="Z16" s="32">
        <f>+'BS ACCTS'!AF410/1000</f>
        <v>-1139.3</v>
      </c>
      <c r="AA16" s="32">
        <f>+'BS ACCTS'!AG410/1000</f>
        <v>-1139.3</v>
      </c>
      <c r="AB16" s="32">
        <f>+'BS ACCTS'!AH410/1000</f>
        <v>-965.8</v>
      </c>
      <c r="AC16" s="32">
        <f>+'BS ACCTS'!AI410/1000</f>
        <v>-965.8</v>
      </c>
      <c r="AD16" s="32">
        <f>+'BS ACCTS'!AJ410/1000</f>
        <v>-965.8</v>
      </c>
      <c r="AE16" s="32">
        <f>+'BS ACCTS'!AK410/1000</f>
        <v>-817</v>
      </c>
      <c r="AF16" s="32">
        <f>+'BS ACCTS'!AL410/1000</f>
        <v>-817</v>
      </c>
      <c r="AG16" s="32">
        <f>+'BS ACCTS'!AM410/1000</f>
        <v>-817</v>
      </c>
      <c r="AH16" s="32">
        <f>+'BS ACCTS'!AN410/1000</f>
        <v>-619</v>
      </c>
      <c r="AI16" s="32">
        <f>+'BS ACCTS'!AO410/1000</f>
        <v>-619</v>
      </c>
      <c r="AJ16" s="32">
        <f>+'BS ACCTS'!AP410/1000</f>
        <v>-619</v>
      </c>
      <c r="AK16" s="32">
        <f>+'BS ACCTS'!AQ410/1000</f>
        <v>-395.5</v>
      </c>
      <c r="AL16" s="32">
        <f>+'BS ACCTS'!AR410/1000</f>
        <v>-395.5</v>
      </c>
      <c r="AM16" s="32">
        <f>+'BS ACCTS'!AS410/1000</f>
        <v>-395.5</v>
      </c>
      <c r="AN16" s="32">
        <f>+'BS ACCTS'!AT410/1000</f>
        <v>-170.3</v>
      </c>
      <c r="AO16" s="32">
        <f>+'BS ACCTS'!AU410/1000</f>
        <v>-170.3</v>
      </c>
      <c r="AP16" s="32">
        <f>+'BS ACCTS'!AV410/1000</f>
        <v>-170.3</v>
      </c>
      <c r="AQ16" s="32">
        <f>+'BS ACCTS'!AW410/1000</f>
        <v>-3635.7</v>
      </c>
      <c r="AR16" s="32">
        <f>+'BS ACCTS'!AX410/1000</f>
        <v>-3635.7</v>
      </c>
      <c r="AS16" s="32">
        <f>+'BS ACCTS'!AY410/1000</f>
        <v>-3635.7</v>
      </c>
      <c r="AT16" s="32">
        <f>+'BS ACCTS'!AZ410/1000</f>
        <v>0</v>
      </c>
      <c r="AU16" s="32">
        <f>+'BS ACCTS'!BA410/1000</f>
        <v>0</v>
      </c>
      <c r="AV16" s="32">
        <f>+'BS ACCTS'!BB410/1000</f>
        <v>0</v>
      </c>
      <c r="AW16" s="32">
        <f>+'BS ACCTS'!BC410/1000</f>
        <v>-621.9</v>
      </c>
      <c r="AX16" s="32">
        <f>+'BS ACCTS'!BD410/1000</f>
        <v>-621.9</v>
      </c>
      <c r="AY16" s="32">
        <f>+'BS ACCTS'!BE410/1000</f>
        <v>-621.9</v>
      </c>
      <c r="AZ16" s="32">
        <f>+'BS ACCTS'!BF410/1000</f>
        <v>-608.70000000000005</v>
      </c>
      <c r="BA16" s="32">
        <f>+'BS ACCTS'!BG410/1000</f>
        <v>-608.70000000000005</v>
      </c>
      <c r="BB16" s="32">
        <f>+'BS ACCTS'!BH410/1000</f>
        <v>-608.70000000000005</v>
      </c>
      <c r="BC16" s="32">
        <f>+'BS ACCTS'!BI410/1000</f>
        <v>-562.1</v>
      </c>
      <c r="BD16" s="32">
        <f>+'BS ACCTS'!BJ410/1000</f>
        <v>-562.1</v>
      </c>
      <c r="BE16" s="32">
        <f>+'BS ACCTS'!BK410/1000</f>
        <v>-562.1</v>
      </c>
      <c r="BF16" s="32">
        <f>+'BS ACCTS'!BL410/1000</f>
        <v>-547.79999999999995</v>
      </c>
      <c r="BG16" s="32">
        <f>+'BS ACCTS'!BM410/1000</f>
        <v>-547.79999999999995</v>
      </c>
      <c r="BH16" s="32">
        <f>+'BS ACCTS'!BN410/1000</f>
        <v>-547.79999999999995</v>
      </c>
      <c r="BI16" s="32">
        <f>+'BS ACCTS'!BO410/1000</f>
        <v>-498.9</v>
      </c>
      <c r="BJ16" s="32">
        <f>+'BS ACCTS'!BP410/1000</f>
        <v>-498.9</v>
      </c>
      <c r="BK16" s="32">
        <f>+'BS ACCTS'!BQ410/1000</f>
        <v>-498.9</v>
      </c>
      <c r="BL16" s="32">
        <f>+'BS ACCTS'!BR410/1000</f>
        <v>295.3</v>
      </c>
      <c r="BM16" s="32">
        <f>+'BS ACCTS'!BS410/1000</f>
        <v>-498.9</v>
      </c>
      <c r="BN16" s="32">
        <f>+'BS ACCTS'!BT410/1000</f>
        <v>-498.9</v>
      </c>
      <c r="BO16" s="32">
        <f>+'BS ACCTS'!BU410/1000</f>
        <v>-498.9</v>
      </c>
      <c r="BP16" s="32">
        <f>+'BS ACCTS'!BV410/1000</f>
        <v>-498.9</v>
      </c>
      <c r="BQ16" s="32">
        <f>+'BS ACCTS'!BW410/1000</f>
        <v>-498.9</v>
      </c>
      <c r="BR16" s="32">
        <f>+'BS ACCTS'!BX410/1000</f>
        <v>-160</v>
      </c>
      <c r="BS16" s="32">
        <f>+'BS ACCTS'!BY410/1000</f>
        <v>-160</v>
      </c>
      <c r="BT16" s="32">
        <f>+'BS ACCTS'!BZ410/1000</f>
        <v>-160</v>
      </c>
      <c r="BU16" s="32">
        <f>+'BS ACCTS'!CA410/1000</f>
        <v>-160</v>
      </c>
      <c r="BV16" s="32">
        <f>+'BS ACCTS'!CB410/1000</f>
        <v>-160</v>
      </c>
      <c r="BW16" s="32">
        <f>+'BS ACCTS'!CC410/1000</f>
        <v>-160</v>
      </c>
      <c r="BX16" s="32">
        <f>+'BS ACCTS'!CD410/1000</f>
        <v>-160</v>
      </c>
      <c r="BY16" s="32">
        <f>+'BS ACCTS'!CE410/1000</f>
        <v>-160</v>
      </c>
      <c r="BZ16" s="32">
        <f>+'BS ACCTS'!CF410/1000</f>
        <v>-160</v>
      </c>
      <c r="CA16" s="32">
        <f>+'BS ACCTS'!CG410/1000</f>
        <v>-160</v>
      </c>
      <c r="CB16" s="32">
        <f>+'BS ACCTS'!CH410/1000</f>
        <v>-160</v>
      </c>
      <c r="CC16" s="32">
        <f>+'BS ACCTS'!CI410/1000</f>
        <v>-160</v>
      </c>
      <c r="CD16" s="32">
        <f>+'BS ACCTS'!CJ410/1000</f>
        <v>-3862</v>
      </c>
      <c r="CE16" s="32">
        <f>+'BS ACCTS'!CK410/1000</f>
        <v>-3862</v>
      </c>
      <c r="CF16" s="32">
        <f>+'BS ACCTS'!CL410/1000</f>
        <v>-3862</v>
      </c>
      <c r="CG16" s="32">
        <f>+'BS ACCTS'!CM410/1000</f>
        <v>-3904.6</v>
      </c>
      <c r="CH16" s="32">
        <f>+'BS ACCTS'!CN410/1000</f>
        <v>-3904.6</v>
      </c>
      <c r="CI16" s="32">
        <f>+'BS ACCTS'!CO410/1000</f>
        <v>-3904.6</v>
      </c>
      <c r="CJ16" s="32">
        <f>+'BS ACCTS'!CP410/1000</f>
        <v>-3703.2</v>
      </c>
      <c r="CK16" s="32">
        <f>+'BS ACCTS'!CQ410/1000</f>
        <v>-3703.2</v>
      </c>
      <c r="CL16" s="32">
        <f>+'BS ACCTS'!CR410/1000</f>
        <v>-3703.2</v>
      </c>
      <c r="CM16" s="32">
        <f>+'BS ACCTS'!CS410/1000</f>
        <v>-5917.1</v>
      </c>
      <c r="CN16" s="32">
        <f>+'BS ACCTS'!CT410/1000</f>
        <v>-5917.1</v>
      </c>
      <c r="CO16" s="32">
        <f>+'BS ACCTS'!CU410/1000</f>
        <v>-5917.1</v>
      </c>
      <c r="CP16" s="32">
        <f>+'BS ACCTS'!CV410/1000</f>
        <v>-12542</v>
      </c>
      <c r="CQ16" s="32">
        <f>+'BS ACCTS'!CW410/1000</f>
        <v>-12542</v>
      </c>
      <c r="CR16" s="32">
        <f>+'BS ACCTS'!CX410/1000</f>
        <v>-12542</v>
      </c>
      <c r="CS16" s="32">
        <f>+'BS ACCTS'!CY410/1000</f>
        <v>-1000</v>
      </c>
      <c r="CT16" s="32">
        <f>+'BS ACCTS'!CZ410/1000</f>
        <v>-1000</v>
      </c>
      <c r="CU16" s="32">
        <f>+'BS ACCTS'!DA410/1000</f>
        <v>-1000</v>
      </c>
      <c r="CV16" s="32">
        <f>+'BS ACCTS'!DB410/1000</f>
        <v>0</v>
      </c>
      <c r="CW16" s="32">
        <f>+'BS ACCTS'!DC410/1000</f>
        <v>0</v>
      </c>
      <c r="CX16" s="32">
        <f>+'BS ACCTS'!DD410/1000</f>
        <v>0</v>
      </c>
      <c r="CY16" s="32">
        <f>+'BS ACCTS'!DE410/1000</f>
        <v>0</v>
      </c>
      <c r="CZ16" s="32">
        <f>+'BS ACCTS'!DF410/1000</f>
        <v>0</v>
      </c>
      <c r="DA16" s="32">
        <f>+'BS ACCTS'!DG410/1000</f>
        <v>0</v>
      </c>
      <c r="DB16" s="32">
        <f>+'BS ACCTS'!DH410/1000</f>
        <v>0</v>
      </c>
      <c r="DC16" s="32">
        <f>+'BS ACCTS'!DI410/1000</f>
        <v>0</v>
      </c>
      <c r="DD16" s="32">
        <f>+'BS ACCTS'!DJ410/1000</f>
        <v>0</v>
      </c>
      <c r="DE16" s="32">
        <f>+'BS ACCTS'!DK410/1000</f>
        <v>0</v>
      </c>
      <c r="DF16" s="32">
        <f>+'BS ACCTS'!DL410/1000</f>
        <v>0</v>
      </c>
      <c r="DG16" s="32">
        <f>+'BS ACCTS'!DM410/1000</f>
        <v>0</v>
      </c>
      <c r="DH16" s="32">
        <f>+'BS ACCTS'!DN410/1000</f>
        <v>0</v>
      </c>
      <c r="DI16" s="32">
        <f>+'BS ACCTS'!DO410/1000</f>
        <v>0</v>
      </c>
      <c r="DJ16" s="32">
        <f>+'BS ACCTS'!DP410/1000</f>
        <v>0</v>
      </c>
      <c r="DK16" s="32">
        <f>+'BS ACCTS'!DQ410/1000</f>
        <v>0</v>
      </c>
      <c r="DL16" s="32">
        <f>+'BS ACCTS'!DR410/1000</f>
        <v>0</v>
      </c>
      <c r="DM16" s="32">
        <f>+'BS ACCTS'!DS410/1000</f>
        <v>0</v>
      </c>
      <c r="DN16" s="32">
        <f>+'BS ACCTS'!DT410/1000</f>
        <v>0</v>
      </c>
      <c r="DO16" s="32">
        <f>+'BS ACCTS'!DU410/1000</f>
        <v>0</v>
      </c>
      <c r="DP16" s="32">
        <f>+'BS ACCTS'!DV410/1000</f>
        <v>0</v>
      </c>
      <c r="DQ16" s="32">
        <f>+'BS ACCTS'!DW410/1000</f>
        <v>0</v>
      </c>
      <c r="DR16" s="32">
        <f>+'BS ACCTS'!DX410/1000</f>
        <v>0</v>
      </c>
      <c r="DS16" s="32">
        <f>+'BS ACCTS'!DY410/1000</f>
        <v>0</v>
      </c>
      <c r="DT16" s="32">
        <f>+'BS ACCTS'!DZ410/1000</f>
        <v>0</v>
      </c>
      <c r="DU16" s="32">
        <f>+'BS ACCTS'!EA410/1000</f>
        <v>0</v>
      </c>
      <c r="DV16" s="32">
        <f>+'BS ACCTS'!EB410/1000</f>
        <v>0</v>
      </c>
      <c r="DW16" s="32">
        <f>+'BS ACCTS'!EC410/1000</f>
        <v>0</v>
      </c>
      <c r="DX16" s="32">
        <f>+'BS ACCTS'!ED410/1000</f>
        <v>0</v>
      </c>
      <c r="DY16" s="32">
        <f>+'BS ACCTS'!EE410/1000</f>
        <v>0</v>
      </c>
      <c r="DZ16" s="32">
        <f>+'BS ACCTS'!EF410/1000</f>
        <v>0</v>
      </c>
      <c r="EA16" s="32">
        <f>+'BS ACCTS'!EG410/1000</f>
        <v>0</v>
      </c>
      <c r="EB16" s="32">
        <f>+'BS ACCTS'!EH410/1000</f>
        <v>0</v>
      </c>
      <c r="EC16" s="32">
        <f>+'BS ACCTS'!EI410/1000</f>
        <v>0</v>
      </c>
    </row>
    <row r="17" spans="1:133">
      <c r="A17" s="765" t="str">
        <f>'BS ACCTS'!E411</f>
        <v>Less I&amp;D Gen Liab Expected Recoveries - Non-Current (2282210)</v>
      </c>
      <c r="CH17" s="32">
        <f>'BS ACCTS'!CN411/1000</f>
        <v>0</v>
      </c>
      <c r="CI17" s="32">
        <f>'BS ACCTS'!CO411/1000</f>
        <v>0</v>
      </c>
      <c r="CJ17" s="32">
        <f>'BS ACCTS'!CP411/1000</f>
        <v>0</v>
      </c>
      <c r="CK17" s="32">
        <f>'BS ACCTS'!CQ411/1000</f>
        <v>0</v>
      </c>
      <c r="CL17" s="32">
        <f>'BS ACCTS'!CR411/1000</f>
        <v>0</v>
      </c>
      <c r="CM17" s="32">
        <f>'BS ACCTS'!CS411/1000</f>
        <v>0</v>
      </c>
      <c r="CN17" s="32">
        <f>'BS ACCTS'!CT411/1000</f>
        <v>0</v>
      </c>
      <c r="CO17" s="32">
        <f>'BS ACCTS'!CU411/1000</f>
        <v>0</v>
      </c>
      <c r="CP17" s="32">
        <f>'BS ACCTS'!CV411/1000</f>
        <v>0</v>
      </c>
      <c r="CQ17" s="32">
        <f>'BS ACCTS'!CW411/1000</f>
        <v>0</v>
      </c>
      <c r="CR17" s="32">
        <f>'BS ACCTS'!CX411/1000</f>
        <v>0</v>
      </c>
      <c r="CS17" s="32">
        <f>'BS ACCTS'!CY411/1000</f>
        <v>-20670.5</v>
      </c>
      <c r="CT17" s="32">
        <f>'BS ACCTS'!CZ411/1000</f>
        <v>-20670.5</v>
      </c>
      <c r="CU17" s="32">
        <f>'BS ACCTS'!DA411/1000</f>
        <v>-20670.5</v>
      </c>
      <c r="CV17" s="32">
        <f>'BS ACCTS'!DB411/1000</f>
        <v>-17520</v>
      </c>
      <c r="CW17" s="32">
        <f>'BS ACCTS'!DC411/1000</f>
        <v>-17520</v>
      </c>
      <c r="CX17" s="32">
        <f>'BS ACCTS'!DD411/1000</f>
        <v>-17520</v>
      </c>
      <c r="CY17" s="32">
        <f>'BS ACCTS'!DE411/1000</f>
        <v>-17459</v>
      </c>
      <c r="CZ17" s="32">
        <f>'BS ACCTS'!DF411/1000</f>
        <v>-17459</v>
      </c>
      <c r="DA17" s="32">
        <f>'BS ACCTS'!DG411/1000</f>
        <v>-17459</v>
      </c>
      <c r="DB17" s="32">
        <f>'BS ACCTS'!DH411/1000</f>
        <v>-13448.8</v>
      </c>
      <c r="DC17" s="32">
        <f>'BS ACCTS'!DI411/1000</f>
        <v>-13448.8</v>
      </c>
      <c r="DD17" s="32">
        <f>'BS ACCTS'!DJ411/1000</f>
        <v>-13448.8</v>
      </c>
      <c r="DE17" s="32">
        <f>'BS ACCTS'!DK411/1000</f>
        <v>-11720.2</v>
      </c>
      <c r="DF17" s="32">
        <f>'BS ACCTS'!DL411/1000</f>
        <v>-11720.2</v>
      </c>
      <c r="DG17" s="32">
        <f>'BS ACCTS'!DM411/1000</f>
        <v>-11720.2</v>
      </c>
      <c r="DH17" s="32">
        <f>'BS ACCTS'!DN411/1000</f>
        <v>-11720.2</v>
      </c>
      <c r="DI17" s="32">
        <f>'BS ACCTS'!DO411/1000</f>
        <v>-11720.2</v>
      </c>
      <c r="DJ17" s="32">
        <f>'BS ACCTS'!DP411/1000</f>
        <v>-11720.2</v>
      </c>
      <c r="DK17" s="32">
        <f>'BS ACCTS'!DQ411/1000</f>
        <v>-11720.2</v>
      </c>
      <c r="DL17" s="32">
        <f>'BS ACCTS'!DR411/1000</f>
        <v>-11720.2</v>
      </c>
      <c r="DM17" s="32">
        <f>'BS ACCTS'!DS411/1000</f>
        <v>-11720.2</v>
      </c>
      <c r="DN17" s="32">
        <f>'BS ACCTS'!DT411/1000</f>
        <v>-11720.2</v>
      </c>
      <c r="DO17" s="32">
        <f>'BS ACCTS'!DU411/1000</f>
        <v>-11720.2</v>
      </c>
      <c r="DP17" s="32">
        <f>'BS ACCTS'!DV411/1000</f>
        <v>-11720.2</v>
      </c>
      <c r="DQ17" s="32">
        <f>'BS ACCTS'!DW411/1000</f>
        <v>-11720.2</v>
      </c>
    </row>
    <row r="18" spans="1:133">
      <c r="A18" s="765" t="str">
        <f>+'BS ACCTS'!E412</f>
        <v>Accum Provision for Property Insurance-Debit-Curr (2281100)</v>
      </c>
      <c r="B18" s="32">
        <f>+'BS ACCTS'!H412/1000</f>
        <v>0</v>
      </c>
      <c r="C18" s="32">
        <f>+'BS ACCTS'!I412/1000</f>
        <v>0</v>
      </c>
      <c r="D18" s="32">
        <f>+'BS ACCTS'!J412/1000</f>
        <v>0</v>
      </c>
      <c r="E18" s="32">
        <f>+'BS ACCTS'!K412/1000</f>
        <v>0</v>
      </c>
      <c r="F18" s="32">
        <f>+'BS ACCTS'!L412/1000</f>
        <v>0</v>
      </c>
      <c r="G18" s="32">
        <f>+'BS ACCTS'!M412/1000</f>
        <v>0</v>
      </c>
      <c r="H18" s="32">
        <f>+'BS ACCTS'!N412/1000</f>
        <v>0</v>
      </c>
      <c r="I18" s="32">
        <f>+'BS ACCTS'!O412/1000</f>
        <v>0</v>
      </c>
      <c r="J18" s="32">
        <f>+'BS ACCTS'!P412/1000</f>
        <v>0</v>
      </c>
      <c r="K18" s="32">
        <f>+'BS ACCTS'!Q412/1000</f>
        <v>0</v>
      </c>
      <c r="L18" s="32">
        <f>+'BS ACCTS'!R412/1000</f>
        <v>0</v>
      </c>
      <c r="M18" s="32">
        <f>+'BS ACCTS'!S412/1000</f>
        <v>0</v>
      </c>
      <c r="N18" s="32">
        <f>+'BS ACCTS'!T412/1000</f>
        <v>0</v>
      </c>
      <c r="O18" s="32">
        <f>+'BS ACCTS'!U412/1000</f>
        <v>0</v>
      </c>
      <c r="P18" s="32">
        <f>+'BS ACCTS'!V412/1000</f>
        <v>0</v>
      </c>
      <c r="Q18" s="32">
        <f>+'BS ACCTS'!W412/1000</f>
        <v>0</v>
      </c>
      <c r="R18" s="32">
        <f>+'BS ACCTS'!X412/1000</f>
        <v>0</v>
      </c>
      <c r="S18" s="32">
        <f>+'BS ACCTS'!Y412/1000</f>
        <v>0</v>
      </c>
      <c r="T18" s="32">
        <f>+'BS ACCTS'!Z412/1000</f>
        <v>0</v>
      </c>
      <c r="U18" s="32">
        <f>+'BS ACCTS'!AA412/1000</f>
        <v>0</v>
      </c>
      <c r="V18" s="32">
        <f>+'BS ACCTS'!AB412/1000</f>
        <v>0</v>
      </c>
      <c r="W18" s="32">
        <f>+'BS ACCTS'!AC412/1000</f>
        <v>0</v>
      </c>
      <c r="X18" s="32">
        <f>+'BS ACCTS'!AD412/1000</f>
        <v>0</v>
      </c>
      <c r="Y18" s="32">
        <f>+'BS ACCTS'!AE412/1000</f>
        <v>0</v>
      </c>
      <c r="Z18" s="32">
        <f>+'BS ACCTS'!AF412/1000</f>
        <v>0</v>
      </c>
      <c r="AA18" s="32">
        <f>+'BS ACCTS'!AG412/1000</f>
        <v>0</v>
      </c>
      <c r="AB18" s="32">
        <f>+'BS ACCTS'!AH412/1000</f>
        <v>0</v>
      </c>
      <c r="AC18" s="32">
        <f>+'BS ACCTS'!AI412/1000</f>
        <v>0</v>
      </c>
      <c r="AD18" s="32">
        <f>+'BS ACCTS'!AJ412/1000</f>
        <v>0</v>
      </c>
      <c r="AE18" s="32">
        <f>+'BS ACCTS'!AK412/1000</f>
        <v>0</v>
      </c>
      <c r="AF18" s="32">
        <f>+'BS ACCTS'!AL412/1000</f>
        <v>0</v>
      </c>
      <c r="AG18" s="32">
        <f>+'BS ACCTS'!AM412/1000</f>
        <v>0</v>
      </c>
      <c r="AH18" s="32">
        <f>+'BS ACCTS'!AN412/1000</f>
        <v>0</v>
      </c>
      <c r="AI18" s="32">
        <f>+'BS ACCTS'!AO412/1000</f>
        <v>0</v>
      </c>
      <c r="AJ18" s="32">
        <f>+'BS ACCTS'!AP412/1000</f>
        <v>0</v>
      </c>
      <c r="AK18" s="32">
        <f>+'BS ACCTS'!AQ412/1000</f>
        <v>0</v>
      </c>
      <c r="AL18" s="32">
        <f>+'BS ACCTS'!AR412/1000</f>
        <v>0</v>
      </c>
      <c r="AM18" s="32">
        <f>+'BS ACCTS'!AS412/1000</f>
        <v>0</v>
      </c>
      <c r="AN18" s="32">
        <f>+'BS ACCTS'!AT412/1000</f>
        <v>0</v>
      </c>
      <c r="AO18" s="32">
        <f>+'BS ACCTS'!AU412/1000</f>
        <v>0</v>
      </c>
      <c r="AP18" s="32">
        <f>+'BS ACCTS'!AV412/1000</f>
        <v>0</v>
      </c>
      <c r="AQ18" s="32">
        <f>+'BS ACCTS'!AW412/1000</f>
        <v>0</v>
      </c>
      <c r="AR18" s="32">
        <f>+'BS ACCTS'!AX412/1000</f>
        <v>0</v>
      </c>
      <c r="AS18" s="32">
        <f>+'BS ACCTS'!AY412/1000</f>
        <v>0</v>
      </c>
      <c r="AT18" s="32">
        <f>+'BS ACCTS'!AZ412/1000</f>
        <v>0</v>
      </c>
      <c r="AU18" s="32">
        <f>+'BS ACCTS'!BA412/1000</f>
        <v>0</v>
      </c>
      <c r="AV18" s="32">
        <f>+'BS ACCTS'!BB412/1000</f>
        <v>0</v>
      </c>
      <c r="AW18" s="32">
        <f>+'BS ACCTS'!BC412/1000</f>
        <v>0</v>
      </c>
      <c r="AX18" s="32">
        <f>+'BS ACCTS'!BD412/1000</f>
        <v>0</v>
      </c>
      <c r="AY18" s="32">
        <f>+'BS ACCTS'!BE412/1000</f>
        <v>0</v>
      </c>
      <c r="AZ18" s="32">
        <f>+'BS ACCTS'!BF412/1000</f>
        <v>0</v>
      </c>
      <c r="BA18" s="32">
        <f>+'BS ACCTS'!BG412/1000</f>
        <v>0</v>
      </c>
      <c r="BB18" s="32">
        <f>+'BS ACCTS'!BH412/1000</f>
        <v>0</v>
      </c>
      <c r="BC18" s="32">
        <f>+'BS ACCTS'!BI412/1000</f>
        <v>0</v>
      </c>
      <c r="BD18" s="32">
        <f>+'BS ACCTS'!BJ412/1000</f>
        <v>0</v>
      </c>
      <c r="BE18" s="32">
        <f>+'BS ACCTS'!BK412/1000</f>
        <v>0</v>
      </c>
      <c r="BF18" s="32">
        <f>+'BS ACCTS'!BL412/1000</f>
        <v>0</v>
      </c>
      <c r="BG18" s="32">
        <f>+'BS ACCTS'!BM412/1000</f>
        <v>0</v>
      </c>
      <c r="BH18" s="32">
        <f>+'BS ACCTS'!BN412/1000</f>
        <v>0</v>
      </c>
      <c r="BI18" s="32">
        <f>+'BS ACCTS'!BO412/1000</f>
        <v>-3038.5</v>
      </c>
      <c r="BJ18" s="32">
        <f>+'BS ACCTS'!BP412/1000</f>
        <v>-3059.4</v>
      </c>
      <c r="BK18" s="32">
        <f>+'BS ACCTS'!BQ412/1000</f>
        <v>-3181.7</v>
      </c>
      <c r="BL18" s="32">
        <f>+'BS ACCTS'!BR412/1000</f>
        <v>-3181.7</v>
      </c>
      <c r="BM18" s="32">
        <f>+'BS ACCTS'!BS412/1000</f>
        <v>-3181.7</v>
      </c>
      <c r="BN18" s="32">
        <f>+'BS ACCTS'!BT412/1000</f>
        <v>-3181.7</v>
      </c>
      <c r="BO18" s="32">
        <f>+'BS ACCTS'!BU412/1000</f>
        <v>-3181.7</v>
      </c>
      <c r="BP18" s="32">
        <f>+'BS ACCTS'!BV412/1000</f>
        <v>-3181.7</v>
      </c>
      <c r="BQ18" s="32">
        <f>+'BS ACCTS'!BW412/1000</f>
        <v>-2606.8000000000002</v>
      </c>
      <c r="BR18" s="32">
        <f>+'BS ACCTS'!BX412/1000</f>
        <v>-2000.8</v>
      </c>
      <c r="BS18" s="32">
        <f>+'BS ACCTS'!BY412/1000</f>
        <v>-1396.8</v>
      </c>
      <c r="BT18" s="32">
        <f>+'BS ACCTS'!BZ412/1000</f>
        <v>-712.8</v>
      </c>
      <c r="BU18" s="32">
        <f>+'BS ACCTS'!CA412/1000</f>
        <v>0</v>
      </c>
      <c r="BV18" s="32">
        <f>+'BS ACCTS'!CB412/1000</f>
        <v>0</v>
      </c>
      <c r="BW18" s="32">
        <f>+'BS ACCTS'!CC412/1000</f>
        <v>0</v>
      </c>
      <c r="BX18" s="32">
        <f>+'BS ACCTS'!CD412/1000</f>
        <v>-53.7</v>
      </c>
      <c r="BY18" s="32">
        <f>+'BS ACCTS'!CE412/1000</f>
        <v>0</v>
      </c>
      <c r="BZ18" s="32">
        <f>+'BS ACCTS'!CF412/1000</f>
        <v>0</v>
      </c>
      <c r="CA18" s="32">
        <f>+'BS ACCTS'!CG412/1000</f>
        <v>0</v>
      </c>
      <c r="CB18" s="32">
        <f>+'BS ACCTS'!CH412/1000</f>
        <v>0</v>
      </c>
      <c r="CC18" s="32">
        <f>+'BS ACCTS'!CI412/1000</f>
        <v>0</v>
      </c>
      <c r="CD18" s="32">
        <f>+'BS ACCTS'!CJ412/1000</f>
        <v>0</v>
      </c>
      <c r="CE18" s="32">
        <f>+'BS ACCTS'!CK412/1000</f>
        <v>0</v>
      </c>
      <c r="CF18" s="32">
        <f>+'BS ACCTS'!CL412/1000</f>
        <v>0</v>
      </c>
      <c r="CG18" s="32">
        <f>+'BS ACCTS'!CM412/1000</f>
        <v>0</v>
      </c>
      <c r="CH18" s="32">
        <f>+'BS ACCTS'!CN412/1000</f>
        <v>0</v>
      </c>
      <c r="CI18" s="32">
        <f>+'BS ACCTS'!CO412/1000</f>
        <v>0</v>
      </c>
      <c r="CJ18" s="32">
        <f>+'BS ACCTS'!CP412/1000</f>
        <v>0</v>
      </c>
      <c r="CK18" s="32">
        <f>+'BS ACCTS'!CQ412/1000</f>
        <v>0</v>
      </c>
      <c r="CL18" s="32">
        <f>+'BS ACCTS'!CR412/1000</f>
        <v>0</v>
      </c>
      <c r="CM18" s="32">
        <f>+'BS ACCTS'!CS412/1000</f>
        <v>0</v>
      </c>
      <c r="CN18" s="32">
        <f>+'BS ACCTS'!CT412/1000</f>
        <v>0</v>
      </c>
      <c r="CO18" s="32">
        <f>+'BS ACCTS'!CU412/1000</f>
        <v>0</v>
      </c>
      <c r="CP18" s="32">
        <f>+'BS ACCTS'!CV412/1000</f>
        <v>0</v>
      </c>
      <c r="CQ18" s="32">
        <f>+'BS ACCTS'!CW412/1000</f>
        <v>0</v>
      </c>
      <c r="CR18" s="32">
        <f>+'BS ACCTS'!CX412/1000</f>
        <v>0</v>
      </c>
      <c r="CS18" s="32">
        <f>+'BS ACCTS'!CY412/1000</f>
        <v>0</v>
      </c>
      <c r="CT18" s="32">
        <f>+'BS ACCTS'!CZ412/1000</f>
        <v>0</v>
      </c>
      <c r="CU18" s="32">
        <f>+'BS ACCTS'!DA412/1000</f>
        <v>0</v>
      </c>
      <c r="CV18" s="32">
        <f>+'BS ACCTS'!DB412/1000</f>
        <v>0</v>
      </c>
      <c r="CW18" s="32">
        <f>+'BS ACCTS'!DC412/1000</f>
        <v>0</v>
      </c>
      <c r="CX18" s="32">
        <f>+'BS ACCTS'!DD412/1000</f>
        <v>0</v>
      </c>
      <c r="CY18" s="32">
        <f>+'BS ACCTS'!DE412/1000</f>
        <v>0</v>
      </c>
      <c r="CZ18" s="32">
        <f>+'BS ACCTS'!DF412/1000</f>
        <v>0</v>
      </c>
      <c r="DA18" s="32">
        <f>+'BS ACCTS'!DG412/1000</f>
        <v>0</v>
      </c>
      <c r="DB18" s="32">
        <f>+'BS ACCTS'!DH412/1000</f>
        <v>0</v>
      </c>
      <c r="DC18" s="32">
        <f>+'BS ACCTS'!DI412/1000</f>
        <v>-688.6</v>
      </c>
      <c r="DD18" s="32">
        <f>+'BS ACCTS'!DJ412/1000</f>
        <v>-837.4</v>
      </c>
      <c r="DE18" s="32">
        <f>+'BS ACCTS'!DK412/1000</f>
        <v>0</v>
      </c>
      <c r="DF18" s="32">
        <f>+'BS ACCTS'!DL412/1000</f>
        <v>0</v>
      </c>
      <c r="DG18" s="32">
        <f>+'BS ACCTS'!DM412/1000</f>
        <v>0</v>
      </c>
      <c r="DH18" s="32">
        <f>+'BS ACCTS'!DN412/1000</f>
        <v>0</v>
      </c>
      <c r="DI18" s="32">
        <f>+'BS ACCTS'!DO412/1000</f>
        <v>0</v>
      </c>
      <c r="DJ18" s="32">
        <f>+'BS ACCTS'!DP412/1000</f>
        <v>0</v>
      </c>
      <c r="DK18" s="32">
        <f>+'BS ACCTS'!DQ412/1000</f>
        <v>0</v>
      </c>
      <c r="DL18" s="32">
        <f>+'BS ACCTS'!DR412/1000</f>
        <v>0</v>
      </c>
      <c r="DM18" s="32">
        <f>+'BS ACCTS'!DS412/1000</f>
        <v>0</v>
      </c>
      <c r="DN18" s="32">
        <f>+'BS ACCTS'!DT412/1000</f>
        <v>0</v>
      </c>
      <c r="DO18" s="32">
        <f>+'BS ACCTS'!DU412/1000</f>
        <v>0</v>
      </c>
      <c r="DP18" s="32">
        <f>+'BS ACCTS'!DV412/1000</f>
        <v>0</v>
      </c>
      <c r="DQ18" s="32">
        <f>+'BS ACCTS'!DW412/1000</f>
        <v>0</v>
      </c>
      <c r="DR18" s="32">
        <f>+'BS ACCTS'!DX412/1000</f>
        <v>0</v>
      </c>
      <c r="DS18" s="32">
        <f>+'BS ACCTS'!DY412/1000</f>
        <v>0</v>
      </c>
      <c r="DT18" s="32">
        <f>+'BS ACCTS'!DZ412/1000</f>
        <v>0</v>
      </c>
      <c r="DU18" s="32">
        <f>+'BS ACCTS'!EA412/1000</f>
        <v>0</v>
      </c>
      <c r="DV18" s="32">
        <f>+'BS ACCTS'!EB412/1000</f>
        <v>0</v>
      </c>
      <c r="DW18" s="32">
        <f>+'BS ACCTS'!EC412/1000</f>
        <v>0</v>
      </c>
      <c r="DX18" s="32">
        <f>+'BS ACCTS'!ED412/1000</f>
        <v>0</v>
      </c>
      <c r="DY18" s="32">
        <f>+'BS ACCTS'!EE412/1000</f>
        <v>0</v>
      </c>
      <c r="DZ18" s="32">
        <f>+'BS ACCTS'!EF412/1000</f>
        <v>0</v>
      </c>
      <c r="EA18" s="32">
        <f>+'BS ACCTS'!EG412/1000</f>
        <v>0</v>
      </c>
      <c r="EB18" s="32">
        <f>+'BS ACCTS'!EH412/1000</f>
        <v>0</v>
      </c>
      <c r="EC18" s="32">
        <f>+'BS ACCTS'!EI412/1000</f>
        <v>0</v>
      </c>
    </row>
    <row r="19" spans="1:133">
      <c r="A19" s="765" t="str">
        <f>+'BS ACCTS'!E413</f>
        <v>Pension Asset - Non-Current (2283202)</v>
      </c>
      <c r="CS19" s="32">
        <f>+'BS ACCTS'!CY413/1000</f>
        <v>0</v>
      </c>
      <c r="CT19" s="32">
        <f>+'BS ACCTS'!CZ413/1000</f>
        <v>-25566.799999999999</v>
      </c>
      <c r="CU19" s="32">
        <f>+'BS ACCTS'!DA413/1000</f>
        <v>-23248.2</v>
      </c>
      <c r="CV19" s="32">
        <f>+'BS ACCTS'!DB413/1000</f>
        <v>-23137.9</v>
      </c>
      <c r="CW19" s="32">
        <f>+'BS ACCTS'!DC413/1000</f>
        <v>-23791.5</v>
      </c>
      <c r="CX19" s="32">
        <f>+'BS ACCTS'!DD413/1000</f>
        <v>-23681.200000000001</v>
      </c>
      <c r="CY19" s="32">
        <f>+'BS ACCTS'!DE413/1000</f>
        <v>-23504.5</v>
      </c>
      <c r="CZ19" s="32">
        <f>+'BS ACCTS'!DF413/1000</f>
        <v>-24146.6</v>
      </c>
      <c r="DA19" s="32">
        <f>+'BS ACCTS'!DG413/1000</f>
        <v>-24024.7</v>
      </c>
      <c r="DB19" s="32">
        <f>+'BS ACCTS'!DH413/1000</f>
        <v>-24666.7</v>
      </c>
      <c r="DC19" s="32">
        <f>+'BS ACCTS'!DI413/1000</f>
        <v>-24547</v>
      </c>
      <c r="DD19" s="32">
        <f>+'BS ACCTS'!DJ413/1000</f>
        <v>-24425.599999999999</v>
      </c>
      <c r="DE19" s="32">
        <f>+'BS ACCTS'!DK413/1000</f>
        <v>3027.9</v>
      </c>
      <c r="DF19" s="32">
        <f>+'BS ACCTS'!DL413/1000</f>
        <v>-24893.599999999999</v>
      </c>
      <c r="DG19" s="32">
        <f>+'BS ACCTS'!DM413/1000</f>
        <v>-24826.2</v>
      </c>
      <c r="DH19" s="32">
        <f>+'BS ACCTS'!DN413/1000</f>
        <v>-24758.9</v>
      </c>
      <c r="DI19" s="32">
        <f>+'BS ACCTS'!DO413/1000</f>
        <v>-25351.5</v>
      </c>
      <c r="DJ19" s="32">
        <f>+'BS ACCTS'!DP413/1000</f>
        <v>-25284.2</v>
      </c>
      <c r="DK19" s="32">
        <f>+'BS ACCTS'!DQ413/1000</f>
        <v>-25216.799999999999</v>
      </c>
      <c r="DL19" s="32">
        <f>+'BS ACCTS'!DR413/1000</f>
        <v>-25809.5</v>
      </c>
      <c r="DM19" s="32">
        <f>+'BS ACCTS'!DS413/1000</f>
        <v>-25742.1</v>
      </c>
      <c r="DN19" s="32">
        <f>+'BS ACCTS'!DT413/1000</f>
        <v>-26334.7</v>
      </c>
      <c r="DO19" s="32">
        <f>+'BS ACCTS'!DU413/1000</f>
        <v>-26267.4</v>
      </c>
      <c r="DP19" s="32">
        <f>+'BS ACCTS'!DV413/1000</f>
        <v>-26200</v>
      </c>
      <c r="DQ19" s="32">
        <f>+'BS ACCTS'!DW413/1000</f>
        <v>-26132.7</v>
      </c>
    </row>
    <row r="20" spans="1:133">
      <c r="A20" s="765" t="str">
        <f>+'BS ACCTS'!E414</f>
        <v>Pension Asset FAS158 - Non-Current (2283203)</v>
      </c>
      <c r="CS20" s="32">
        <f>+'BS ACCTS'!CY414/1000</f>
        <v>0</v>
      </c>
      <c r="CT20" s="32">
        <f>+'BS ACCTS'!CZ414/1000</f>
        <v>16179</v>
      </c>
      <c r="CU20" s="32">
        <f>+'BS ACCTS'!DA414/1000</f>
        <v>16179</v>
      </c>
      <c r="CV20" s="32">
        <f>+'BS ACCTS'!DB414/1000</f>
        <v>15755.4</v>
      </c>
      <c r="CW20" s="32">
        <f>+'BS ACCTS'!DC414/1000</f>
        <v>15755.4</v>
      </c>
      <c r="CX20" s="32">
        <f>+'BS ACCTS'!DD414/1000</f>
        <v>15755.4</v>
      </c>
      <c r="CY20" s="32">
        <f>+'BS ACCTS'!DE414/1000</f>
        <v>15299</v>
      </c>
      <c r="CZ20" s="32">
        <f>+'BS ACCTS'!DF414/1000</f>
        <v>15299</v>
      </c>
      <c r="DA20" s="32">
        <f>+'BS ACCTS'!DG414/1000</f>
        <v>15299</v>
      </c>
      <c r="DB20" s="32">
        <f>+'BS ACCTS'!DH414/1000</f>
        <v>14858.9</v>
      </c>
      <c r="DC20" s="32">
        <f>+'BS ACCTS'!DI414/1000</f>
        <v>14858.9</v>
      </c>
      <c r="DD20" s="32">
        <f>+'BS ACCTS'!DJ414/1000</f>
        <v>14858.9</v>
      </c>
      <c r="DE20" s="32">
        <f>+'BS ACCTS'!DK414/1000</f>
        <v>0</v>
      </c>
      <c r="DF20" s="32">
        <f>+'BS ACCTS'!DL414/1000</f>
        <v>0</v>
      </c>
      <c r="DG20" s="32">
        <f>+'BS ACCTS'!DM414/1000</f>
        <v>0</v>
      </c>
      <c r="DH20" s="32">
        <f>+'BS ACCTS'!DN414/1000</f>
        <v>0</v>
      </c>
      <c r="DI20" s="32">
        <f>+'BS ACCTS'!DO414/1000</f>
        <v>0</v>
      </c>
      <c r="DJ20" s="32">
        <f>+'BS ACCTS'!DP414/1000</f>
        <v>0</v>
      </c>
      <c r="DK20" s="32">
        <f>+'BS ACCTS'!DQ414/1000</f>
        <v>0</v>
      </c>
      <c r="DL20" s="32">
        <f>+'BS ACCTS'!DR414/1000</f>
        <v>0</v>
      </c>
      <c r="DM20" s="32">
        <f>+'BS ACCTS'!DS414/1000</f>
        <v>0</v>
      </c>
      <c r="DN20" s="32">
        <f>+'BS ACCTS'!DT414/1000</f>
        <v>0</v>
      </c>
      <c r="DO20" s="32">
        <f>+'BS ACCTS'!DU414/1000</f>
        <v>0</v>
      </c>
      <c r="DP20" s="32">
        <f>+'BS ACCTS'!DV414/1000</f>
        <v>0</v>
      </c>
      <c r="DQ20" s="32">
        <f>+'BS ACCTS'!DW414/1000</f>
        <v>0</v>
      </c>
    </row>
    <row r="21" spans="1:133">
      <c r="A21" s="765" t="str">
        <f>+'BS ACCTS'!E415</f>
        <v>Unamortized Debt Expense - Recourse (1810100)</v>
      </c>
      <c r="B21" s="32">
        <f>+'BS ACCTS'!H415/1000</f>
        <v>0</v>
      </c>
      <c r="C21" s="32">
        <f>+'BS ACCTS'!I415/1000</f>
        <v>0</v>
      </c>
      <c r="D21" s="32">
        <f>+'BS ACCTS'!J415/1000</f>
        <v>0</v>
      </c>
      <c r="E21" s="32">
        <f>+'BS ACCTS'!K415/1000</f>
        <v>0</v>
      </c>
      <c r="F21" s="32">
        <f>+'BS ACCTS'!L415/1000</f>
        <v>0</v>
      </c>
      <c r="G21" s="32">
        <f>+'BS ACCTS'!M415/1000</f>
        <v>0</v>
      </c>
      <c r="H21" s="32">
        <f>+'BS ACCTS'!N415/1000</f>
        <v>0</v>
      </c>
      <c r="I21" s="32">
        <f>+'BS ACCTS'!O415/1000</f>
        <v>0</v>
      </c>
      <c r="J21" s="32">
        <f>+'BS ACCTS'!P415/1000</f>
        <v>0</v>
      </c>
      <c r="K21" s="32">
        <f>+'BS ACCTS'!Q415/1000</f>
        <v>0</v>
      </c>
      <c r="L21" s="32">
        <f>+'BS ACCTS'!R415/1000</f>
        <v>0</v>
      </c>
      <c r="M21" s="32">
        <f>+'BS ACCTS'!S415/1000</f>
        <v>0</v>
      </c>
      <c r="N21" s="32">
        <f>+'BS ACCTS'!T415/1000</f>
        <v>0</v>
      </c>
      <c r="O21" s="32">
        <f>+'BS ACCTS'!U415/1000</f>
        <v>0</v>
      </c>
      <c r="P21" s="32">
        <f>+'BS ACCTS'!V415/1000</f>
        <v>0</v>
      </c>
      <c r="Q21" s="32">
        <f>+'BS ACCTS'!W415/1000</f>
        <v>0</v>
      </c>
      <c r="R21" s="32">
        <f>+'BS ACCTS'!X415/1000</f>
        <v>0</v>
      </c>
      <c r="S21" s="32">
        <f>+'BS ACCTS'!Y415/1000</f>
        <v>0</v>
      </c>
      <c r="T21" s="32">
        <f>+'BS ACCTS'!Z415/1000</f>
        <v>0</v>
      </c>
      <c r="U21" s="32">
        <f>+'BS ACCTS'!AA415/1000</f>
        <v>0</v>
      </c>
      <c r="V21" s="32">
        <f>+'BS ACCTS'!AB415/1000</f>
        <v>0</v>
      </c>
      <c r="W21" s="32">
        <f>+'BS ACCTS'!AC415/1000</f>
        <v>0</v>
      </c>
      <c r="X21" s="32">
        <f>+'BS ACCTS'!AD415/1000</f>
        <v>0</v>
      </c>
      <c r="Y21" s="32">
        <f>+'BS ACCTS'!AE415/1000</f>
        <v>0</v>
      </c>
      <c r="Z21" s="32">
        <f>+'BS ACCTS'!AF415/1000</f>
        <v>0</v>
      </c>
      <c r="AA21" s="32">
        <f>+'BS ACCTS'!AG415/1000</f>
        <v>0</v>
      </c>
      <c r="AB21" s="32">
        <f>+'BS ACCTS'!AH415/1000</f>
        <v>0</v>
      </c>
      <c r="AC21" s="32">
        <f>+'BS ACCTS'!AI415/1000</f>
        <v>0</v>
      </c>
      <c r="AD21" s="32">
        <f>+'BS ACCTS'!AJ415/1000</f>
        <v>0</v>
      </c>
      <c r="AE21" s="32">
        <f>+'BS ACCTS'!AK415/1000</f>
        <v>0</v>
      </c>
      <c r="AF21" s="32">
        <f>+'BS ACCTS'!AL415/1000</f>
        <v>0</v>
      </c>
      <c r="AG21" s="32">
        <f>+'BS ACCTS'!AM415/1000</f>
        <v>0</v>
      </c>
      <c r="AH21" s="32">
        <f>+'BS ACCTS'!AN415/1000</f>
        <v>0</v>
      </c>
      <c r="AI21" s="32">
        <f>+'BS ACCTS'!AO415/1000</f>
        <v>0</v>
      </c>
      <c r="AJ21" s="32">
        <f>+'BS ACCTS'!AP415/1000</f>
        <v>0</v>
      </c>
      <c r="AK21" s="32">
        <f>+'BS ACCTS'!AQ415/1000</f>
        <v>0</v>
      </c>
      <c r="AL21" s="32">
        <f>+'BS ACCTS'!AR415/1000</f>
        <v>0</v>
      </c>
      <c r="AM21" s="32">
        <f>+'BS ACCTS'!AS415/1000</f>
        <v>0</v>
      </c>
      <c r="AN21" s="32">
        <f>+'BS ACCTS'!AT415/1000</f>
        <v>0</v>
      </c>
      <c r="AO21" s="32">
        <f>+'BS ACCTS'!AU415/1000</f>
        <v>0</v>
      </c>
      <c r="AP21" s="32">
        <f>+'BS ACCTS'!AV415/1000</f>
        <v>0</v>
      </c>
      <c r="AQ21" s="32">
        <f>+'BS ACCTS'!AW415/1000</f>
        <v>0</v>
      </c>
      <c r="AR21" s="32">
        <f>+'BS ACCTS'!AX415/1000</f>
        <v>0</v>
      </c>
      <c r="AS21" s="32">
        <f>+'BS ACCTS'!AY415/1000</f>
        <v>0</v>
      </c>
      <c r="AT21" s="32">
        <f>+'BS ACCTS'!AZ415/1000</f>
        <v>0</v>
      </c>
      <c r="AU21" s="32">
        <f>+'BS ACCTS'!BA415/1000</f>
        <v>0</v>
      </c>
      <c r="AV21" s="32">
        <f>+'BS ACCTS'!BB415/1000</f>
        <v>0</v>
      </c>
      <c r="AW21" s="32">
        <f>+'BS ACCTS'!BC415/1000</f>
        <v>0</v>
      </c>
      <c r="AX21" s="32">
        <f>+'BS ACCTS'!BD415/1000</f>
        <v>0</v>
      </c>
      <c r="AY21" s="32">
        <f>+'BS ACCTS'!BE415/1000</f>
        <v>0</v>
      </c>
      <c r="AZ21" s="32">
        <f>+'BS ACCTS'!BF415/1000</f>
        <v>45.9</v>
      </c>
      <c r="BA21" s="32">
        <f>+'BS ACCTS'!BG415/1000</f>
        <v>39.299999999999997</v>
      </c>
      <c r="BB21" s="32">
        <f>+'BS ACCTS'!BH415/1000</f>
        <v>32.799999999999997</v>
      </c>
      <c r="BC21" s="32">
        <f>+'BS ACCTS'!BI415/1000</f>
        <v>26.2</v>
      </c>
      <c r="BD21" s="32">
        <f>+'BS ACCTS'!BJ415/1000</f>
        <v>19.7</v>
      </c>
      <c r="BE21" s="32">
        <f>+'BS ACCTS'!BK415/1000</f>
        <v>13.1</v>
      </c>
      <c r="BF21" s="32">
        <f>+'BS ACCTS'!BL415/1000</f>
        <v>6.6</v>
      </c>
      <c r="BG21" s="32">
        <f>+'BS ACCTS'!BM415/1000</f>
        <v>0</v>
      </c>
      <c r="BH21" s="32">
        <f>+'BS ACCTS'!BN415/1000</f>
        <v>0</v>
      </c>
      <c r="BI21" s="32">
        <f>+'BS ACCTS'!BO415/1000</f>
        <v>0</v>
      </c>
      <c r="BJ21" s="32">
        <f>+'BS ACCTS'!BP415/1000</f>
        <v>0</v>
      </c>
      <c r="BK21" s="32">
        <f>+'BS ACCTS'!BQ415/1000</f>
        <v>0</v>
      </c>
      <c r="BL21" s="32">
        <f>+'BS ACCTS'!BR415/1000</f>
        <v>0</v>
      </c>
      <c r="BM21" s="32">
        <f>+'BS ACCTS'!BS415/1000</f>
        <v>0</v>
      </c>
      <c r="BN21" s="32">
        <f>+'BS ACCTS'!BT415/1000</f>
        <v>0</v>
      </c>
      <c r="BO21" s="32">
        <f>+'BS ACCTS'!BU415/1000</f>
        <v>0</v>
      </c>
      <c r="BP21" s="32">
        <f>+'BS ACCTS'!BV415/1000</f>
        <v>0</v>
      </c>
      <c r="BQ21" s="32">
        <f>+'BS ACCTS'!BW415/1000</f>
        <v>0</v>
      </c>
      <c r="BR21" s="32">
        <f>+'BS ACCTS'!BX415/1000</f>
        <v>0</v>
      </c>
      <c r="BS21" s="32">
        <f>+'BS ACCTS'!BY415/1000</f>
        <v>0</v>
      </c>
      <c r="BT21" s="32">
        <f>+'BS ACCTS'!BZ415/1000</f>
        <v>0</v>
      </c>
      <c r="BU21" s="32">
        <f>+'BS ACCTS'!CA415/1000</f>
        <v>0</v>
      </c>
      <c r="BV21" s="32">
        <f>+'BS ACCTS'!CB415/1000</f>
        <v>0</v>
      </c>
      <c r="BW21" s="32">
        <f>+'BS ACCTS'!CC415/1000</f>
        <v>11.3</v>
      </c>
      <c r="BX21" s="32">
        <f>+'BS ACCTS'!CD415/1000</f>
        <v>14.7</v>
      </c>
      <c r="BY21" s="32">
        <f>+'BS ACCTS'!CE415/1000</f>
        <v>13.2</v>
      </c>
      <c r="BZ21" s="32">
        <f>+'BS ACCTS'!CF415/1000</f>
        <v>11.7</v>
      </c>
      <c r="CA21" s="32">
        <f>+'BS ACCTS'!CG415/1000</f>
        <v>10.3</v>
      </c>
      <c r="CB21" s="32">
        <f>+'BS ACCTS'!CH415/1000</f>
        <v>8.8000000000000007</v>
      </c>
      <c r="CC21" s="32">
        <f>+'BS ACCTS'!CI415/1000</f>
        <v>7.3</v>
      </c>
      <c r="CD21" s="32">
        <f>+'BS ACCTS'!CJ415/1000</f>
        <v>5.9</v>
      </c>
      <c r="CE21" s="32">
        <f>+'BS ACCTS'!CK415/1000</f>
        <v>4.4000000000000004</v>
      </c>
      <c r="CF21" s="32">
        <f>+'BS ACCTS'!CL415/1000</f>
        <v>2.9</v>
      </c>
      <c r="CG21" s="32">
        <f>+'BS ACCTS'!CM415/1000</f>
        <v>1.5</v>
      </c>
      <c r="CH21" s="32">
        <f>+'BS ACCTS'!CN415/1000</f>
        <v>6.6</v>
      </c>
      <c r="CI21" s="32">
        <f>+'BS ACCTS'!CO415/1000</f>
        <v>4.4000000000000004</v>
      </c>
      <c r="CJ21" s="32">
        <f>+'BS ACCTS'!CP415/1000</f>
        <v>2.5</v>
      </c>
      <c r="CK21" s="32">
        <f>+'BS ACCTS'!CQ415/1000</f>
        <v>0</v>
      </c>
      <c r="CL21" s="32">
        <f>+'BS ACCTS'!CR415/1000</f>
        <v>0</v>
      </c>
      <c r="CM21" s="32">
        <f>+'BS ACCTS'!CS415/1000</f>
        <v>0</v>
      </c>
      <c r="CN21" s="32">
        <f>+'BS ACCTS'!CT415/1000</f>
        <v>0</v>
      </c>
      <c r="CO21" s="32">
        <f>+'BS ACCTS'!CU415/1000</f>
        <v>0</v>
      </c>
      <c r="CP21" s="32">
        <f>+'BS ACCTS'!CV415/1000</f>
        <v>0</v>
      </c>
      <c r="CQ21" s="32">
        <f>+'BS ACCTS'!CW415/1000</f>
        <v>0</v>
      </c>
      <c r="CR21" s="32">
        <f>+'BS ACCTS'!CX415/1000</f>
        <v>0</v>
      </c>
      <c r="CS21" s="32">
        <f>+'BS ACCTS'!CY415/1000</f>
        <v>14.5</v>
      </c>
      <c r="CT21" s="32">
        <f>+'BS ACCTS'!CZ415/1000</f>
        <v>13.1</v>
      </c>
      <c r="CU21" s="32">
        <f>+'BS ACCTS'!DA415/1000</f>
        <v>11.9</v>
      </c>
      <c r="CV21" s="32">
        <f>+'BS ACCTS'!DB415/1000</f>
        <v>10.7</v>
      </c>
      <c r="CW21" s="32">
        <f>+'BS ACCTS'!DC415/1000</f>
        <v>10.5</v>
      </c>
      <c r="CX21" s="32">
        <f>+'BS ACCTS'!DD415/1000</f>
        <v>9.1999999999999993</v>
      </c>
      <c r="CY21" s="32">
        <f>+'BS ACCTS'!DE415/1000</f>
        <v>7.9</v>
      </c>
      <c r="CZ21" s="32">
        <f>+'BS ACCTS'!DF415/1000</f>
        <v>6.5</v>
      </c>
      <c r="DA21" s="32">
        <f>+'BS ACCTS'!DG415/1000</f>
        <v>5.2</v>
      </c>
      <c r="DB21" s="32">
        <f>+'BS ACCTS'!DH415/1000</f>
        <v>3.9</v>
      </c>
      <c r="DC21" s="32">
        <f>+'BS ACCTS'!DI415/1000</f>
        <v>2.6</v>
      </c>
      <c r="DD21" s="32">
        <f>+'BS ACCTS'!DJ415/1000</f>
        <v>1.3</v>
      </c>
      <c r="DE21" s="32">
        <f>+'BS ACCTS'!DK415/1000</f>
        <v>38.299999999999997</v>
      </c>
      <c r="DF21" s="32">
        <f>+'BS ACCTS'!DL415/1000</f>
        <v>0</v>
      </c>
      <c r="DG21" s="32">
        <f>+'BS ACCTS'!DM415/1000</f>
        <v>0</v>
      </c>
      <c r="DH21" s="32">
        <f>+'BS ACCTS'!DN415/1000</f>
        <v>0</v>
      </c>
      <c r="DI21" s="32">
        <f>+'BS ACCTS'!DO415/1000</f>
        <v>0</v>
      </c>
      <c r="DJ21" s="32">
        <f>+'BS ACCTS'!DP415/1000</f>
        <v>0</v>
      </c>
      <c r="DK21" s="32">
        <f>+'BS ACCTS'!DQ415/1000</f>
        <v>0</v>
      </c>
      <c r="DL21" s="32">
        <f>+'BS ACCTS'!DR415/1000</f>
        <v>0</v>
      </c>
      <c r="DM21" s="32">
        <f>+'BS ACCTS'!DS415/1000</f>
        <v>0</v>
      </c>
      <c r="DN21" s="32">
        <f>+'BS ACCTS'!DT415/1000</f>
        <v>0</v>
      </c>
      <c r="DO21" s="32">
        <f>+'BS ACCTS'!DU415/1000</f>
        <v>0</v>
      </c>
      <c r="DP21" s="32">
        <f>+'BS ACCTS'!DV415/1000</f>
        <v>0</v>
      </c>
      <c r="DQ21" s="32">
        <f>+'BS ACCTS'!DW415/1000</f>
        <v>0</v>
      </c>
      <c r="DR21" s="32">
        <f>+'BS ACCTS'!DX415/1000</f>
        <v>0</v>
      </c>
      <c r="DS21" s="32">
        <f>+'BS ACCTS'!DY415/1000</f>
        <v>0</v>
      </c>
      <c r="DT21" s="32">
        <f>+'BS ACCTS'!DZ415/1000</f>
        <v>0</v>
      </c>
      <c r="DU21" s="32">
        <f>+'BS ACCTS'!EA415/1000</f>
        <v>0</v>
      </c>
      <c r="DV21" s="32">
        <f>+'BS ACCTS'!EB415/1000</f>
        <v>0</v>
      </c>
      <c r="DW21" s="32">
        <f>+'BS ACCTS'!EC415/1000</f>
        <v>0</v>
      </c>
      <c r="DX21" s="32">
        <f>+'BS ACCTS'!ED415/1000</f>
        <v>0</v>
      </c>
      <c r="DY21" s="32">
        <f>+'BS ACCTS'!EE415/1000</f>
        <v>0</v>
      </c>
      <c r="DZ21" s="32">
        <f>+'BS ACCTS'!EF415/1000</f>
        <v>0</v>
      </c>
      <c r="EA21" s="32">
        <f>+'BS ACCTS'!EG415/1000</f>
        <v>0</v>
      </c>
      <c r="EB21" s="32">
        <f>+'BS ACCTS'!EH415/1000</f>
        <v>0</v>
      </c>
      <c r="EC21" s="32">
        <f>+'BS ACCTS'!EI415/1000</f>
        <v>0</v>
      </c>
    </row>
    <row r="22" spans="1:133">
      <c r="A22" s="765" t="str">
        <f>+'BS ACCTS'!E416</f>
        <v>Unamortized Debt Expense - Recourse (1810200)</v>
      </c>
      <c r="B22" s="32">
        <f>+'BS ACCTS'!H416/1000</f>
        <v>1087.4000000000001</v>
      </c>
      <c r="C22" s="32">
        <f>+'BS ACCTS'!I416/1000</f>
        <v>1080.2</v>
      </c>
      <c r="D22" s="32">
        <f>+'BS ACCTS'!J416/1000</f>
        <v>1073</v>
      </c>
      <c r="E22" s="32">
        <f>+'BS ACCTS'!K416/1000</f>
        <v>1065.9000000000001</v>
      </c>
      <c r="F22" s="32">
        <f>+'BS ACCTS'!L416/1000</f>
        <v>1151.5</v>
      </c>
      <c r="G22" s="32">
        <f>+'BS ACCTS'!M416/1000</f>
        <v>1146.3</v>
      </c>
      <c r="H22" s="32">
        <f>+'BS ACCTS'!N416/1000</f>
        <v>1141.4000000000001</v>
      </c>
      <c r="I22" s="32">
        <f>+'BS ACCTS'!O416/1000</f>
        <v>1134.0999999999999</v>
      </c>
      <c r="J22" s="32">
        <f>+'BS ACCTS'!P416/1000</f>
        <v>1136.9000000000001</v>
      </c>
      <c r="K22" s="32">
        <f>+'BS ACCTS'!Q416/1000</f>
        <v>1129.5999999999999</v>
      </c>
      <c r="L22" s="32">
        <f>+'BS ACCTS'!R416/1000</f>
        <v>1122.0999999999999</v>
      </c>
      <c r="M22" s="32">
        <f>+'BS ACCTS'!S416/1000</f>
        <v>1114.5999999999999</v>
      </c>
      <c r="N22" s="32">
        <f>+'BS ACCTS'!T416/1000</f>
        <v>1107.0999999999999</v>
      </c>
      <c r="O22" s="32">
        <f>+'BS ACCTS'!U416/1000</f>
        <v>1099.5999999999999</v>
      </c>
      <c r="P22" s="32">
        <f>+'BS ACCTS'!V416/1000</f>
        <v>1092.2</v>
      </c>
      <c r="Q22" s="32">
        <f>+'BS ACCTS'!W416/1000</f>
        <v>1084.7</v>
      </c>
      <c r="R22" s="32">
        <f>+'BS ACCTS'!X416/1000</f>
        <v>1266.2</v>
      </c>
      <c r="S22" s="32">
        <f>+'BS ACCTS'!Y416/1000</f>
        <v>1278</v>
      </c>
      <c r="T22" s="32">
        <f>+'BS ACCTS'!Z416/1000</f>
        <v>1271.0999999999999</v>
      </c>
      <c r="U22" s="32">
        <f>+'BS ACCTS'!AA416/1000</f>
        <v>1263</v>
      </c>
      <c r="V22" s="32">
        <f>+'BS ACCTS'!AB416/1000</f>
        <v>1264.8</v>
      </c>
      <c r="W22" s="32">
        <f>+'BS ACCTS'!AC416/1000</f>
        <v>1256.7</v>
      </c>
      <c r="X22" s="32">
        <f>+'BS ACCTS'!AD416/1000</f>
        <v>1248.5999999999999</v>
      </c>
      <c r="Y22" s="32">
        <f>+'BS ACCTS'!AE416/1000</f>
        <v>1240.5999999999999</v>
      </c>
      <c r="Z22" s="32">
        <f>+'BS ACCTS'!AF416/1000</f>
        <v>1232.5</v>
      </c>
      <c r="AA22" s="32">
        <f>+'BS ACCTS'!AG416/1000</f>
        <v>1224.4000000000001</v>
      </c>
      <c r="AB22" s="32">
        <f>+'BS ACCTS'!AH416/1000</f>
        <v>1216.3</v>
      </c>
      <c r="AC22" s="32">
        <f>+'BS ACCTS'!AI416/1000</f>
        <v>1208.2</v>
      </c>
      <c r="AD22" s="32">
        <f>+'BS ACCTS'!AJ416/1000</f>
        <v>1200.0999999999999</v>
      </c>
      <c r="AE22" s="32">
        <f>+'BS ACCTS'!AK416/1000</f>
        <v>1192</v>
      </c>
      <c r="AF22" s="32">
        <f>+'BS ACCTS'!AL416/1000</f>
        <v>1183.9000000000001</v>
      </c>
      <c r="AG22" s="32">
        <f>+'BS ACCTS'!AM416/1000</f>
        <v>1175.8</v>
      </c>
      <c r="AH22" s="32">
        <f>+'BS ACCTS'!AN416/1000</f>
        <v>1167.7</v>
      </c>
      <c r="AI22" s="32">
        <f>+'BS ACCTS'!AO416/1000</f>
        <v>1159.5999999999999</v>
      </c>
      <c r="AJ22" s="32">
        <f>+'BS ACCTS'!AP416/1000</f>
        <v>1151.5</v>
      </c>
      <c r="AK22" s="32">
        <f>+'BS ACCTS'!AQ416/1000</f>
        <v>1143.4000000000001</v>
      </c>
      <c r="AL22" s="32">
        <f>+'BS ACCTS'!AR416/1000</f>
        <v>1135.3</v>
      </c>
      <c r="AM22" s="32">
        <f>+'BS ACCTS'!AS416/1000</f>
        <v>1127.2</v>
      </c>
      <c r="AN22" s="32">
        <f>+'BS ACCTS'!AT416/1000</f>
        <v>1119.0999999999999</v>
      </c>
      <c r="AO22" s="32">
        <f>+'BS ACCTS'!AU416/1000</f>
        <v>1111.0999999999999</v>
      </c>
      <c r="AP22" s="32">
        <f>+'BS ACCTS'!AV416/1000</f>
        <v>1103</v>
      </c>
      <c r="AQ22" s="32">
        <f>+'BS ACCTS'!AW416/1000</f>
        <v>1094.9000000000001</v>
      </c>
      <c r="AR22" s="32">
        <f>+'BS ACCTS'!AX416/1000</f>
        <v>1086.8</v>
      </c>
      <c r="AS22" s="32">
        <f>+'BS ACCTS'!AY416/1000</f>
        <v>1078.7</v>
      </c>
      <c r="AT22" s="32">
        <f>+'BS ACCTS'!AZ416/1000</f>
        <v>1070.5999999999999</v>
      </c>
      <c r="AU22" s="32">
        <f>+'BS ACCTS'!BA416/1000</f>
        <v>1062.5</v>
      </c>
      <c r="AV22" s="32">
        <f>+'BS ACCTS'!BB416/1000</f>
        <v>1054.4000000000001</v>
      </c>
      <c r="AW22" s="32">
        <f>+'BS ACCTS'!BC416/1000</f>
        <v>1046.3</v>
      </c>
      <c r="AX22" s="32">
        <f>+'BS ACCTS'!BD416/1000</f>
        <v>1038.2</v>
      </c>
      <c r="AY22" s="32">
        <f>+'BS ACCTS'!BE416/1000</f>
        <v>1030.0999999999999</v>
      </c>
      <c r="AZ22" s="32">
        <f>+'BS ACCTS'!BF416/1000</f>
        <v>1022</v>
      </c>
      <c r="BA22" s="32">
        <f>+'BS ACCTS'!BG416/1000</f>
        <v>1013.9</v>
      </c>
      <c r="BB22" s="32">
        <f>+'BS ACCTS'!BH416/1000</f>
        <v>1007.4</v>
      </c>
      <c r="BC22" s="32">
        <f>+'BS ACCTS'!BI416/1000</f>
        <v>1758.9</v>
      </c>
      <c r="BD22" s="32">
        <f>+'BS ACCTS'!BJ416/1000</f>
        <v>1768</v>
      </c>
      <c r="BE22" s="32">
        <f>+'BS ACCTS'!BK416/1000</f>
        <v>1766</v>
      </c>
      <c r="BF22" s="32">
        <f>+'BS ACCTS'!BL416/1000</f>
        <v>1800.5</v>
      </c>
      <c r="BG22" s="32">
        <f>+'BS ACCTS'!BM416/1000</f>
        <v>2037.1</v>
      </c>
      <c r="BH22" s="32">
        <f>+'BS ACCTS'!BN416/1000</f>
        <v>2030.6</v>
      </c>
      <c r="BI22" s="32">
        <f>+'BS ACCTS'!BO416/1000</f>
        <v>2028</v>
      </c>
      <c r="BJ22" s="32">
        <f>+'BS ACCTS'!BP416/1000</f>
        <v>2020.1</v>
      </c>
      <c r="BK22" s="32">
        <f>+'BS ACCTS'!BQ416/1000</f>
        <v>2012.2</v>
      </c>
      <c r="BL22" s="32">
        <f>+'BS ACCTS'!BR416/1000</f>
        <v>2018</v>
      </c>
      <c r="BM22" s="32">
        <f>+'BS ACCTS'!BS416/1000</f>
        <v>2010.1</v>
      </c>
      <c r="BN22" s="32">
        <f>+'BS ACCTS'!BT416/1000</f>
        <v>2002.2</v>
      </c>
      <c r="BO22" s="32">
        <f>+'BS ACCTS'!BU416/1000</f>
        <v>1994.2</v>
      </c>
      <c r="BP22" s="32">
        <f>+'BS ACCTS'!BV416/1000</f>
        <v>2205.6</v>
      </c>
      <c r="BQ22" s="32">
        <f>+'BS ACCTS'!BW416/1000</f>
        <v>2242.1999999999998</v>
      </c>
      <c r="BR22" s="32">
        <f>+'BS ACCTS'!BX416/1000</f>
        <v>2244.4</v>
      </c>
      <c r="BS22" s="32">
        <f>+'BS ACCTS'!BY416/1000</f>
        <v>2235.8000000000002</v>
      </c>
      <c r="BT22" s="32">
        <f>+'BS ACCTS'!BZ416/1000</f>
        <v>2227.1</v>
      </c>
      <c r="BU22" s="32">
        <f>+'BS ACCTS'!CA416/1000</f>
        <v>2233.1</v>
      </c>
      <c r="BV22" s="32">
        <f>+'BS ACCTS'!CB416/1000</f>
        <v>2224.3000000000002</v>
      </c>
      <c r="BW22" s="32">
        <f>+'BS ACCTS'!CC416/1000</f>
        <v>2215.6</v>
      </c>
      <c r="BX22" s="32">
        <f>+'BS ACCTS'!CD416/1000</f>
        <v>2207.3000000000002</v>
      </c>
      <c r="BY22" s="32">
        <f>+'BS ACCTS'!CE416/1000</f>
        <v>2198.6</v>
      </c>
      <c r="BZ22" s="32">
        <f>+'BS ACCTS'!CF416/1000</f>
        <v>2189.9</v>
      </c>
      <c r="CA22" s="32">
        <f>+'BS ACCTS'!CG416/1000</f>
        <v>2181.1999999999998</v>
      </c>
      <c r="CB22" s="32">
        <f>+'BS ACCTS'!CH416/1000</f>
        <v>2172.4</v>
      </c>
      <c r="CC22" s="32">
        <f>+'BS ACCTS'!CI416/1000</f>
        <v>2163.6999999999998</v>
      </c>
      <c r="CD22" s="32">
        <f>+'BS ACCTS'!CJ416/1000</f>
        <v>2155</v>
      </c>
      <c r="CE22" s="32">
        <f>+'BS ACCTS'!CK416/1000</f>
        <v>2146.3000000000002</v>
      </c>
      <c r="CF22" s="32">
        <f>+'BS ACCTS'!CL416/1000</f>
        <v>2137.5</v>
      </c>
      <c r="CG22" s="32">
        <f>+'BS ACCTS'!CM416/1000</f>
        <v>2128.8000000000002</v>
      </c>
      <c r="CH22" s="32">
        <f>+'BS ACCTS'!CN416/1000</f>
        <v>2120.1</v>
      </c>
      <c r="CI22" s="32">
        <f>+'BS ACCTS'!CO416/1000</f>
        <v>2111.3000000000002</v>
      </c>
      <c r="CJ22" s="32">
        <f>+'BS ACCTS'!CP416/1000</f>
        <v>3960.4</v>
      </c>
      <c r="CK22" s="32">
        <f>+'BS ACCTS'!CQ416/1000</f>
        <v>4083.4</v>
      </c>
      <c r="CL22" s="32">
        <f>+'BS ACCTS'!CR416/1000</f>
        <v>4215</v>
      </c>
      <c r="CM22" s="32">
        <f>+'BS ACCTS'!CS416/1000</f>
        <v>4360.2</v>
      </c>
      <c r="CN22" s="32">
        <f>+'BS ACCTS'!CT416/1000</f>
        <v>4339.3</v>
      </c>
      <c r="CO22" s="32">
        <f>+'BS ACCTS'!CU416/1000</f>
        <v>4318.3</v>
      </c>
      <c r="CP22" s="32">
        <f>+'BS ACCTS'!CV416/1000</f>
        <v>4297.3</v>
      </c>
      <c r="CQ22" s="32">
        <f>+'BS ACCTS'!CW416/1000</f>
        <v>4276.3999999999996</v>
      </c>
      <c r="CR22" s="32">
        <f>+'BS ACCTS'!CX416/1000</f>
        <v>4255.3999999999996</v>
      </c>
      <c r="CS22" s="32">
        <f>+'BS ACCTS'!CY416/1000</f>
        <v>4234.3999999999996</v>
      </c>
      <c r="CT22" s="32">
        <f>+'BS ACCTS'!CZ416/1000</f>
        <v>4213.5</v>
      </c>
      <c r="CU22" s="32">
        <f>+'BS ACCTS'!DA416/1000</f>
        <v>4192.5</v>
      </c>
      <c r="CV22" s="32">
        <f>+'BS ACCTS'!DB416/1000</f>
        <v>4171.5</v>
      </c>
      <c r="CW22" s="32">
        <f>+'BS ACCTS'!DC416/1000</f>
        <v>4150.6000000000004</v>
      </c>
      <c r="CX22" s="32">
        <f>+'BS ACCTS'!DD416/1000</f>
        <v>4129.6000000000004</v>
      </c>
      <c r="CY22" s="32">
        <f>+'BS ACCTS'!DE416/1000</f>
        <v>4108.6000000000004</v>
      </c>
      <c r="CZ22" s="32">
        <f>+'BS ACCTS'!DF416/1000</f>
        <v>4561.7</v>
      </c>
      <c r="DA22" s="32">
        <f>+'BS ACCTS'!DG416/1000</f>
        <v>4601.8</v>
      </c>
      <c r="DB22" s="32">
        <f>+'BS ACCTS'!DH416/1000</f>
        <v>4573.8999999999996</v>
      </c>
      <c r="DC22" s="32">
        <f>+'BS ACCTS'!DI416/1000</f>
        <v>4559.6000000000004</v>
      </c>
      <c r="DD22" s="32">
        <f>+'BS ACCTS'!DJ416/1000</f>
        <v>4532.3</v>
      </c>
      <c r="DE22" s="32">
        <f>+'BS ACCTS'!DK416/1000</f>
        <v>4505</v>
      </c>
      <c r="DF22" s="32">
        <f>+'BS ACCTS'!DL416/1000</f>
        <v>0</v>
      </c>
      <c r="DG22" s="32">
        <f>+'BS ACCTS'!DM416/1000</f>
        <v>0</v>
      </c>
      <c r="DH22" s="32">
        <f>+'BS ACCTS'!DN416/1000</f>
        <v>0</v>
      </c>
      <c r="DI22" s="32">
        <f>+'BS ACCTS'!DO416/1000</f>
        <v>0</v>
      </c>
      <c r="DJ22" s="32">
        <f>+'BS ACCTS'!DP416/1000</f>
        <v>0</v>
      </c>
      <c r="DK22" s="32">
        <f>+'BS ACCTS'!DQ416/1000</f>
        <v>0</v>
      </c>
      <c r="DL22" s="32">
        <f>+'BS ACCTS'!DR416/1000</f>
        <v>0</v>
      </c>
      <c r="DM22" s="32">
        <f>+'BS ACCTS'!DS416/1000</f>
        <v>0</v>
      </c>
      <c r="DN22" s="32">
        <f>+'BS ACCTS'!DT416/1000</f>
        <v>0</v>
      </c>
      <c r="DO22" s="32">
        <f>+'BS ACCTS'!DU416/1000</f>
        <v>0</v>
      </c>
      <c r="DP22" s="32">
        <f>+'BS ACCTS'!DV416/1000</f>
        <v>0</v>
      </c>
      <c r="DQ22" s="32">
        <f>+'BS ACCTS'!DW416/1000</f>
        <v>0</v>
      </c>
      <c r="DR22" s="32">
        <f>+'BS ACCTS'!DX416/1000</f>
        <v>0</v>
      </c>
      <c r="DS22" s="32">
        <f>+'BS ACCTS'!DY416/1000</f>
        <v>0</v>
      </c>
      <c r="DT22" s="32">
        <f>+'BS ACCTS'!DZ416/1000</f>
        <v>0</v>
      </c>
      <c r="DU22" s="32">
        <f>+'BS ACCTS'!EA416/1000</f>
        <v>0</v>
      </c>
      <c r="DV22" s="32">
        <f>+'BS ACCTS'!EB416/1000</f>
        <v>0</v>
      </c>
      <c r="DW22" s="32">
        <f>+'BS ACCTS'!EC416/1000</f>
        <v>0</v>
      </c>
      <c r="DX22" s="32">
        <f>+'BS ACCTS'!ED416/1000</f>
        <v>0</v>
      </c>
      <c r="DY22" s="32">
        <f>+'BS ACCTS'!EE416/1000</f>
        <v>0</v>
      </c>
      <c r="DZ22" s="32">
        <f>+'BS ACCTS'!EF416/1000</f>
        <v>0</v>
      </c>
      <c r="EA22" s="32">
        <f>+'BS ACCTS'!EG416/1000</f>
        <v>0</v>
      </c>
      <c r="EB22" s="32">
        <f>+'BS ACCTS'!EH416/1000</f>
        <v>0</v>
      </c>
      <c r="EC22" s="32">
        <f>+'BS ACCTS'!EI416/1000</f>
        <v>0</v>
      </c>
    </row>
    <row r="23" spans="1:133">
      <c r="A23" s="1113" t="str">
        <f>+'BS ACCTS'!E417</f>
        <v>Other Reg Liab Pur Gas Adj Reclass - Curr (1910165)</v>
      </c>
      <c r="B23" s="1114">
        <f>+'BS ACCTS'!H417/1000</f>
        <v>0</v>
      </c>
      <c r="C23" s="1114">
        <f>+'BS ACCTS'!I417/1000</f>
        <v>-2690.4</v>
      </c>
      <c r="D23" s="1114">
        <f>+'BS ACCTS'!J417/1000</f>
        <v>-1871.2</v>
      </c>
      <c r="E23" s="1114">
        <f>+'BS ACCTS'!K417/1000</f>
        <v>-3825.5</v>
      </c>
      <c r="F23" s="1114">
        <f>+'BS ACCTS'!L417/1000</f>
        <v>-1871.4</v>
      </c>
      <c r="G23" s="1114">
        <f>+'BS ACCTS'!M417/1000</f>
        <v>-3731.6</v>
      </c>
      <c r="H23" s="1114">
        <f>+'BS ACCTS'!N417/1000</f>
        <v>-4495.7</v>
      </c>
      <c r="I23" s="1114">
        <f>+'BS ACCTS'!O417/1000</f>
        <v>-4685.3</v>
      </c>
      <c r="J23" s="1114">
        <f>+'BS ACCTS'!P417/1000</f>
        <v>-4415.6000000000004</v>
      </c>
      <c r="K23" s="1114">
        <f>+'BS ACCTS'!Q417/1000</f>
        <v>-2426.5</v>
      </c>
      <c r="L23" s="1114">
        <f>+'BS ACCTS'!R417/1000</f>
        <v>0</v>
      </c>
      <c r="M23" s="1114">
        <f>+'BS ACCTS'!S417/1000</f>
        <v>0</v>
      </c>
      <c r="N23" s="1114">
        <f>+'BS ACCTS'!T417/1000</f>
        <v>0</v>
      </c>
      <c r="O23" s="1114">
        <f>+'BS ACCTS'!U417/1000</f>
        <v>0</v>
      </c>
      <c r="P23" s="1114">
        <f>+'BS ACCTS'!V417/1000</f>
        <v>-1116.0999999999999</v>
      </c>
      <c r="Q23" s="1114">
        <f>+'BS ACCTS'!W417/1000</f>
        <v>0</v>
      </c>
      <c r="R23" s="1114">
        <f>+'BS ACCTS'!X417/1000</f>
        <v>0</v>
      </c>
      <c r="S23" s="1114">
        <f>+'BS ACCTS'!Y417/1000</f>
        <v>-1241.5</v>
      </c>
      <c r="T23" s="1114">
        <f>+'BS ACCTS'!Z417/1000</f>
        <v>-106.1</v>
      </c>
      <c r="U23" s="1114">
        <f>+'BS ACCTS'!AA417/1000</f>
        <v>-587</v>
      </c>
      <c r="V23" s="1114">
        <f>+'BS ACCTS'!AB417/1000</f>
        <v>-165.1</v>
      </c>
      <c r="W23" s="1114">
        <f>+'BS ACCTS'!AC417/1000</f>
        <v>0</v>
      </c>
      <c r="X23" s="1114">
        <f>+'BS ACCTS'!AD417/1000</f>
        <v>0</v>
      </c>
      <c r="Y23" s="1114">
        <f>+'BS ACCTS'!AE417/1000</f>
        <v>0</v>
      </c>
      <c r="Z23" s="1114">
        <f>+'BS ACCTS'!AF417/1000</f>
        <v>0</v>
      </c>
      <c r="AA23" s="1114">
        <f>+'BS ACCTS'!AG417/1000</f>
        <v>-1124.5</v>
      </c>
      <c r="AB23" s="1114">
        <f>+'BS ACCTS'!AH417/1000</f>
        <v>-2680.7</v>
      </c>
      <c r="AC23" s="1114">
        <f>+'BS ACCTS'!AI417/1000</f>
        <v>-3391.8</v>
      </c>
      <c r="AD23" s="1114">
        <f>+'BS ACCTS'!AJ417/1000</f>
        <v>-4918.2</v>
      </c>
      <c r="AE23" s="1114">
        <f>+'BS ACCTS'!AK417/1000</f>
        <v>-6825</v>
      </c>
      <c r="AF23" s="1114">
        <f>+'BS ACCTS'!AL417/1000</f>
        <v>-8051.7</v>
      </c>
      <c r="AG23" s="1114">
        <f>+'BS ACCTS'!AM417/1000</f>
        <v>-8822</v>
      </c>
      <c r="AH23" s="1114">
        <f>+'BS ACCTS'!AN417/1000</f>
        <v>-8283.9</v>
      </c>
      <c r="AI23" s="1114">
        <f>+'BS ACCTS'!AO417/1000</f>
        <v>-5545.7</v>
      </c>
      <c r="AJ23" s="1114">
        <f>+'BS ACCTS'!AP417/1000</f>
        <v>-2658</v>
      </c>
      <c r="AK23" s="1114">
        <f>+'BS ACCTS'!AQ417/1000</f>
        <v>-2176.6999999999998</v>
      </c>
      <c r="AL23" s="1114">
        <f>+'BS ACCTS'!AR417/1000</f>
        <v>-2642.3</v>
      </c>
      <c r="AM23" s="1114">
        <f>+'BS ACCTS'!AS417/1000</f>
        <v>-5805</v>
      </c>
      <c r="AN23" s="1114">
        <f>+'BS ACCTS'!AT417/1000</f>
        <v>-2294.9</v>
      </c>
      <c r="AO23" s="1114">
        <f>+'BS ACCTS'!AU417/1000</f>
        <v>-3251.3</v>
      </c>
      <c r="AP23" s="1114">
        <f>+'BS ACCTS'!AV417/1000</f>
        <v>-3259.4</v>
      </c>
      <c r="AQ23" s="1114">
        <f>+'BS ACCTS'!AW417/1000</f>
        <v>-2333.8000000000002</v>
      </c>
      <c r="AR23" s="1114">
        <f>+'BS ACCTS'!AX417/1000</f>
        <v>-1140.4000000000001</v>
      </c>
      <c r="AS23" s="1114">
        <f>+'BS ACCTS'!AY417/1000</f>
        <v>0</v>
      </c>
      <c r="AT23" s="1114">
        <f>+'BS ACCTS'!AZ417/1000</f>
        <v>-1125.3</v>
      </c>
      <c r="AU23" s="1114">
        <f>+'BS ACCTS'!BA417/1000</f>
        <v>0</v>
      </c>
      <c r="AV23" s="1114">
        <f>+'BS ACCTS'!BB417/1000</f>
        <v>0</v>
      </c>
      <c r="AW23" s="1114">
        <f>+'BS ACCTS'!BC417/1000</f>
        <v>0</v>
      </c>
      <c r="AX23" s="1114">
        <f>+'BS ACCTS'!BD417/1000</f>
        <v>-2384.1</v>
      </c>
      <c r="AY23" s="1114">
        <f>+'BS ACCTS'!BE417/1000</f>
        <v>-8545.6</v>
      </c>
      <c r="AZ23" s="1114">
        <f>+'BS ACCTS'!BF417/1000</f>
        <v>-5868.1</v>
      </c>
      <c r="BA23" s="1114">
        <f>+'BS ACCTS'!BG417/1000</f>
        <v>-9523</v>
      </c>
      <c r="BB23" s="1114">
        <f>+'BS ACCTS'!BH417/1000</f>
        <v>-9400.2000000000007</v>
      </c>
      <c r="BC23" s="1114">
        <f>+'BS ACCTS'!BI417/1000</f>
        <v>-9953.2000000000007</v>
      </c>
      <c r="BD23" s="1114">
        <f>+'BS ACCTS'!BJ417/1000</f>
        <v>-10094.4</v>
      </c>
      <c r="BE23" s="1114">
        <f>+'BS ACCTS'!BK417/1000</f>
        <v>-9688.2999999999993</v>
      </c>
      <c r="BF23" s="1114">
        <f>+'BS ACCTS'!BL417/1000</f>
        <v>-10202.200000000001</v>
      </c>
      <c r="BG23" s="1114">
        <f>+'BS ACCTS'!BM417/1000</f>
        <v>-7149.4</v>
      </c>
      <c r="BH23" s="1114">
        <f>+'BS ACCTS'!BN417/1000</f>
        <v>-835</v>
      </c>
      <c r="BI23" s="1114">
        <f>+'BS ACCTS'!BO417/1000</f>
        <v>0</v>
      </c>
      <c r="BJ23" s="1114">
        <f>+'BS ACCTS'!BP417/1000</f>
        <v>0</v>
      </c>
      <c r="BK23" s="1114">
        <f>+'BS ACCTS'!BQ417/1000</f>
        <v>-2764.3</v>
      </c>
      <c r="BL23" s="1114">
        <f>+'BS ACCTS'!BR417/1000</f>
        <v>-3806.5</v>
      </c>
      <c r="BM23" s="1114">
        <f>+'BS ACCTS'!BS417/1000</f>
        <v>-6734.3</v>
      </c>
      <c r="BN23" s="1114">
        <f>+'BS ACCTS'!BT417/1000</f>
        <v>-9153.1</v>
      </c>
      <c r="BO23" s="1114">
        <f>+'BS ACCTS'!BU417/1000</f>
        <v>-10301.4</v>
      </c>
      <c r="BP23" s="1114">
        <f>+'BS ACCTS'!BV417/1000</f>
        <v>-10461.700000000001</v>
      </c>
      <c r="BQ23" s="1114">
        <f>+'BS ACCTS'!BW417/1000</f>
        <v>-8902.1</v>
      </c>
      <c r="BR23" s="1114">
        <f>+'BS ACCTS'!BX417/1000</f>
        <v>-9455.7999999999993</v>
      </c>
      <c r="BS23" s="1114">
        <f>+'BS ACCTS'!BY417/1000</f>
        <v>-6835.5</v>
      </c>
      <c r="BT23" s="1114">
        <f>+'BS ACCTS'!BZ417/1000</f>
        <v>-4507.6000000000004</v>
      </c>
      <c r="BU23" s="1114">
        <f>+'BS ACCTS'!CA417/1000</f>
        <v>-5610.5</v>
      </c>
      <c r="BV23" s="1114">
        <f>+'BS ACCTS'!CB417/1000</f>
        <v>-9000.6</v>
      </c>
      <c r="BW23" s="1114">
        <f>+'BS ACCTS'!CC417/1000</f>
        <v>-12085.3</v>
      </c>
      <c r="BX23" s="1114">
        <f>+'BS ACCTS'!CD417/1000</f>
        <v>-13315.3</v>
      </c>
      <c r="BY23" s="1114">
        <f>+'BS ACCTS'!CE417/1000</f>
        <v>-13955.9</v>
      </c>
      <c r="BZ23" s="1114">
        <f>+'BS ACCTS'!CF417/1000</f>
        <v>-13419.8</v>
      </c>
      <c r="CA23" s="1114">
        <f>+'BS ACCTS'!CG417/1000</f>
        <v>-14069.9</v>
      </c>
      <c r="CB23" s="1114">
        <f>+'BS ACCTS'!CH417/1000</f>
        <v>-13486.4</v>
      </c>
      <c r="CC23" s="1114">
        <f>+'BS ACCTS'!CI417/1000</f>
        <v>-10977.9</v>
      </c>
      <c r="CD23" s="1114">
        <f>+'BS ACCTS'!CJ417/1000</f>
        <v>-10183.9</v>
      </c>
      <c r="CE23" s="1114">
        <f>+'BS ACCTS'!CK417/1000</f>
        <v>-6168.1</v>
      </c>
      <c r="CF23" s="1114">
        <f>+'BS ACCTS'!CL417/1000</f>
        <v>-2672.3</v>
      </c>
      <c r="CG23" s="1114">
        <f>+'BS ACCTS'!CM417/1000</f>
        <v>-1887.4</v>
      </c>
      <c r="CH23" s="1114">
        <f>+'BS ACCTS'!CN417/1000</f>
        <v>-5514.4</v>
      </c>
      <c r="CI23" s="1114">
        <f>+'BS ACCTS'!CO417/1000</f>
        <v>-2984.2</v>
      </c>
      <c r="CJ23" s="1114">
        <f>+'BS ACCTS'!CP417/1000</f>
        <v>-1677.6</v>
      </c>
      <c r="CK23" s="1114">
        <f>+'BS ACCTS'!CQ417/1000</f>
        <v>-5499.5</v>
      </c>
      <c r="CL23" s="1114">
        <f>+'BS ACCTS'!CR417/1000</f>
        <v>-5895.5</v>
      </c>
      <c r="CM23" s="1114">
        <f>+'BS ACCTS'!CS417/1000</f>
        <v>-5155</v>
      </c>
      <c r="CN23" s="1114">
        <f>+'BS ACCTS'!CT417/1000</f>
        <v>-5465.9</v>
      </c>
      <c r="CO23" s="1114">
        <f>+'BS ACCTS'!CU417/1000</f>
        <v>-4455.3</v>
      </c>
      <c r="CP23" s="1114">
        <f>+'BS ACCTS'!CV417/1000</f>
        <v>-2979.2</v>
      </c>
      <c r="CQ23" s="1114">
        <f>+'BS ACCTS'!CW417/1000</f>
        <v>0</v>
      </c>
      <c r="CR23" s="1114">
        <f>+'BS ACCTS'!CX417/1000</f>
        <v>0</v>
      </c>
      <c r="CS23" s="1114">
        <f>+'BS ACCTS'!CY417/1000</f>
        <v>0</v>
      </c>
      <c r="CT23" s="1114">
        <f>+'BS ACCTS'!CZ417/1000</f>
        <v>0</v>
      </c>
      <c r="CU23" s="1114">
        <f>+'BS ACCTS'!DA417/1000</f>
        <v>0</v>
      </c>
      <c r="CV23" s="1114">
        <f>+'BS ACCTS'!DB417/1000</f>
        <v>0</v>
      </c>
      <c r="CW23" s="1114">
        <f>+'BS ACCTS'!DC417/1000</f>
        <v>-1958.6</v>
      </c>
      <c r="CX23" s="1114">
        <f>+'BS ACCTS'!DD417/1000</f>
        <v>-376.2</v>
      </c>
      <c r="CY23" s="1114">
        <f>+'BS ACCTS'!DE417/1000</f>
        <v>-676</v>
      </c>
      <c r="CZ23" s="1114">
        <f>+'BS ACCTS'!DF417/1000</f>
        <v>-1437.7</v>
      </c>
      <c r="DA23" s="1114">
        <f>+'BS ACCTS'!DG417/1000</f>
        <v>-5007.8999999999996</v>
      </c>
      <c r="DB23" s="1114">
        <f>+'BS ACCTS'!DH417/1000</f>
        <v>-10208.1</v>
      </c>
      <c r="DC23" s="1114">
        <f>+'BS ACCTS'!DI417/1000</f>
        <v>-13346.9</v>
      </c>
      <c r="DD23" s="1114">
        <f>+'BS ACCTS'!DJ417/1000</f>
        <v>-3400</v>
      </c>
      <c r="DE23" s="1114">
        <f>+'BS ACCTS'!DK417/1000</f>
        <v>0</v>
      </c>
      <c r="DF23" s="1114">
        <f>+'BS ACCTS'!DL417/1000</f>
        <v>0</v>
      </c>
      <c r="DG23" s="1114">
        <f>+'BS ACCTS'!DM417/1000</f>
        <v>0</v>
      </c>
      <c r="DH23" s="1114">
        <f>+'BS ACCTS'!DN417/1000</f>
        <v>0</v>
      </c>
      <c r="DI23" s="1114">
        <f>+'BS ACCTS'!DO417/1000</f>
        <v>0</v>
      </c>
      <c r="DJ23" s="1114">
        <f>+'BS ACCTS'!DP417/1000</f>
        <v>0</v>
      </c>
      <c r="DK23" s="1114">
        <f>+'BS ACCTS'!DQ417/1000</f>
        <v>0</v>
      </c>
      <c r="DL23" s="1114">
        <f>+'BS ACCTS'!DR417/1000</f>
        <v>0</v>
      </c>
      <c r="DM23" s="1114">
        <f>+'BS ACCTS'!DS417/1000</f>
        <v>0</v>
      </c>
      <c r="DN23" s="1114">
        <f>+'BS ACCTS'!DT417/1000</f>
        <v>0</v>
      </c>
      <c r="DO23" s="1114">
        <f>+'BS ACCTS'!DU417/1000</f>
        <v>0</v>
      </c>
      <c r="DP23" s="1114">
        <f>+'BS ACCTS'!DV417/1000</f>
        <v>0</v>
      </c>
      <c r="DQ23" s="1114">
        <f>+'BS ACCTS'!DW417/1000</f>
        <v>0</v>
      </c>
      <c r="DR23" s="1114">
        <f>+'BS ACCTS'!DX417/1000</f>
        <v>0</v>
      </c>
      <c r="DS23" s="1114">
        <f>+'BS ACCTS'!DY417/1000</f>
        <v>0</v>
      </c>
      <c r="DT23" s="1114">
        <f>+'BS ACCTS'!DZ417/1000</f>
        <v>0</v>
      </c>
      <c r="DU23" s="1114">
        <f>+'BS ACCTS'!EA417/1000</f>
        <v>0</v>
      </c>
      <c r="DV23" s="1114">
        <f>+'BS ACCTS'!EB417/1000</f>
        <v>0</v>
      </c>
      <c r="DW23" s="1114">
        <f>+'BS ACCTS'!EC417/1000</f>
        <v>0</v>
      </c>
      <c r="DX23" s="1114">
        <f>+'BS ACCTS'!ED417/1000</f>
        <v>0</v>
      </c>
      <c r="DY23" s="1114">
        <f>+'BS ACCTS'!EE417/1000</f>
        <v>0</v>
      </c>
      <c r="DZ23" s="1114">
        <f>+'BS ACCTS'!EF417/1000</f>
        <v>0</v>
      </c>
      <c r="EA23" s="1114">
        <f>+'BS ACCTS'!EG417/1000</f>
        <v>0</v>
      </c>
      <c r="EB23" s="1114">
        <f>+'BS ACCTS'!EH417/1000</f>
        <v>0</v>
      </c>
      <c r="EC23" s="1114">
        <f>+'BS ACCTS'!EI417/1000</f>
        <v>0</v>
      </c>
    </row>
    <row r="24" spans="1:133" ht="15">
      <c r="A24" s="766" t="str">
        <f>+'BS ACCTS'!E418</f>
        <v>Total Assets/Liabilities per BPC/ECC Less Adjustments</v>
      </c>
      <c r="B24" s="32">
        <f t="shared" ref="B24:AW24" si="4">SUM(B13:B23)</f>
        <v>870114.34496000013</v>
      </c>
      <c r="C24" s="32">
        <f t="shared" si="4"/>
        <v>867599.21505999996</v>
      </c>
      <c r="D24" s="32">
        <f t="shared" si="4"/>
        <v>863255.5684799999</v>
      </c>
      <c r="E24" s="32">
        <f t="shared" si="4"/>
        <v>862453.53940999997</v>
      </c>
      <c r="F24" s="32">
        <f t="shared" si="4"/>
        <v>878003.34973000002</v>
      </c>
      <c r="G24" s="32">
        <f t="shared" si="4"/>
        <v>863923.01182000025</v>
      </c>
      <c r="H24" s="32">
        <f t="shared" si="4"/>
        <v>864346.15613000002</v>
      </c>
      <c r="I24" s="32">
        <f t="shared" si="4"/>
        <v>863074.33143999998</v>
      </c>
      <c r="J24" s="32">
        <f t="shared" si="4"/>
        <v>862527.23384</v>
      </c>
      <c r="K24" s="32">
        <f t="shared" si="4"/>
        <v>870317.05358000007</v>
      </c>
      <c r="L24" s="32">
        <f t="shared" si="4"/>
        <v>876086.28697000002</v>
      </c>
      <c r="M24" s="32">
        <f t="shared" si="4"/>
        <v>914627.82306999993</v>
      </c>
      <c r="N24" s="32">
        <f t="shared" si="4"/>
        <v>909311.15842999984</v>
      </c>
      <c r="O24" s="32">
        <f t="shared" si="4"/>
        <v>909859.00543999998</v>
      </c>
      <c r="P24" s="32">
        <f t="shared" si="4"/>
        <v>915951.70262</v>
      </c>
      <c r="Q24" s="32">
        <f t="shared" si="4"/>
        <v>913073.63376999996</v>
      </c>
      <c r="R24" s="32">
        <f t="shared" si="4"/>
        <v>927907.37093999994</v>
      </c>
      <c r="S24" s="32">
        <f t="shared" si="4"/>
        <v>919594.87603000004</v>
      </c>
      <c r="T24" s="32">
        <f t="shared" si="4"/>
        <v>924202.78670000029</v>
      </c>
      <c r="U24" s="32">
        <f t="shared" si="4"/>
        <v>930172.76284999994</v>
      </c>
      <c r="V24" s="32">
        <f t="shared" si="4"/>
        <v>929778.3679800001</v>
      </c>
      <c r="W24" s="32">
        <f t="shared" si="4"/>
        <v>940120.13463999995</v>
      </c>
      <c r="X24" s="32">
        <f t="shared" si="4"/>
        <v>944592.05073000002</v>
      </c>
      <c r="Y24" s="32">
        <f>SUM(Y13:Y23)</f>
        <v>967348.63760999986</v>
      </c>
      <c r="Z24" s="32">
        <f t="shared" si="4"/>
        <v>961821.83470000001</v>
      </c>
      <c r="AA24" s="32">
        <f t="shared" si="4"/>
        <v>966484.8921500002</v>
      </c>
      <c r="AB24" s="32">
        <f t="shared" si="4"/>
        <v>977169.96178000001</v>
      </c>
      <c r="AC24" s="32">
        <f t="shared" si="4"/>
        <v>978701.23840000015</v>
      </c>
      <c r="AD24" s="32">
        <f t="shared" si="4"/>
        <v>962582.27659999987</v>
      </c>
      <c r="AE24" s="32">
        <f t="shared" si="4"/>
        <v>960112.83345000015</v>
      </c>
      <c r="AF24" s="32">
        <f t="shared" si="4"/>
        <v>966844.66179000004</v>
      </c>
      <c r="AG24" s="32">
        <f t="shared" si="4"/>
        <v>967683.3693100001</v>
      </c>
      <c r="AH24" s="32">
        <f t="shared" si="4"/>
        <v>983993.00208999973</v>
      </c>
      <c r="AI24" s="32">
        <f t="shared" si="4"/>
        <v>993654.54766000004</v>
      </c>
      <c r="AJ24" s="32">
        <f t="shared" si="4"/>
        <v>996694.43031999993</v>
      </c>
      <c r="AK24" s="32">
        <f t="shared" si="4"/>
        <v>1019762.4730699998</v>
      </c>
      <c r="AL24" s="32">
        <f t="shared" si="4"/>
        <v>1028205.8102799999</v>
      </c>
      <c r="AM24" s="32">
        <f t="shared" si="4"/>
        <v>1036605.7493299999</v>
      </c>
      <c r="AN24" s="32">
        <f t="shared" si="4"/>
        <v>1037285.8979100001</v>
      </c>
      <c r="AO24" s="32">
        <f t="shared" si="4"/>
        <v>1047973.1974200001</v>
      </c>
      <c r="AP24" s="32">
        <f t="shared" si="4"/>
        <v>1053161.0889700002</v>
      </c>
      <c r="AQ24" s="32">
        <f t="shared" si="4"/>
        <v>1048613.8793499998</v>
      </c>
      <c r="AR24" s="32">
        <f t="shared" si="4"/>
        <v>1057460.4685600004</v>
      </c>
      <c r="AS24" s="32">
        <f t="shared" si="4"/>
        <v>1076761.5787000002</v>
      </c>
      <c r="AT24" s="32">
        <f t="shared" si="4"/>
        <v>1078630.8337099999</v>
      </c>
      <c r="AU24" s="32">
        <f t="shared" si="4"/>
        <v>1082847.69523</v>
      </c>
      <c r="AV24" s="32">
        <f t="shared" si="4"/>
        <v>1093441.0729800002</v>
      </c>
      <c r="AW24" s="32">
        <f t="shared" si="4"/>
        <v>1110304.1442400001</v>
      </c>
      <c r="AX24" s="32">
        <f>SUM(AX13:AX23)</f>
        <v>1125453.0186099999</v>
      </c>
      <c r="AY24" s="32">
        <f t="shared" ref="AY24:CG24" si="5">SUM(AY13:AY23)</f>
        <v>1118450.7307300002</v>
      </c>
      <c r="AZ24" s="32">
        <f t="shared" si="5"/>
        <v>1116155.1113199999</v>
      </c>
      <c r="BA24" s="32">
        <f t="shared" si="5"/>
        <v>1119947.5605100002</v>
      </c>
      <c r="BB24" s="32">
        <f t="shared" si="5"/>
        <v>1127682.2511300002</v>
      </c>
      <c r="BC24" s="32">
        <f t="shared" si="5"/>
        <v>1134835.6992099998</v>
      </c>
      <c r="BD24" s="32">
        <f t="shared" si="5"/>
        <v>1142151.92395</v>
      </c>
      <c r="BE24" s="32">
        <f t="shared" si="5"/>
        <v>1149094.3363199998</v>
      </c>
      <c r="BF24" s="32">
        <f t="shared" si="5"/>
        <v>1162175.2161300003</v>
      </c>
      <c r="BG24" s="32">
        <f t="shared" si="5"/>
        <v>1182288.7860200002</v>
      </c>
      <c r="BH24" s="32">
        <f t="shared" si="5"/>
        <v>1202725.2514299999</v>
      </c>
      <c r="BI24" s="32">
        <f t="shared" si="5"/>
        <v>1226063.5630100002</v>
      </c>
      <c r="BJ24" s="32">
        <f t="shared" si="5"/>
        <v>1247240.5612100002</v>
      </c>
      <c r="BK24" s="32">
        <f t="shared" si="5"/>
        <v>1247808.19536</v>
      </c>
      <c r="BL24" s="32">
        <f t="shared" si="5"/>
        <v>1259003.1768</v>
      </c>
      <c r="BM24" s="32">
        <f t="shared" si="5"/>
        <v>1262871.8194800001</v>
      </c>
      <c r="BN24" s="32">
        <f t="shared" si="5"/>
        <v>1275354.4064799999</v>
      </c>
      <c r="BO24" s="32">
        <f t="shared" si="5"/>
        <v>1286690.5866900003</v>
      </c>
      <c r="BP24" s="32">
        <f t="shared" si="5"/>
        <v>1300347.3925400004</v>
      </c>
      <c r="BQ24" s="32">
        <f t="shared" si="5"/>
        <v>1319239.8400399997</v>
      </c>
      <c r="BR24" s="32">
        <f t="shared" si="5"/>
        <v>1342230.4288799998</v>
      </c>
      <c r="BS24" s="32">
        <f t="shared" si="5"/>
        <v>1358664.96548</v>
      </c>
      <c r="BT24" s="32">
        <f t="shared" si="5"/>
        <v>1383623.12378</v>
      </c>
      <c r="BU24" s="32">
        <f t="shared" si="5"/>
        <v>1408247.7000600002</v>
      </c>
      <c r="BV24" s="32">
        <f t="shared" si="5"/>
        <v>1430100.8498800001</v>
      </c>
      <c r="BW24" s="32">
        <f t="shared" si="5"/>
        <v>1442160.7921900002</v>
      </c>
      <c r="BX24" s="32">
        <f t="shared" si="5"/>
        <v>1453225.1848499998</v>
      </c>
      <c r="BY24" s="32">
        <f t="shared" si="5"/>
        <v>1471552.4427200002</v>
      </c>
      <c r="BZ24" s="32">
        <f t="shared" si="5"/>
        <v>1494766.2709499998</v>
      </c>
      <c r="CA24" s="32">
        <f t="shared" si="5"/>
        <v>1516746.20784</v>
      </c>
      <c r="CB24" s="32">
        <f t="shared" si="5"/>
        <v>1537467.4921500003</v>
      </c>
      <c r="CC24" s="32">
        <f t="shared" si="5"/>
        <v>1574439.5028299999</v>
      </c>
      <c r="CD24" s="32">
        <f t="shared" si="5"/>
        <v>1599775.42818</v>
      </c>
      <c r="CE24" s="32">
        <f t="shared" si="5"/>
        <v>1631708.0174799999</v>
      </c>
      <c r="CF24" s="32">
        <f t="shared" si="5"/>
        <v>1666187.3129099999</v>
      </c>
      <c r="CG24" s="32">
        <f t="shared" si="5"/>
        <v>1713802.27431</v>
      </c>
      <c r="CH24" s="32">
        <f t="shared" ref="CH24:EC24" si="6">SUM(CH13:CH23)</f>
        <v>1744349.5629200004</v>
      </c>
      <c r="CI24" s="32">
        <f t="shared" si="6"/>
        <v>1767183.7604</v>
      </c>
      <c r="CJ24" s="32">
        <f t="shared" si="6"/>
        <v>1783156.7777999998</v>
      </c>
      <c r="CK24" s="32">
        <f t="shared" si="6"/>
        <v>1799578.2723399997</v>
      </c>
      <c r="CL24" s="32">
        <f t="shared" si="6"/>
        <v>1807991.0684500001</v>
      </c>
      <c r="CM24" s="32">
        <f t="shared" si="6"/>
        <v>1827442.2026800001</v>
      </c>
      <c r="CN24" s="32">
        <f t="shared" si="6"/>
        <v>1853524.14962</v>
      </c>
      <c r="CO24" s="32">
        <f t="shared" si="6"/>
        <v>1871610.1175699998</v>
      </c>
      <c r="CP24" s="32">
        <f t="shared" si="6"/>
        <v>1894780.5234500002</v>
      </c>
      <c r="CQ24" s="32">
        <f t="shared" si="6"/>
        <v>1929460.8947299998</v>
      </c>
      <c r="CR24" s="32">
        <f t="shared" si="6"/>
        <v>1960889.7970100001</v>
      </c>
      <c r="CS24" s="32">
        <f t="shared" si="6"/>
        <v>1992226.6439999999</v>
      </c>
      <c r="CT24" s="32">
        <f t="shared" si="6"/>
        <v>2023947.17619</v>
      </c>
      <c r="CU24" s="32">
        <f t="shared" si="6"/>
        <v>2043153.6481100002</v>
      </c>
      <c r="CV24" s="32">
        <f t="shared" si="6"/>
        <v>2052420.7966799999</v>
      </c>
      <c r="CW24" s="32">
        <f t="shared" si="6"/>
        <v>2067951.9936600002</v>
      </c>
      <c r="CX24" s="32">
        <f t="shared" si="6"/>
        <v>2094493.1228099999</v>
      </c>
      <c r="CY24" s="32">
        <f t="shared" si="6"/>
        <v>2120545.3106100005</v>
      </c>
      <c r="CZ24" s="32">
        <f t="shared" si="6"/>
        <v>2136862.7549699997</v>
      </c>
      <c r="DA24" s="32">
        <f t="shared" si="6"/>
        <v>2152934.8607600005</v>
      </c>
      <c r="DB24" s="32">
        <f t="shared" si="6"/>
        <v>2168239.0935399998</v>
      </c>
      <c r="DC24" s="32">
        <f t="shared" si="6"/>
        <v>2180322.8145599999</v>
      </c>
      <c r="DD24" s="32">
        <f t="shared" si="6"/>
        <v>2206019.8802999998</v>
      </c>
      <c r="DE24" s="32">
        <f t="shared" si="6"/>
        <v>2267449.6015099995</v>
      </c>
      <c r="DF24" s="32">
        <f t="shared" si="6"/>
        <v>2301778.5672177933</v>
      </c>
      <c r="DG24" s="32">
        <f t="shared" si="6"/>
        <v>2363935.7146363934</v>
      </c>
      <c r="DH24" s="32">
        <f t="shared" si="6"/>
        <v>2383464.0987653444</v>
      </c>
      <c r="DI24" s="32">
        <f t="shared" si="6"/>
        <v>2421880.5559631796</v>
      </c>
      <c r="DJ24" s="32">
        <f t="shared" si="6"/>
        <v>2441216.4366544229</v>
      </c>
      <c r="DK24" s="32">
        <f t="shared" si="6"/>
        <v>2470276.2048977418</v>
      </c>
      <c r="DL24" s="32">
        <f t="shared" si="6"/>
        <v>2497597.7370699816</v>
      </c>
      <c r="DM24" s="32">
        <f t="shared" si="6"/>
        <v>2516020.9283027505</v>
      </c>
      <c r="DN24" s="32">
        <f t="shared" si="6"/>
        <v>2539620.650919328</v>
      </c>
      <c r="DO24" s="32">
        <f t="shared" si="6"/>
        <v>2560431.7669350305</v>
      </c>
      <c r="DP24" s="32">
        <f t="shared" si="6"/>
        <v>2575124.2055319622</v>
      </c>
      <c r="DQ24" s="32">
        <f t="shared" si="6"/>
        <v>2614721.5485909181</v>
      </c>
      <c r="DR24" s="32">
        <f t="shared" si="6"/>
        <v>2682196.153941344</v>
      </c>
      <c r="DS24" s="32">
        <f t="shared" si="6"/>
        <v>2700450.6282815239</v>
      </c>
      <c r="DT24" s="32">
        <f t="shared" si="6"/>
        <v>2705991.0990890274</v>
      </c>
      <c r="DU24" s="32">
        <f t="shared" si="6"/>
        <v>2729907.1492768372</v>
      </c>
      <c r="DV24" s="32">
        <f t="shared" si="6"/>
        <v>2754284.8643047162</v>
      </c>
      <c r="DW24" s="32">
        <f t="shared" si="6"/>
        <v>2785789.3162926403</v>
      </c>
      <c r="DX24" s="32">
        <f t="shared" si="6"/>
        <v>2814271.980554034</v>
      </c>
      <c r="DY24" s="32">
        <f t="shared" si="6"/>
        <v>2835378.4607914924</v>
      </c>
      <c r="DZ24" s="32">
        <f t="shared" si="6"/>
        <v>2859864.0501581505</v>
      </c>
      <c r="EA24" s="32">
        <f t="shared" si="6"/>
        <v>2884193.5775105115</v>
      </c>
      <c r="EB24" s="32">
        <f t="shared" si="6"/>
        <v>2904935.5742129204</v>
      </c>
      <c r="EC24" s="32">
        <f t="shared" si="6"/>
        <v>2935554.0185505142</v>
      </c>
    </row>
    <row r="25" spans="1:133" s="40" customFormat="1" ht="15">
      <c r="A25" s="766" t="s">
        <v>3</v>
      </c>
      <c r="B25" s="40">
        <f t="shared" ref="B25:AW25" si="7">+B24-B9</f>
        <v>4.4960000086575747E-2</v>
      </c>
      <c r="C25" s="40">
        <f t="shared" si="7"/>
        <v>1.5060000005178154E-2</v>
      </c>
      <c r="D25" s="40">
        <f t="shared" si="7"/>
        <v>0.36847999994643033</v>
      </c>
      <c r="E25" s="40">
        <f t="shared" si="7"/>
        <v>0.23941000003833324</v>
      </c>
      <c r="F25" s="40">
        <f t="shared" si="7"/>
        <v>4.972999996971339E-2</v>
      </c>
      <c r="G25" s="40">
        <f t="shared" si="7"/>
        <v>0.31182000029366463</v>
      </c>
      <c r="H25" s="40">
        <f t="shared" si="7"/>
        <v>0.35613000008743256</v>
      </c>
      <c r="I25" s="40">
        <f t="shared" si="7"/>
        <v>0.13143999991007149</v>
      </c>
      <c r="J25" s="40">
        <f t="shared" si="7"/>
        <v>-0.26615999999921769</v>
      </c>
      <c r="K25" s="40">
        <f t="shared" si="7"/>
        <v>5.3579999948851764E-2</v>
      </c>
      <c r="L25" s="40">
        <f t="shared" si="7"/>
        <v>-0.41302999970503151</v>
      </c>
      <c r="M25" s="40">
        <f t="shared" si="7"/>
        <v>-0.3769300002604723</v>
      </c>
      <c r="N25" s="40">
        <f t="shared" si="7"/>
        <v>5.8429999859072268E-2</v>
      </c>
      <c r="O25" s="40">
        <f t="shared" si="7"/>
        <v>5.4399998625740409E-3</v>
      </c>
      <c r="P25" s="40">
        <f t="shared" si="7"/>
        <v>0.10262000001966953</v>
      </c>
      <c r="Q25" s="40">
        <f t="shared" si="7"/>
        <v>0.53376999986357987</v>
      </c>
      <c r="R25" s="40">
        <f t="shared" si="7"/>
        <v>-2.9060000204481184E-2</v>
      </c>
      <c r="S25" s="40">
        <f t="shared" si="7"/>
        <v>7.602999999653548E-2</v>
      </c>
      <c r="T25" s="40">
        <f t="shared" si="7"/>
        <v>-1.3299999758601189E-2</v>
      </c>
      <c r="U25" s="40">
        <f t="shared" si="7"/>
        <v>-0.33714999968651682</v>
      </c>
      <c r="V25" s="40">
        <f t="shared" si="7"/>
        <v>0.36798000009730458</v>
      </c>
      <c r="W25" s="40">
        <f t="shared" si="7"/>
        <v>-6.5360000124201179E-2</v>
      </c>
      <c r="X25" s="40">
        <f>+X24-X9</f>
        <v>-4.9269999959506094E-2</v>
      </c>
      <c r="Y25" s="40">
        <f t="shared" si="7"/>
        <v>-0.16239000018686056</v>
      </c>
      <c r="Z25" s="40">
        <f t="shared" si="7"/>
        <v>0.13470000016968697</v>
      </c>
      <c r="AA25" s="40">
        <f t="shared" si="7"/>
        <v>0.29215000034309924</v>
      </c>
      <c r="AB25" s="40">
        <f t="shared" si="7"/>
        <v>0.56177999987266958</v>
      </c>
      <c r="AC25" s="40">
        <f t="shared" si="7"/>
        <v>3.8400000194087625E-2</v>
      </c>
      <c r="AD25" s="40">
        <f t="shared" si="7"/>
        <v>7.6599999913014472E-2</v>
      </c>
      <c r="AE25" s="40">
        <f t="shared" si="7"/>
        <v>-0.36654999956954271</v>
      </c>
      <c r="AF25" s="40">
        <f t="shared" si="7"/>
        <v>0.2617900000186637</v>
      </c>
      <c r="AG25" s="40">
        <f t="shared" si="7"/>
        <v>-3.0689999810419977E-2</v>
      </c>
      <c r="AH25" s="40">
        <f t="shared" si="7"/>
        <v>-0.39791000005789101</v>
      </c>
      <c r="AI25" s="40">
        <f t="shared" si="7"/>
        <v>4.7660000156611204E-2</v>
      </c>
      <c r="AJ25" s="40">
        <f t="shared" si="7"/>
        <v>-6.9679999956861138E-2</v>
      </c>
      <c r="AK25" s="40">
        <f t="shared" si="7"/>
        <v>-2.6930000283755362E-2</v>
      </c>
      <c r="AL25" s="40">
        <f t="shared" si="7"/>
        <v>0.11028000002261251</v>
      </c>
      <c r="AM25" s="40">
        <f t="shared" si="7"/>
        <v>-0.25067000032868236</v>
      </c>
      <c r="AN25" s="40">
        <f t="shared" si="7"/>
        <v>9.7910000360570848E-2</v>
      </c>
      <c r="AO25" s="40">
        <f t="shared" si="7"/>
        <v>0.29742000019177794</v>
      </c>
      <c r="AP25" s="40">
        <f t="shared" si="7"/>
        <v>-1.1029999935999513E-2</v>
      </c>
      <c r="AQ25" s="40">
        <f t="shared" si="7"/>
        <v>0.27934999973513186</v>
      </c>
      <c r="AR25" s="40">
        <f t="shared" si="7"/>
        <v>-0.53143999958410859</v>
      </c>
      <c r="AS25" s="40">
        <f t="shared" si="7"/>
        <v>0.17870000028051436</v>
      </c>
      <c r="AT25" s="40">
        <f t="shared" si="7"/>
        <v>0.43371000001206994</v>
      </c>
      <c r="AU25" s="40">
        <f t="shared" si="7"/>
        <v>9.5230000093579292E-2</v>
      </c>
      <c r="AV25" s="40">
        <f t="shared" si="7"/>
        <v>0.27298000012524426</v>
      </c>
      <c r="AW25" s="40">
        <f t="shared" si="7"/>
        <v>4.4239999959245324E-2</v>
      </c>
      <c r="AX25" s="40">
        <f>+AX24-AX9</f>
        <v>0.11861000000499189</v>
      </c>
      <c r="AY25" s="40">
        <f t="shared" ref="AY25:CG25" si="8">+AY24-AY9</f>
        <v>-0.2692699998151511</v>
      </c>
      <c r="AZ25" s="40">
        <f t="shared" si="8"/>
        <v>0.4113199997227639</v>
      </c>
      <c r="BA25" s="40">
        <f t="shared" si="8"/>
        <v>0.16051000030711293</v>
      </c>
      <c r="BB25" s="40">
        <f t="shared" si="8"/>
        <v>0.15112999989651144</v>
      </c>
      <c r="BC25" s="40">
        <f t="shared" si="8"/>
        <v>9.9209999665617943E-2</v>
      </c>
      <c r="BD25" s="40">
        <f t="shared" si="8"/>
        <v>0.42394999973475933</v>
      </c>
      <c r="BE25" s="40">
        <f t="shared" si="8"/>
        <v>-0.16368000023066998</v>
      </c>
      <c r="BF25" s="40">
        <f t="shared" si="8"/>
        <v>0.41613000025972724</v>
      </c>
      <c r="BG25" s="40">
        <f t="shared" si="8"/>
        <v>-0.11397999990731478</v>
      </c>
      <c r="BH25" s="40">
        <f t="shared" si="8"/>
        <v>-0.24857000005431473</v>
      </c>
      <c r="BI25" s="40">
        <f t="shared" si="8"/>
        <v>-0.43698999984189868</v>
      </c>
      <c r="BJ25" s="40">
        <f t="shared" si="8"/>
        <v>-0.23878999962471426</v>
      </c>
      <c r="BK25" s="40">
        <f t="shared" si="8"/>
        <v>0.19536000001244247</v>
      </c>
      <c r="BL25" s="40">
        <f t="shared" si="8"/>
        <v>0.37679999996908009</v>
      </c>
      <c r="BM25" s="40">
        <f t="shared" si="8"/>
        <v>0.31948000006377697</v>
      </c>
      <c r="BN25" s="40">
        <f t="shared" si="8"/>
        <v>-0.19352000043727458</v>
      </c>
      <c r="BO25" s="40">
        <f t="shared" si="8"/>
        <v>-0.11330999969504774</v>
      </c>
      <c r="BP25" s="40">
        <f t="shared" si="8"/>
        <v>-0.40745999943464994</v>
      </c>
      <c r="BQ25" s="40">
        <f t="shared" si="8"/>
        <v>-0.35996000026352704</v>
      </c>
      <c r="BR25" s="40">
        <f t="shared" si="8"/>
        <v>0.42888000002130866</v>
      </c>
      <c r="BS25" s="40">
        <f t="shared" si="8"/>
        <v>0.66547999973408878</v>
      </c>
      <c r="BT25" s="40">
        <f t="shared" si="8"/>
        <v>0.42378000007010996</v>
      </c>
      <c r="BU25" s="40">
        <f t="shared" si="8"/>
        <v>0.20005999994464219</v>
      </c>
      <c r="BV25" s="40">
        <f t="shared" si="8"/>
        <v>-0.5501200002618134</v>
      </c>
      <c r="BW25" s="40">
        <f t="shared" si="8"/>
        <v>-7.8100003302097321E-3</v>
      </c>
      <c r="BX25" s="40">
        <f t="shared" si="8"/>
        <v>-0.21515000029467046</v>
      </c>
      <c r="BY25" s="40">
        <f t="shared" si="8"/>
        <v>-0.2572799997869879</v>
      </c>
      <c r="BZ25" s="40">
        <f t="shared" si="8"/>
        <v>0.37094999966211617</v>
      </c>
      <c r="CA25" s="40">
        <f t="shared" si="8"/>
        <v>-9.2159999767318368E-2</v>
      </c>
      <c r="CB25" s="40">
        <f t="shared" si="8"/>
        <v>-0.10784999956376851</v>
      </c>
      <c r="CC25" s="40">
        <f t="shared" si="8"/>
        <v>0.30282999947667122</v>
      </c>
      <c r="CD25" s="40">
        <f t="shared" si="8"/>
        <v>2.8179999906569719E-2</v>
      </c>
      <c r="CE25" s="40">
        <f t="shared" si="8"/>
        <v>1.7479999922215939E-2</v>
      </c>
      <c r="CF25" s="40">
        <f t="shared" si="8"/>
        <v>-8.7090000510215759E-2</v>
      </c>
      <c r="CG25" s="40">
        <f t="shared" si="8"/>
        <v>-0.22569000022485852</v>
      </c>
      <c r="CH25" s="40">
        <f t="shared" ref="CH25:EC25" si="9">+CH24-CH9</f>
        <v>0.26292000035755336</v>
      </c>
      <c r="CI25" s="40">
        <f t="shared" si="9"/>
        <v>6.0400000540539622E-2</v>
      </c>
      <c r="CJ25" s="40">
        <f t="shared" si="9"/>
        <v>-2.2200000239536166E-2</v>
      </c>
      <c r="CK25" s="40">
        <f t="shared" si="9"/>
        <v>-0.32766000018455088</v>
      </c>
      <c r="CL25" s="40">
        <f t="shared" si="9"/>
        <v>0.46845000004395843</v>
      </c>
      <c r="CM25" s="40">
        <f t="shared" si="9"/>
        <v>-0.19732000003568828</v>
      </c>
      <c r="CN25" s="40">
        <f t="shared" si="9"/>
        <v>0.24962000013329089</v>
      </c>
      <c r="CO25" s="40">
        <f t="shared" si="9"/>
        <v>0.21756999962963164</v>
      </c>
      <c r="CP25" s="40">
        <f t="shared" si="9"/>
        <v>0.12345000030472875</v>
      </c>
      <c r="CQ25" s="40">
        <f t="shared" si="9"/>
        <v>-0.20526999980211258</v>
      </c>
      <c r="CR25" s="40">
        <f t="shared" si="9"/>
        <v>0.39701000018976629</v>
      </c>
      <c r="CS25" s="40">
        <f t="shared" si="9"/>
        <v>-0.15599999995902181</v>
      </c>
      <c r="CT25" s="40">
        <f t="shared" si="9"/>
        <v>-2.3810000391677022E-2</v>
      </c>
      <c r="CU25" s="40">
        <f t="shared" si="9"/>
        <v>0.4481100004632026</v>
      </c>
      <c r="CV25" s="40">
        <f t="shared" si="9"/>
        <v>0.19668000028468668</v>
      </c>
      <c r="CW25" s="40">
        <f t="shared" si="9"/>
        <v>0.49366000015288591</v>
      </c>
      <c r="CX25" s="40">
        <f t="shared" si="9"/>
        <v>0.52280999999493361</v>
      </c>
      <c r="CY25" s="40">
        <f t="shared" si="9"/>
        <v>0.41061000060290098</v>
      </c>
      <c r="CZ25" s="40">
        <f t="shared" si="9"/>
        <v>0.35496999928727746</v>
      </c>
      <c r="DA25" s="40">
        <f t="shared" si="9"/>
        <v>0.16076000034809113</v>
      </c>
      <c r="DB25" s="40">
        <f t="shared" si="9"/>
        <v>0.39353999914601445</v>
      </c>
      <c r="DC25" s="40">
        <f t="shared" si="9"/>
        <v>0.31455999985337257</v>
      </c>
      <c r="DD25" s="40">
        <f t="shared" si="9"/>
        <v>-0.11970000015571713</v>
      </c>
      <c r="DE25" s="40">
        <f t="shared" si="9"/>
        <v>0.90150999976322055</v>
      </c>
      <c r="DF25" s="40">
        <f t="shared" si="9"/>
        <v>-930.83278220705688</v>
      </c>
      <c r="DG25" s="40">
        <f t="shared" si="9"/>
        <v>-930.9853636068292</v>
      </c>
      <c r="DH25" s="40">
        <f t="shared" si="9"/>
        <v>-930.90123465517536</v>
      </c>
      <c r="DI25" s="40">
        <f t="shared" si="9"/>
        <v>-930.94403682043776</v>
      </c>
      <c r="DJ25" s="40">
        <f t="shared" si="9"/>
        <v>-931.16334557672963</v>
      </c>
      <c r="DK25" s="40">
        <f t="shared" si="9"/>
        <v>-930.99510225793347</v>
      </c>
      <c r="DL25" s="40">
        <f t="shared" si="9"/>
        <v>-931.16293001780286</v>
      </c>
      <c r="DM25" s="40">
        <f t="shared" si="9"/>
        <v>-931.07169724907726</v>
      </c>
      <c r="DN25" s="40">
        <f t="shared" si="9"/>
        <v>-930.74908067146316</v>
      </c>
      <c r="DO25" s="40">
        <f t="shared" si="9"/>
        <v>-931.03306496888399</v>
      </c>
      <c r="DP25" s="40">
        <f t="shared" si="9"/>
        <v>-931.59446803713217</v>
      </c>
      <c r="DQ25" s="40">
        <f t="shared" si="9"/>
        <v>-931.1514090821147</v>
      </c>
      <c r="DR25" s="40">
        <f t="shared" si="9"/>
        <v>37536.853941344656</v>
      </c>
      <c r="DS25" s="40">
        <f t="shared" si="9"/>
        <v>37491.828281524125</v>
      </c>
      <c r="DT25" s="40">
        <f t="shared" si="9"/>
        <v>37446.899089027662</v>
      </c>
      <c r="DU25" s="40">
        <f t="shared" si="9"/>
        <v>38061.7492768378</v>
      </c>
      <c r="DV25" s="40">
        <f t="shared" si="9"/>
        <v>38016.864304716699</v>
      </c>
      <c r="DW25" s="40">
        <f t="shared" si="9"/>
        <v>37972.016292640474</v>
      </c>
      <c r="DX25" s="40">
        <f t="shared" si="9"/>
        <v>38586.980554033536</v>
      </c>
      <c r="DY25" s="40">
        <f t="shared" si="9"/>
        <v>38541.560791492462</v>
      </c>
      <c r="DZ25" s="40">
        <f t="shared" si="9"/>
        <v>39156.750158151146</v>
      </c>
      <c r="EA25" s="40">
        <f t="shared" si="9"/>
        <v>39111.677510511596</v>
      </c>
      <c r="EB25" s="40">
        <f t="shared" si="9"/>
        <v>39066.774212920573</v>
      </c>
      <c r="EC25" s="40">
        <f t="shared" si="9"/>
        <v>39021.818550514989</v>
      </c>
    </row>
    <row r="27" spans="1:133" ht="15">
      <c r="A27" s="1116" t="s">
        <v>5</v>
      </c>
      <c r="B27" s="1114"/>
      <c r="C27" s="1114"/>
      <c r="D27" s="1114"/>
      <c r="E27" s="1114"/>
      <c r="F27" s="1114"/>
      <c r="G27" s="1114"/>
      <c r="H27" s="1114"/>
      <c r="I27" s="1114"/>
      <c r="J27" s="1114"/>
      <c r="K27" s="1114"/>
      <c r="L27" s="1114"/>
      <c r="M27" s="1114"/>
      <c r="N27" s="1114"/>
      <c r="O27" s="1114"/>
      <c r="P27" s="1114"/>
      <c r="Q27" s="1114"/>
      <c r="R27" s="1114"/>
      <c r="S27" s="1114"/>
      <c r="T27" s="1114"/>
      <c r="U27" s="1114"/>
      <c r="V27" s="1114"/>
      <c r="W27" s="1114"/>
      <c r="X27" s="1114"/>
      <c r="Y27" s="1114"/>
      <c r="Z27" s="1114"/>
      <c r="AA27" s="1114"/>
      <c r="AB27" s="1114"/>
      <c r="AC27" s="1114"/>
      <c r="AD27" s="1114"/>
      <c r="AE27" s="1114"/>
      <c r="AF27" s="1114"/>
      <c r="AG27" s="1114"/>
      <c r="AH27" s="1114"/>
      <c r="AI27" s="1114"/>
      <c r="AJ27" s="1114"/>
      <c r="AK27" s="1114"/>
      <c r="AL27" s="1114"/>
      <c r="AM27" s="1114"/>
      <c r="AN27" s="1114"/>
      <c r="AO27" s="1114"/>
      <c r="AP27" s="1114"/>
      <c r="AQ27" s="1114"/>
      <c r="AR27" s="1114"/>
      <c r="AS27" s="1114"/>
      <c r="AT27" s="1114"/>
      <c r="AU27" s="1114"/>
      <c r="AV27" s="1114"/>
      <c r="AW27" s="1114"/>
      <c r="AX27" s="1114"/>
      <c r="AY27" s="1114"/>
      <c r="AZ27" s="1114"/>
      <c r="BA27" s="1114"/>
      <c r="BB27" s="1114"/>
      <c r="BC27" s="1114"/>
      <c r="BD27" s="1114"/>
      <c r="BE27" s="1114"/>
      <c r="BF27" s="1114"/>
      <c r="BG27" s="1114"/>
      <c r="BH27" s="1114"/>
      <c r="BI27" s="1114"/>
      <c r="BJ27" s="1114"/>
      <c r="BK27" s="1114"/>
      <c r="BL27" s="1114"/>
      <c r="BM27" s="1114"/>
      <c r="BN27" s="1114"/>
      <c r="BO27" s="1114"/>
      <c r="BP27" s="1114"/>
      <c r="BQ27" s="1114"/>
      <c r="BR27" s="1114"/>
      <c r="BS27" s="1114"/>
      <c r="BT27" s="1114"/>
      <c r="BU27" s="1114"/>
      <c r="BV27" s="1114"/>
      <c r="BW27" s="1114"/>
      <c r="BX27" s="1114"/>
      <c r="BY27" s="1114"/>
      <c r="BZ27" s="1114"/>
      <c r="CA27" s="1114"/>
      <c r="CB27" s="1114"/>
      <c r="CC27" s="1114"/>
      <c r="CD27" s="1114"/>
      <c r="CE27" s="1114"/>
      <c r="CF27" s="1114"/>
      <c r="CG27" s="1114"/>
      <c r="CH27" s="1114"/>
      <c r="CI27" s="1114"/>
      <c r="CJ27" s="1114"/>
      <c r="CK27" s="1114"/>
      <c r="CL27" s="1114"/>
      <c r="CM27" s="1114"/>
      <c r="CN27" s="1114"/>
      <c r="CO27" s="1114"/>
      <c r="CP27" s="1114"/>
      <c r="CQ27" s="1114"/>
      <c r="CR27" s="1114"/>
      <c r="CS27" s="1114"/>
      <c r="CT27" s="1114"/>
      <c r="CU27" s="1114"/>
      <c r="CV27" s="1114"/>
      <c r="CW27" s="1114"/>
      <c r="CX27" s="1114"/>
      <c r="CY27" s="1114"/>
      <c r="CZ27" s="1114"/>
      <c r="DA27" s="1114"/>
      <c r="DB27" s="1114"/>
      <c r="DC27" s="1114"/>
      <c r="DD27" s="1114"/>
      <c r="DE27" s="1114"/>
      <c r="DF27" s="1114"/>
      <c r="DG27" s="1114"/>
      <c r="DH27" s="1114"/>
      <c r="DI27" s="1114"/>
      <c r="DJ27" s="1114"/>
      <c r="DK27" s="1114"/>
      <c r="DL27" s="1114"/>
      <c r="DM27" s="1114"/>
      <c r="DN27" s="1114"/>
      <c r="DO27" s="1114"/>
      <c r="DP27" s="1114"/>
      <c r="DQ27" s="1114"/>
      <c r="DR27" s="1114"/>
      <c r="DS27" s="1114"/>
      <c r="DT27" s="1114"/>
      <c r="DU27" s="1114"/>
      <c r="DV27" s="1114"/>
      <c r="DW27" s="1114"/>
      <c r="DX27" s="1114"/>
      <c r="DY27" s="1114"/>
      <c r="DZ27" s="1114"/>
      <c r="EA27" s="1114"/>
      <c r="EB27" s="1114"/>
      <c r="EC27" s="1114"/>
    </row>
    <row r="28" spans="1:133">
      <c r="A28" s="765" t="str">
        <f>+'BS ACCTS'!E430</f>
        <v>A_1040001</v>
      </c>
      <c r="B28" s="32">
        <f>+'BS ACCTS'!H430</f>
        <v>0</v>
      </c>
      <c r="C28" s="32">
        <f>+'BS ACCTS'!I430</f>
        <v>0</v>
      </c>
      <c r="D28" s="32">
        <f>+'BS ACCTS'!J430</f>
        <v>0</v>
      </c>
      <c r="E28" s="32">
        <f>+'BS ACCTS'!K430</f>
        <v>0</v>
      </c>
      <c r="F28" s="32">
        <f>+'BS ACCTS'!L430</f>
        <v>0</v>
      </c>
      <c r="G28" s="32">
        <f>+'BS ACCTS'!M430</f>
        <v>0</v>
      </c>
      <c r="H28" s="32">
        <f>+'BS ACCTS'!N430</f>
        <v>0</v>
      </c>
      <c r="I28" s="32">
        <f>+'BS ACCTS'!O430</f>
        <v>0</v>
      </c>
      <c r="J28" s="32">
        <f>+'BS ACCTS'!P430</f>
        <v>0</v>
      </c>
      <c r="K28" s="32">
        <f>+'BS ACCTS'!Q430</f>
        <v>0</v>
      </c>
      <c r="L28" s="32">
        <f>+'BS ACCTS'!R430</f>
        <v>0</v>
      </c>
      <c r="M28" s="32">
        <f>+'BS ACCTS'!S430</f>
        <v>0</v>
      </c>
      <c r="N28" s="32">
        <f>+'BS ACCTS'!T430</f>
        <v>0</v>
      </c>
      <c r="O28" s="32">
        <f>+'BS ACCTS'!U430</f>
        <v>0</v>
      </c>
      <c r="P28" s="32">
        <f>+'BS ACCTS'!V430</f>
        <v>0</v>
      </c>
      <c r="Q28" s="32">
        <f>+'BS ACCTS'!W430</f>
        <v>0</v>
      </c>
      <c r="R28" s="32">
        <f>+'BS ACCTS'!X430</f>
        <v>0</v>
      </c>
      <c r="S28" s="32">
        <f>+'BS ACCTS'!Y430</f>
        <v>0</v>
      </c>
      <c r="T28" s="32">
        <f>+'BS ACCTS'!Z430</f>
        <v>0</v>
      </c>
      <c r="U28" s="32">
        <f>+'BS ACCTS'!AA430</f>
        <v>0</v>
      </c>
      <c r="V28" s="32">
        <f>+'BS ACCTS'!AB430</f>
        <v>0</v>
      </c>
      <c r="W28" s="32">
        <f>+'BS ACCTS'!AC430</f>
        <v>0</v>
      </c>
      <c r="X28" s="32">
        <f>+'BS ACCTS'!AD430</f>
        <v>0</v>
      </c>
      <c r="Y28" s="32">
        <f>+'BS ACCTS'!AE430</f>
        <v>0</v>
      </c>
      <c r="Z28" s="32">
        <f>+'BS ACCTS'!AF430</f>
        <v>0</v>
      </c>
      <c r="AA28" s="32">
        <f>+'BS ACCTS'!AG430</f>
        <v>0</v>
      </c>
      <c r="AB28" s="32">
        <f>+'BS ACCTS'!AH430</f>
        <v>0</v>
      </c>
      <c r="AC28" s="32">
        <f>+'BS ACCTS'!AI430</f>
        <v>0</v>
      </c>
      <c r="AD28" s="32">
        <f>+'BS ACCTS'!AJ430</f>
        <v>0</v>
      </c>
      <c r="AE28" s="32">
        <f>+'BS ACCTS'!AK430</f>
        <v>-7852</v>
      </c>
      <c r="AF28" s="32">
        <f>+'BS ACCTS'!AL430</f>
        <v>-7852</v>
      </c>
      <c r="AG28" s="32">
        <f>+'BS ACCTS'!AM430</f>
        <v>-7852</v>
      </c>
      <c r="AH28" s="32">
        <f>+'BS ACCTS'!AN430</f>
        <v>-7852</v>
      </c>
      <c r="AI28" s="32">
        <f>+'BS ACCTS'!AO430</f>
        <v>-7852</v>
      </c>
      <c r="AJ28" s="32">
        <f>+'BS ACCTS'!AP430</f>
        <v>-10597</v>
      </c>
      <c r="AK28" s="32">
        <f>+'BS ACCTS'!AQ430</f>
        <v>-10597</v>
      </c>
      <c r="AL28" s="32">
        <f>+'BS ACCTS'!AR430</f>
        <v>-10597</v>
      </c>
      <c r="AM28" s="32">
        <f>+'BS ACCTS'!AS430</f>
        <v>-10597</v>
      </c>
      <c r="AN28" s="32">
        <f>+'BS ACCTS'!AT430</f>
        <v>-10597</v>
      </c>
      <c r="AO28" s="32">
        <f>+'BS ACCTS'!AU430</f>
        <v>-10597</v>
      </c>
      <c r="AP28" s="32">
        <f>+'BS ACCTS'!AV430</f>
        <v>-10597</v>
      </c>
      <c r="AQ28" s="32">
        <f>+'BS ACCTS'!AW430</f>
        <v>-10597</v>
      </c>
      <c r="AR28" s="32">
        <f>+'BS ACCTS'!AX430</f>
        <v>-10597</v>
      </c>
      <c r="AS28" s="32">
        <f>+'BS ACCTS'!AY430</f>
        <v>-10597</v>
      </c>
      <c r="AT28" s="32">
        <f>+'BS ACCTS'!AZ430</f>
        <v>-10597</v>
      </c>
      <c r="AU28" s="32">
        <f>+'BS ACCTS'!BA430</f>
        <v>-10597</v>
      </c>
      <c r="AV28" s="32">
        <f>+'BS ACCTS'!BB430</f>
        <v>-10597</v>
      </c>
      <c r="AW28" s="32">
        <f>+'BS ACCTS'!BC430</f>
        <v>-10597</v>
      </c>
      <c r="AX28" s="32">
        <f>+'BS ACCTS'!BD430</f>
        <v>-10597</v>
      </c>
      <c r="AY28" s="32">
        <f>+'BS ACCTS'!BE430</f>
        <v>-10597</v>
      </c>
      <c r="AZ28" s="32">
        <f>+'BS ACCTS'!BF430</f>
        <v>-10597</v>
      </c>
      <c r="BA28" s="32">
        <f>+'BS ACCTS'!BG430</f>
        <v>-10597</v>
      </c>
      <c r="BB28" s="32">
        <f>+'BS ACCTS'!BH430</f>
        <v>-10597</v>
      </c>
      <c r="BC28" s="32">
        <f>+'BS ACCTS'!BI430</f>
        <v>-10597</v>
      </c>
      <c r="BD28" s="32">
        <f>+'BS ACCTS'!BJ430</f>
        <v>-10597</v>
      </c>
      <c r="BE28" s="32">
        <f>+'BS ACCTS'!BK430</f>
        <v>-10597</v>
      </c>
      <c r="BF28" s="32">
        <f>+'BS ACCTS'!BL430</f>
        <v>-10597</v>
      </c>
      <c r="BG28" s="32">
        <f>+'BS ACCTS'!BM430</f>
        <v>-10597</v>
      </c>
      <c r="BH28" s="32">
        <f>+'BS ACCTS'!BN430</f>
        <v>-10597</v>
      </c>
      <c r="BI28" s="32">
        <f>+'BS ACCTS'!BO430</f>
        <v>-10597</v>
      </c>
      <c r="BJ28" s="32">
        <f>+'BS ACCTS'!BP430</f>
        <v>-10597</v>
      </c>
      <c r="BK28" s="32">
        <f>+'BS ACCTS'!BQ430</f>
        <v>-10597</v>
      </c>
      <c r="BL28" s="32">
        <f>+'BS ACCTS'!BR430</f>
        <v>-10597</v>
      </c>
      <c r="BM28" s="32">
        <f>+'BS ACCTS'!BS430</f>
        <v>-10597</v>
      </c>
      <c r="BN28" s="32">
        <f>+'BS ACCTS'!BT430</f>
        <v>-10597</v>
      </c>
      <c r="BO28" s="32">
        <f>+'BS ACCTS'!BU430</f>
        <v>-10597</v>
      </c>
      <c r="BP28" s="32">
        <f>+'BS ACCTS'!BV430</f>
        <v>-10597</v>
      </c>
      <c r="BQ28" s="32">
        <f>+'BS ACCTS'!BW430</f>
        <v>-10597</v>
      </c>
      <c r="BR28" s="32">
        <f>+'BS ACCTS'!BX430</f>
        <v>-10597</v>
      </c>
      <c r="BS28" s="32">
        <f>+'BS ACCTS'!BY430</f>
        <v>-10597</v>
      </c>
      <c r="BT28" s="32">
        <f>+'BS ACCTS'!BZ430</f>
        <v>-10597</v>
      </c>
      <c r="BU28" s="32">
        <f>+'BS ACCTS'!CA430</f>
        <v>-10597</v>
      </c>
      <c r="BV28" s="32">
        <f>+'BS ACCTS'!CB430</f>
        <v>-10597</v>
      </c>
      <c r="BW28" s="32">
        <f>+'BS ACCTS'!CC430</f>
        <v>-10597</v>
      </c>
      <c r="BX28" s="32">
        <f>+'BS ACCTS'!CD430</f>
        <v>-10597</v>
      </c>
      <c r="BY28" s="32">
        <f>+'BS ACCTS'!CE430</f>
        <v>-10597</v>
      </c>
      <c r="BZ28" s="32">
        <f>+'BS ACCTS'!CF430</f>
        <v>-10597</v>
      </c>
      <c r="CA28" s="32">
        <f>+'BS ACCTS'!CG430</f>
        <v>-10597</v>
      </c>
      <c r="CB28" s="32">
        <f>+'BS ACCTS'!CH430</f>
        <v>-10597</v>
      </c>
      <c r="CC28" s="32">
        <f>+'BS ACCTS'!CI430</f>
        <v>-10597</v>
      </c>
      <c r="CD28" s="32">
        <f>+'BS ACCTS'!CJ430</f>
        <v>-10597</v>
      </c>
      <c r="CE28" s="32">
        <f>+'BS ACCTS'!CK430</f>
        <v>-10597</v>
      </c>
      <c r="CF28" s="32">
        <f>+'BS ACCTS'!CL430</f>
        <v>-10597</v>
      </c>
      <c r="CG28" s="32">
        <f>+'BS ACCTS'!CM430</f>
        <v>-10597</v>
      </c>
      <c r="CH28" s="32">
        <f>+'BS ACCTS'!CN430</f>
        <v>-10597</v>
      </c>
      <c r="CI28" s="32">
        <f>+'BS ACCTS'!CO430</f>
        <v>-10597</v>
      </c>
      <c r="CJ28" s="32">
        <f>+'BS ACCTS'!CP430</f>
        <v>-10597</v>
      </c>
      <c r="CK28" s="32">
        <f>+'BS ACCTS'!CQ430</f>
        <v>-10597</v>
      </c>
      <c r="CL28" s="32">
        <f>+'BS ACCTS'!CR430</f>
        <v>-10597</v>
      </c>
      <c r="CM28" s="32">
        <f>+'BS ACCTS'!CS430</f>
        <v>-10597</v>
      </c>
      <c r="CN28" s="32">
        <f>+'BS ACCTS'!CT430</f>
        <v>-10597</v>
      </c>
      <c r="CO28" s="32">
        <f>+'BS ACCTS'!CU430</f>
        <v>-10597</v>
      </c>
      <c r="CP28" s="32">
        <f>+'BS ACCTS'!CV430</f>
        <v>-10597</v>
      </c>
      <c r="CQ28" s="32">
        <f>+'BS ACCTS'!CW430</f>
        <v>-10597</v>
      </c>
      <c r="CR28" s="32">
        <f>+'BS ACCTS'!CX430</f>
        <v>-10597</v>
      </c>
      <c r="CS28" s="32">
        <f>+'BS ACCTS'!CY430</f>
        <v>-10597</v>
      </c>
      <c r="CT28" s="32">
        <f>+'BS ACCTS'!CZ430</f>
        <v>-10597</v>
      </c>
      <c r="CU28" s="32">
        <f>+'BS ACCTS'!DA430</f>
        <v>-10597</v>
      </c>
      <c r="CV28" s="32">
        <f>+'BS ACCTS'!DB430</f>
        <v>-7852</v>
      </c>
      <c r="CW28" s="32">
        <f>+'BS ACCTS'!DC430</f>
        <v>-7852</v>
      </c>
      <c r="CX28" s="32">
        <f>+'BS ACCTS'!DD430</f>
        <v>-7852</v>
      </c>
      <c r="CY28" s="32">
        <f>+'BS ACCTS'!DE430</f>
        <v>-7852</v>
      </c>
      <c r="CZ28" s="32">
        <f>+'BS ACCTS'!DF430</f>
        <v>0</v>
      </c>
      <c r="DA28" s="32">
        <f>+'BS ACCTS'!DG430</f>
        <v>0</v>
      </c>
      <c r="DB28" s="32">
        <f>+'BS ACCTS'!DH430</f>
        <v>0</v>
      </c>
      <c r="DC28" s="32">
        <f>+'BS ACCTS'!DI430</f>
        <v>0</v>
      </c>
      <c r="DD28" s="32">
        <f>+'BS ACCTS'!DJ430</f>
        <v>0</v>
      </c>
      <c r="DE28" s="32">
        <f>+'BS ACCTS'!DK430</f>
        <v>0</v>
      </c>
      <c r="DF28" s="32">
        <f>+'BS ACCTS'!DL430</f>
        <v>0</v>
      </c>
      <c r="DG28" s="32">
        <f>+'BS ACCTS'!DM430</f>
        <v>-35658.699999999997</v>
      </c>
      <c r="DH28" s="32">
        <f>+'BS ACCTS'!DN430</f>
        <v>-35658.699999999997</v>
      </c>
      <c r="DI28" s="32">
        <f>+'BS ACCTS'!DO430</f>
        <v>-35658.699999999997</v>
      </c>
      <c r="DJ28" s="32">
        <f>+'BS ACCTS'!DP430</f>
        <v>-35658.699999999997</v>
      </c>
      <c r="DK28" s="32">
        <f>+'BS ACCTS'!DQ430</f>
        <v>-35658.699999999997</v>
      </c>
      <c r="DL28" s="32">
        <f>+'BS ACCTS'!DR430</f>
        <v>-35658.699999999997</v>
      </c>
      <c r="DM28" s="32">
        <f>+'BS ACCTS'!DS430</f>
        <v>-35658.699999999997</v>
      </c>
      <c r="DN28" s="32">
        <f>+'BS ACCTS'!DT430</f>
        <v>-35658.699999999997</v>
      </c>
      <c r="DO28" s="32">
        <f>+'BS ACCTS'!DU430</f>
        <v>-35658.699999999997</v>
      </c>
      <c r="DP28" s="32">
        <f>+'BS ACCTS'!DV430</f>
        <v>-35658.699999999997</v>
      </c>
      <c r="DQ28" s="32">
        <f>+'BS ACCTS'!DW430</f>
        <v>-35658.699999999997</v>
      </c>
      <c r="DR28" s="32">
        <f>+'BS ACCTS'!DX430</f>
        <v>-35658.699999999997</v>
      </c>
      <c r="DS28" s="32">
        <f>+'BS ACCTS'!DY430</f>
        <v>-35658.699999999997</v>
      </c>
      <c r="DT28" s="32">
        <f>+'BS ACCTS'!DZ430</f>
        <v>-35658.699999999997</v>
      </c>
      <c r="DU28" s="32">
        <f>+'BS ACCTS'!EA430</f>
        <v>-35658.699999999997</v>
      </c>
      <c r="DV28" s="32">
        <f>+'BS ACCTS'!EB430</f>
        <v>-35658.699999999997</v>
      </c>
      <c r="DW28" s="32">
        <f>+'BS ACCTS'!EC430</f>
        <v>-35658.699999999997</v>
      </c>
      <c r="DX28" s="32">
        <f>+'BS ACCTS'!ED430</f>
        <v>-35658.699999999997</v>
      </c>
      <c r="DY28" s="32">
        <f>+'BS ACCTS'!EE430</f>
        <v>-35658.699999999997</v>
      </c>
      <c r="DZ28" s="32">
        <f>+'BS ACCTS'!EF430</f>
        <v>-35658.699999999997</v>
      </c>
      <c r="EA28" s="32">
        <f>+'BS ACCTS'!EG430</f>
        <v>-35658.699999999997</v>
      </c>
      <c r="EB28" s="32">
        <f>+'BS ACCTS'!EH430</f>
        <v>-35658.699999999997</v>
      </c>
      <c r="EC28" s="32">
        <f>+'BS ACCTS'!EI430</f>
        <v>-35658.699999999997</v>
      </c>
    </row>
    <row r="29" spans="1:133">
      <c r="A29" s="765" t="str">
        <f>+'BS ACCTS'!E431</f>
        <v>A_1080901</v>
      </c>
      <c r="B29" s="32">
        <f>+'BS ACCTS'!H431</f>
        <v>0</v>
      </c>
      <c r="C29" s="32">
        <f>+'BS ACCTS'!I431</f>
        <v>0</v>
      </c>
      <c r="D29" s="32">
        <f>+'BS ACCTS'!J431</f>
        <v>0</v>
      </c>
      <c r="E29" s="32">
        <f>+'BS ACCTS'!K431</f>
        <v>0</v>
      </c>
      <c r="F29" s="32">
        <f>+'BS ACCTS'!L431</f>
        <v>0</v>
      </c>
      <c r="G29" s="32">
        <f>+'BS ACCTS'!M431</f>
        <v>0</v>
      </c>
      <c r="H29" s="32">
        <f>+'BS ACCTS'!N431</f>
        <v>0</v>
      </c>
      <c r="I29" s="32">
        <f>+'BS ACCTS'!O431</f>
        <v>0</v>
      </c>
      <c r="J29" s="32">
        <f>+'BS ACCTS'!P431</f>
        <v>0</v>
      </c>
      <c r="K29" s="32">
        <f>+'BS ACCTS'!Q431</f>
        <v>0</v>
      </c>
      <c r="L29" s="32">
        <f>+'BS ACCTS'!R431</f>
        <v>0</v>
      </c>
      <c r="M29" s="32">
        <f>+'BS ACCTS'!S431</f>
        <v>0</v>
      </c>
      <c r="N29" s="32">
        <f>+'BS ACCTS'!T431</f>
        <v>0</v>
      </c>
      <c r="O29" s="32">
        <f>+'BS ACCTS'!U431</f>
        <v>0</v>
      </c>
      <c r="P29" s="32">
        <f>+'BS ACCTS'!V431</f>
        <v>0</v>
      </c>
      <c r="Q29" s="32">
        <f>+'BS ACCTS'!W431</f>
        <v>0</v>
      </c>
      <c r="R29" s="32">
        <f>+'BS ACCTS'!X431</f>
        <v>0</v>
      </c>
      <c r="S29" s="32">
        <f>+'BS ACCTS'!Y431</f>
        <v>0</v>
      </c>
      <c r="T29" s="32">
        <f>+'BS ACCTS'!Z431</f>
        <v>0</v>
      </c>
      <c r="U29" s="32">
        <f>+'BS ACCTS'!AA431</f>
        <v>0</v>
      </c>
      <c r="V29" s="32">
        <f>+'BS ACCTS'!AB431</f>
        <v>0</v>
      </c>
      <c r="W29" s="32">
        <f>+'BS ACCTS'!AC431</f>
        <v>0</v>
      </c>
      <c r="X29" s="32">
        <f>+'BS ACCTS'!AD431</f>
        <v>0</v>
      </c>
      <c r="Y29" s="32">
        <f>+'BS ACCTS'!AE431</f>
        <v>0</v>
      </c>
      <c r="Z29" s="32">
        <f>+'BS ACCTS'!AF431</f>
        <v>0</v>
      </c>
      <c r="AA29" s="32">
        <f>+'BS ACCTS'!AG431</f>
        <v>0</v>
      </c>
      <c r="AB29" s="32">
        <f>+'BS ACCTS'!AH431</f>
        <v>0</v>
      </c>
      <c r="AC29" s="32">
        <f>+'BS ACCTS'!AI431</f>
        <v>0</v>
      </c>
      <c r="AD29" s="32">
        <f>+'BS ACCTS'!AJ431</f>
        <v>0</v>
      </c>
      <c r="AE29" s="32">
        <f>+'BS ACCTS'!AK431</f>
        <v>98.2</v>
      </c>
      <c r="AF29" s="32">
        <f>+'BS ACCTS'!AL431</f>
        <v>130.9</v>
      </c>
      <c r="AG29" s="32">
        <f>+'BS ACCTS'!AM431</f>
        <v>163.6</v>
      </c>
      <c r="AH29" s="32">
        <f>+'BS ACCTS'!AN431</f>
        <v>196.3</v>
      </c>
      <c r="AI29" s="32">
        <f>+'BS ACCTS'!AO431</f>
        <v>229</v>
      </c>
      <c r="AJ29" s="32">
        <f>+'BS ACCTS'!AP431</f>
        <v>284.60000000000002</v>
      </c>
      <c r="AK29" s="32">
        <f>+'BS ACCTS'!AQ431</f>
        <v>328.8</v>
      </c>
      <c r="AL29" s="32">
        <f>+'BS ACCTS'!AR431</f>
        <v>372.9</v>
      </c>
      <c r="AM29" s="32">
        <f>+'BS ACCTS'!AS431</f>
        <v>417.1</v>
      </c>
      <c r="AN29" s="32">
        <f>+'BS ACCTS'!AT431</f>
        <v>461.2</v>
      </c>
      <c r="AO29" s="32">
        <f>+'BS ACCTS'!AU431</f>
        <v>505.4</v>
      </c>
      <c r="AP29" s="32">
        <f>+'BS ACCTS'!AV431</f>
        <v>549.5</v>
      </c>
      <c r="AQ29" s="32">
        <f>+'BS ACCTS'!AW431</f>
        <v>593.70000000000005</v>
      </c>
      <c r="AR29" s="32">
        <f>+'BS ACCTS'!AX431</f>
        <v>637.9</v>
      </c>
      <c r="AS29" s="32">
        <f>+'BS ACCTS'!AY431</f>
        <v>682</v>
      </c>
      <c r="AT29" s="32">
        <f>+'BS ACCTS'!AZ431</f>
        <v>726.2</v>
      </c>
      <c r="AU29" s="32">
        <f>+'BS ACCTS'!BA431</f>
        <v>770.3</v>
      </c>
      <c r="AV29" s="32">
        <f>+'BS ACCTS'!BB431</f>
        <v>814.5</v>
      </c>
      <c r="AW29" s="32">
        <f>+'BS ACCTS'!BC431</f>
        <v>858.6</v>
      </c>
      <c r="AX29" s="32">
        <f>+'BS ACCTS'!BD431</f>
        <v>902.8</v>
      </c>
      <c r="AY29" s="32">
        <f>+'BS ACCTS'!BE431</f>
        <v>946.9</v>
      </c>
      <c r="AZ29" s="32">
        <f>+'BS ACCTS'!BF431</f>
        <v>991.1</v>
      </c>
      <c r="BA29" s="32">
        <f>+'BS ACCTS'!BG431</f>
        <v>1035.2</v>
      </c>
      <c r="BB29" s="32">
        <f>+'BS ACCTS'!BH431</f>
        <v>1079.4000000000001</v>
      </c>
      <c r="BC29" s="32">
        <f>+'BS ACCTS'!BI431</f>
        <v>1123.5999999999999</v>
      </c>
      <c r="BD29" s="32">
        <f>+'BS ACCTS'!BJ431</f>
        <v>1167.7</v>
      </c>
      <c r="BE29" s="32">
        <f>+'BS ACCTS'!BK431</f>
        <v>1211.9000000000001</v>
      </c>
      <c r="BF29" s="32">
        <f>+'BS ACCTS'!BL431</f>
        <v>1256</v>
      </c>
      <c r="BG29" s="32">
        <f>+'BS ACCTS'!BM431</f>
        <v>1300.2</v>
      </c>
      <c r="BH29" s="32">
        <f>+'BS ACCTS'!BN431</f>
        <v>1344.3</v>
      </c>
      <c r="BI29" s="32">
        <f>+'BS ACCTS'!BO431</f>
        <v>1388.5</v>
      </c>
      <c r="BJ29" s="32">
        <f>+'BS ACCTS'!BP431</f>
        <v>1432.6</v>
      </c>
      <c r="BK29" s="32">
        <f>+'BS ACCTS'!BQ431</f>
        <v>1476.8</v>
      </c>
      <c r="BL29" s="32">
        <f>+'BS ACCTS'!BR431</f>
        <v>1521</v>
      </c>
      <c r="BM29" s="32">
        <f>+'BS ACCTS'!BS431</f>
        <v>1565.1</v>
      </c>
      <c r="BN29" s="32">
        <f>+'BS ACCTS'!BT431</f>
        <v>1609.3</v>
      </c>
      <c r="BO29" s="32">
        <f>+'BS ACCTS'!BU431</f>
        <v>1653.4</v>
      </c>
      <c r="BP29" s="32">
        <f>+'BS ACCTS'!BV431</f>
        <v>1697.6</v>
      </c>
      <c r="BQ29" s="32">
        <f>+'BS ACCTS'!BW431</f>
        <v>1741.7</v>
      </c>
      <c r="BR29" s="32">
        <f>+'BS ACCTS'!BX431</f>
        <v>1785.9</v>
      </c>
      <c r="BS29" s="32">
        <f>+'BS ACCTS'!BY431</f>
        <v>1830</v>
      </c>
      <c r="BT29" s="32">
        <f>+'BS ACCTS'!BZ431</f>
        <v>1874.2</v>
      </c>
      <c r="BU29" s="32">
        <f>+'BS ACCTS'!CA431</f>
        <v>1918.3</v>
      </c>
      <c r="BV29" s="32">
        <f>+'BS ACCTS'!CB431</f>
        <v>1962.5</v>
      </c>
      <c r="BW29" s="32">
        <f>+'BS ACCTS'!CC431</f>
        <v>2006.7</v>
      </c>
      <c r="BX29" s="32">
        <f>+'BS ACCTS'!CD431</f>
        <v>2050.8000000000002</v>
      </c>
      <c r="BY29" s="32">
        <f>+'BS ACCTS'!CE431</f>
        <v>2095</v>
      </c>
      <c r="BZ29" s="32">
        <f>+'BS ACCTS'!CF431</f>
        <v>2139.1</v>
      </c>
      <c r="CA29" s="32">
        <f>+'BS ACCTS'!CG431</f>
        <v>2183.3000000000002</v>
      </c>
      <c r="CB29" s="32">
        <f>+'BS ACCTS'!CH431</f>
        <v>2227.4</v>
      </c>
      <c r="CC29" s="32">
        <f>+'BS ACCTS'!CI431</f>
        <v>2271.6</v>
      </c>
      <c r="CD29" s="32">
        <f>+'BS ACCTS'!CJ431</f>
        <v>2315.6999999999998</v>
      </c>
      <c r="CE29" s="32">
        <f>+'BS ACCTS'!CK431</f>
        <v>2359.9</v>
      </c>
      <c r="CF29" s="32">
        <f>+'BS ACCTS'!CL431</f>
        <v>2404.1</v>
      </c>
      <c r="CG29" s="32">
        <f>+'BS ACCTS'!CM431</f>
        <v>2448.1999999999998</v>
      </c>
      <c r="CH29" s="32">
        <f>+'BS ACCTS'!CN431</f>
        <v>2492.4</v>
      </c>
      <c r="CI29" s="32">
        <f>+'BS ACCTS'!CO431</f>
        <v>2536.5</v>
      </c>
      <c r="CJ29" s="32">
        <f>+'BS ACCTS'!CP431</f>
        <v>2580.6999999999998</v>
      </c>
      <c r="CK29" s="32">
        <f>+'BS ACCTS'!CQ431</f>
        <v>2624.8</v>
      </c>
      <c r="CL29" s="32">
        <f>+'BS ACCTS'!CR431</f>
        <v>2669</v>
      </c>
      <c r="CM29" s="32">
        <f>+'BS ACCTS'!CS431</f>
        <v>2713.1</v>
      </c>
      <c r="CN29" s="32">
        <f>+'BS ACCTS'!CT431</f>
        <v>2757.3</v>
      </c>
      <c r="CO29" s="32">
        <f>+'BS ACCTS'!CU431</f>
        <v>2801.4</v>
      </c>
      <c r="CP29" s="32">
        <f>+'BS ACCTS'!CV431</f>
        <v>2845.6</v>
      </c>
      <c r="CQ29" s="32">
        <f>+'BS ACCTS'!CW431</f>
        <v>2889.8</v>
      </c>
      <c r="CR29" s="32">
        <f>+'BS ACCTS'!CX431</f>
        <v>2933.9</v>
      </c>
      <c r="CS29" s="32">
        <f>+'BS ACCTS'!CY431</f>
        <v>2978.1</v>
      </c>
      <c r="CT29" s="32">
        <f>+'BS ACCTS'!CZ431</f>
        <v>3022.2</v>
      </c>
      <c r="CU29" s="32">
        <f>+'BS ACCTS'!DA431</f>
        <v>3066.4</v>
      </c>
      <c r="CV29" s="32">
        <f>+'BS ACCTS'!DB431</f>
        <v>2355.6</v>
      </c>
      <c r="CW29" s="32">
        <f>+'BS ACCTS'!DC431</f>
        <v>2388.3000000000002</v>
      </c>
      <c r="CX29" s="32">
        <f>+'BS ACCTS'!DD431</f>
        <v>2421.1</v>
      </c>
      <c r="CY29" s="32">
        <f>+'BS ACCTS'!DE431</f>
        <v>2453.8000000000002</v>
      </c>
      <c r="CZ29" s="32">
        <f>+'BS ACCTS'!DF431</f>
        <v>0</v>
      </c>
      <c r="DA29" s="32">
        <f>+'BS ACCTS'!DG431</f>
        <v>0</v>
      </c>
      <c r="DB29" s="32">
        <f>+'BS ACCTS'!DH431</f>
        <v>0</v>
      </c>
      <c r="DC29" s="32">
        <f>+'BS ACCTS'!DI431</f>
        <v>0</v>
      </c>
      <c r="DD29" s="32">
        <f>+'BS ACCTS'!DJ431</f>
        <v>0</v>
      </c>
      <c r="DE29" s="32">
        <f>+'BS ACCTS'!DK431</f>
        <v>0</v>
      </c>
      <c r="DF29" s="32">
        <f>+'BS ACCTS'!DL431</f>
        <v>0</v>
      </c>
      <c r="DG29" s="32">
        <f>+'BS ACCTS'!DM431</f>
        <v>0</v>
      </c>
      <c r="DH29" s="32">
        <f>+'BS ACCTS'!DN431</f>
        <v>104.1</v>
      </c>
      <c r="DI29" s="32">
        <f>+'BS ACCTS'!DO431</f>
        <v>208.2</v>
      </c>
      <c r="DJ29" s="32">
        <f>+'BS ACCTS'!DP431</f>
        <v>312.2</v>
      </c>
      <c r="DK29" s="32">
        <f>+'BS ACCTS'!DQ431</f>
        <v>416.3</v>
      </c>
      <c r="DL29" s="32">
        <f>+'BS ACCTS'!DR431</f>
        <v>520.4</v>
      </c>
      <c r="DM29" s="32">
        <f>+'BS ACCTS'!DS431</f>
        <v>624.5</v>
      </c>
      <c r="DN29" s="32">
        <f>+'BS ACCTS'!DT431</f>
        <v>728.6</v>
      </c>
      <c r="DO29" s="32">
        <f>+'BS ACCTS'!DU431</f>
        <v>832.7</v>
      </c>
      <c r="DP29" s="32">
        <f>+'BS ACCTS'!DV431</f>
        <v>936.7</v>
      </c>
      <c r="DQ29" s="32">
        <f>+'BS ACCTS'!DW431</f>
        <v>1040.8</v>
      </c>
      <c r="DR29" s="32">
        <f>+'BS ACCTS'!DX431</f>
        <v>1144.9000000000001</v>
      </c>
      <c r="DS29" s="32">
        <f>+'BS ACCTS'!DY431</f>
        <v>1249</v>
      </c>
      <c r="DT29" s="32">
        <f>+'BS ACCTS'!DZ431</f>
        <v>1353.1</v>
      </c>
      <c r="DU29" s="32">
        <f>+'BS ACCTS'!EA431</f>
        <v>1457.2</v>
      </c>
      <c r="DV29" s="32">
        <f>+'BS ACCTS'!EB431</f>
        <v>1561.2</v>
      </c>
      <c r="DW29" s="32">
        <f>+'BS ACCTS'!EC431</f>
        <v>1665.3</v>
      </c>
      <c r="DX29" s="32">
        <f>+'BS ACCTS'!ED431</f>
        <v>1769.4</v>
      </c>
      <c r="DY29" s="32">
        <f>+'BS ACCTS'!EE431</f>
        <v>1873.5</v>
      </c>
      <c r="DZ29" s="32">
        <f>+'BS ACCTS'!EF431</f>
        <v>1977.6</v>
      </c>
      <c r="EA29" s="32">
        <f>+'BS ACCTS'!EG431</f>
        <v>2081.6999999999998</v>
      </c>
      <c r="EB29" s="32">
        <f>+'BS ACCTS'!EH431</f>
        <v>2185.6999999999998</v>
      </c>
      <c r="EC29" s="32">
        <f>+'BS ACCTS'!EI431</f>
        <v>2289.8000000000002</v>
      </c>
    </row>
    <row r="30" spans="1:133">
      <c r="A30" s="765" t="str">
        <f>+'BS ACCTS'!E432</f>
        <v>A_1720101</v>
      </c>
      <c r="B30" s="32">
        <f>+'BS ACCTS'!H432</f>
        <v>0</v>
      </c>
      <c r="C30" s="32">
        <f>+'BS ACCTS'!I432</f>
        <v>0</v>
      </c>
      <c r="D30" s="32">
        <f>+'BS ACCTS'!J432</f>
        <v>0</v>
      </c>
      <c r="E30" s="32">
        <f>+'BS ACCTS'!K432</f>
        <v>0</v>
      </c>
      <c r="F30" s="32">
        <f>+'BS ACCTS'!L432</f>
        <v>0</v>
      </c>
      <c r="G30" s="32">
        <f>+'BS ACCTS'!M432</f>
        <v>0</v>
      </c>
      <c r="H30" s="32">
        <f>+'BS ACCTS'!N432</f>
        <v>0</v>
      </c>
      <c r="I30" s="32">
        <f>+'BS ACCTS'!O432</f>
        <v>0</v>
      </c>
      <c r="J30" s="32">
        <f>+'BS ACCTS'!P432</f>
        <v>0</v>
      </c>
      <c r="K30" s="32">
        <f>+'BS ACCTS'!Q432</f>
        <v>0</v>
      </c>
      <c r="L30" s="32">
        <f>+'BS ACCTS'!R432</f>
        <v>0</v>
      </c>
      <c r="M30" s="32">
        <f>+'BS ACCTS'!S432</f>
        <v>0</v>
      </c>
      <c r="N30" s="32">
        <f>+'BS ACCTS'!T432</f>
        <v>0</v>
      </c>
      <c r="O30" s="32">
        <f>+'BS ACCTS'!U432</f>
        <v>0</v>
      </c>
      <c r="P30" s="32">
        <f>+'BS ACCTS'!V432</f>
        <v>0</v>
      </c>
      <c r="Q30" s="32">
        <f>+'BS ACCTS'!W432</f>
        <v>0</v>
      </c>
      <c r="R30" s="32">
        <f>+'BS ACCTS'!X432</f>
        <v>0</v>
      </c>
      <c r="S30" s="32">
        <f>+'BS ACCTS'!Y432</f>
        <v>0</v>
      </c>
      <c r="T30" s="32">
        <f>+'BS ACCTS'!Z432</f>
        <v>0</v>
      </c>
      <c r="U30" s="32">
        <f>+'BS ACCTS'!AA432</f>
        <v>0</v>
      </c>
      <c r="V30" s="32">
        <f>+'BS ACCTS'!AB432</f>
        <v>0</v>
      </c>
      <c r="W30" s="32">
        <f>+'BS ACCTS'!AC432</f>
        <v>0</v>
      </c>
      <c r="X30" s="32">
        <f>+'BS ACCTS'!AD432</f>
        <v>0</v>
      </c>
      <c r="Y30" s="32">
        <f>+'BS ACCTS'!AE432</f>
        <v>0</v>
      </c>
      <c r="Z30" s="32">
        <f>+'BS ACCTS'!AF432</f>
        <v>0</v>
      </c>
      <c r="AA30" s="32">
        <f>+'BS ACCTS'!AG432</f>
        <v>0</v>
      </c>
      <c r="AB30" s="32">
        <f>+'BS ACCTS'!AH432</f>
        <v>0</v>
      </c>
      <c r="AC30" s="32">
        <f>+'BS ACCTS'!AI432</f>
        <v>0</v>
      </c>
      <c r="AD30" s="32">
        <f>+'BS ACCTS'!AJ432</f>
        <v>0</v>
      </c>
      <c r="AE30" s="32">
        <f>+'BS ACCTS'!AK432</f>
        <v>454.5</v>
      </c>
      <c r="AF30" s="32">
        <f>+'BS ACCTS'!AL432</f>
        <v>480.3</v>
      </c>
      <c r="AG30" s="32">
        <f>+'BS ACCTS'!AM432</f>
        <v>506.2</v>
      </c>
      <c r="AH30" s="32">
        <f>+'BS ACCTS'!AN432</f>
        <v>719.9</v>
      </c>
      <c r="AI30" s="32">
        <f>+'BS ACCTS'!AO432</f>
        <v>777.1</v>
      </c>
      <c r="AJ30" s="32">
        <f>+'BS ACCTS'!AP432</f>
        <v>984</v>
      </c>
      <c r="AK30" s="32">
        <f>+'BS ACCTS'!AQ432</f>
        <v>1050.0999999999999</v>
      </c>
      <c r="AL30" s="32">
        <f>+'BS ACCTS'!AR432</f>
        <v>1160.3</v>
      </c>
      <c r="AM30" s="32">
        <f>+'BS ACCTS'!AS432</f>
        <v>1237.7</v>
      </c>
      <c r="AN30" s="32">
        <f>+'BS ACCTS'!AT432</f>
        <v>1315</v>
      </c>
      <c r="AO30" s="32">
        <f>+'BS ACCTS'!AU432</f>
        <v>1335.5</v>
      </c>
      <c r="AP30" s="32">
        <f>+'BS ACCTS'!AV432</f>
        <v>1356.1</v>
      </c>
      <c r="AQ30" s="32">
        <f>+'BS ACCTS'!AW432</f>
        <v>1376.6</v>
      </c>
      <c r="AR30" s="32">
        <f>+'BS ACCTS'!AX432</f>
        <v>1397.1</v>
      </c>
      <c r="AS30" s="32">
        <f>+'BS ACCTS'!AY432</f>
        <v>1417.7</v>
      </c>
      <c r="AT30" s="32">
        <f>+'BS ACCTS'!AZ432</f>
        <v>1438.2</v>
      </c>
      <c r="AU30" s="32">
        <f>+'BS ACCTS'!BA432</f>
        <v>1438.9</v>
      </c>
      <c r="AV30" s="32">
        <f>+'BS ACCTS'!BB432</f>
        <v>1439.5</v>
      </c>
      <c r="AW30" s="32">
        <f>+'BS ACCTS'!BC432</f>
        <v>1440.2</v>
      </c>
      <c r="AX30" s="32">
        <f>+'BS ACCTS'!BD432</f>
        <v>1440.8</v>
      </c>
      <c r="AY30" s="32">
        <f>+'BS ACCTS'!BE432</f>
        <v>1441.5</v>
      </c>
      <c r="AZ30" s="32">
        <f>+'BS ACCTS'!BF432</f>
        <v>1442.2</v>
      </c>
      <c r="BA30" s="32">
        <f>+'BS ACCTS'!BG432</f>
        <v>1442.8</v>
      </c>
      <c r="BB30" s="32">
        <f>+'BS ACCTS'!BH432</f>
        <v>1443.5</v>
      </c>
      <c r="BC30" s="32">
        <f>+'BS ACCTS'!BI432</f>
        <v>1444.2</v>
      </c>
      <c r="BD30" s="32">
        <f>+'BS ACCTS'!BJ432</f>
        <v>1444.8</v>
      </c>
      <c r="BE30" s="32">
        <f>+'BS ACCTS'!BK432</f>
        <v>1445.5</v>
      </c>
      <c r="BF30" s="32">
        <f>+'BS ACCTS'!BL432</f>
        <v>1446.1</v>
      </c>
      <c r="BG30" s="32">
        <f>+'BS ACCTS'!BM432</f>
        <v>1446.8</v>
      </c>
      <c r="BH30" s="32">
        <f>+'BS ACCTS'!BN432</f>
        <v>1447.5</v>
      </c>
      <c r="BI30" s="32">
        <f>+'BS ACCTS'!BO432</f>
        <v>1448.1</v>
      </c>
      <c r="BJ30" s="32">
        <f>+'BS ACCTS'!BP432</f>
        <v>1448.8</v>
      </c>
      <c r="BK30" s="32">
        <f>+'BS ACCTS'!BQ432</f>
        <v>1449.5</v>
      </c>
      <c r="BL30" s="32">
        <f>+'BS ACCTS'!BR432</f>
        <v>1450.1</v>
      </c>
      <c r="BM30" s="32">
        <f>+'BS ACCTS'!BS432</f>
        <v>1435.1</v>
      </c>
      <c r="BN30" s="32">
        <f>+'BS ACCTS'!BT432</f>
        <v>1420.1</v>
      </c>
      <c r="BO30" s="32">
        <f>+'BS ACCTS'!BU432</f>
        <v>1405.1</v>
      </c>
      <c r="BP30" s="32">
        <f>+'BS ACCTS'!BV432</f>
        <v>1390.1</v>
      </c>
      <c r="BQ30" s="32">
        <f>+'BS ACCTS'!BW432</f>
        <v>1375</v>
      </c>
      <c r="BR30" s="32">
        <f>+'BS ACCTS'!BX432</f>
        <v>1360</v>
      </c>
      <c r="BS30" s="32">
        <f>+'BS ACCTS'!BY432</f>
        <v>1339.5</v>
      </c>
      <c r="BT30" s="32">
        <f>+'BS ACCTS'!BZ432</f>
        <v>1319</v>
      </c>
      <c r="BU30" s="32">
        <f>+'BS ACCTS'!CA432</f>
        <v>1298.5</v>
      </c>
      <c r="BV30" s="32">
        <f>+'BS ACCTS'!CB432</f>
        <v>1278</v>
      </c>
      <c r="BW30" s="32">
        <f>+'BS ACCTS'!CC432</f>
        <v>425.1</v>
      </c>
      <c r="BX30" s="32">
        <f>+'BS ACCTS'!CD432</f>
        <v>1237</v>
      </c>
      <c r="BY30" s="32">
        <f>+'BS ACCTS'!CE432</f>
        <v>1232.2</v>
      </c>
      <c r="BZ30" s="32">
        <f>+'BS ACCTS'!CF432</f>
        <v>1227.4000000000001</v>
      </c>
      <c r="CA30" s="32">
        <f>+'BS ACCTS'!CG432</f>
        <v>1222.5999999999999</v>
      </c>
      <c r="CB30" s="32">
        <f>+'BS ACCTS'!CH432</f>
        <v>1217.7</v>
      </c>
      <c r="CC30" s="32">
        <f>+'BS ACCTS'!CI432</f>
        <v>1212.9000000000001</v>
      </c>
      <c r="CD30" s="32">
        <f>+'BS ACCTS'!CJ432</f>
        <v>1208.0999999999999</v>
      </c>
      <c r="CE30" s="32">
        <f>+'BS ACCTS'!CK432</f>
        <v>1208.8</v>
      </c>
      <c r="CF30" s="32">
        <f>+'BS ACCTS'!CL432</f>
        <v>1209.4000000000001</v>
      </c>
      <c r="CG30" s="32">
        <f>+'BS ACCTS'!CM432</f>
        <v>1210.0999999999999</v>
      </c>
      <c r="CH30" s="32">
        <f>+'BS ACCTS'!CN432</f>
        <v>1210.8</v>
      </c>
      <c r="CI30" s="32">
        <f>+'BS ACCTS'!CO432</f>
        <v>1211.4000000000001</v>
      </c>
      <c r="CJ30" s="32">
        <f>+'BS ACCTS'!CP432</f>
        <v>1212.0999999999999</v>
      </c>
      <c r="CK30" s="32">
        <f>+'BS ACCTS'!CQ432</f>
        <v>1212.7</v>
      </c>
      <c r="CL30" s="32">
        <f>+'BS ACCTS'!CR432</f>
        <v>1213.4000000000001</v>
      </c>
      <c r="CM30" s="32">
        <f>+'BS ACCTS'!CS432</f>
        <v>1214.0999999999999</v>
      </c>
      <c r="CN30" s="32">
        <f>+'BS ACCTS'!CT432</f>
        <v>1214.7</v>
      </c>
      <c r="CO30" s="32">
        <f>+'BS ACCTS'!CU432</f>
        <v>1215.4000000000001</v>
      </c>
      <c r="CP30" s="32">
        <f>+'BS ACCTS'!CV432</f>
        <v>1216.0999999999999</v>
      </c>
      <c r="CQ30" s="32">
        <f>+'BS ACCTS'!CW432</f>
        <v>1216.7</v>
      </c>
      <c r="CR30" s="32">
        <f>+'BS ACCTS'!CX432</f>
        <v>1217.4000000000001</v>
      </c>
      <c r="CS30" s="32">
        <f>+'BS ACCTS'!CY432</f>
        <v>1218</v>
      </c>
      <c r="CT30" s="32">
        <f>+'BS ACCTS'!CZ432</f>
        <v>1218.7</v>
      </c>
      <c r="CU30" s="32">
        <f>+'BS ACCTS'!DA432</f>
        <v>1219.4000000000001</v>
      </c>
      <c r="CV30" s="32">
        <f>+'BS ACCTS'!DB432</f>
        <v>904.7</v>
      </c>
      <c r="CW30" s="32">
        <f>+'BS ACCTS'!DC432</f>
        <v>905.2</v>
      </c>
      <c r="CX30" s="32">
        <f>+'BS ACCTS'!DD432</f>
        <v>905.6</v>
      </c>
      <c r="CY30" s="32">
        <f>+'BS ACCTS'!DE432</f>
        <v>906.1</v>
      </c>
      <c r="CZ30" s="32">
        <f>+'BS ACCTS'!DF432</f>
        <v>0</v>
      </c>
      <c r="DA30" s="32">
        <f>+'BS ACCTS'!DG432</f>
        <v>0</v>
      </c>
      <c r="DB30" s="32">
        <f>+'BS ACCTS'!DH432</f>
        <v>0</v>
      </c>
      <c r="DC30" s="32">
        <f>+'BS ACCTS'!DI432</f>
        <v>0</v>
      </c>
      <c r="DD30" s="32">
        <f>+'BS ACCTS'!DJ432</f>
        <v>0</v>
      </c>
      <c r="DE30" s="32">
        <f>+'BS ACCTS'!DK432</f>
        <v>0</v>
      </c>
      <c r="DF30" s="32">
        <f>+'BS ACCTS'!DL432</f>
        <v>0</v>
      </c>
      <c r="DG30" s="32">
        <f>+'BS ACCTS'!DM432</f>
        <v>4017.8</v>
      </c>
      <c r="DH30" s="32">
        <f>+'BS ACCTS'!DN432</f>
        <v>4017.8</v>
      </c>
      <c r="DI30" s="32">
        <f>+'BS ACCTS'!DO432</f>
        <v>4017.8</v>
      </c>
      <c r="DJ30" s="32">
        <f>+'BS ACCTS'!DP432</f>
        <v>4017.8</v>
      </c>
      <c r="DK30" s="32">
        <f>+'BS ACCTS'!DQ432</f>
        <v>4017.8</v>
      </c>
      <c r="DL30" s="32">
        <f>+'BS ACCTS'!DR432</f>
        <v>4017.8</v>
      </c>
      <c r="DM30" s="32">
        <f>+'BS ACCTS'!DS432</f>
        <v>4017.8</v>
      </c>
      <c r="DN30" s="32">
        <f>+'BS ACCTS'!DT432</f>
        <v>4017.8</v>
      </c>
      <c r="DO30" s="32">
        <f>+'BS ACCTS'!DU432</f>
        <v>4017.8</v>
      </c>
      <c r="DP30" s="32">
        <f>+'BS ACCTS'!DV432</f>
        <v>4017.8</v>
      </c>
      <c r="DQ30" s="32">
        <f>+'BS ACCTS'!DW432</f>
        <v>4017.8</v>
      </c>
      <c r="DR30" s="32">
        <f>+'BS ACCTS'!DX432</f>
        <v>4017.8</v>
      </c>
      <c r="DS30" s="32">
        <f>+'BS ACCTS'!DY432</f>
        <v>4017.8</v>
      </c>
      <c r="DT30" s="32">
        <f>+'BS ACCTS'!DZ432</f>
        <v>4017.8</v>
      </c>
      <c r="DU30" s="32">
        <f>+'BS ACCTS'!EA432</f>
        <v>4017.8</v>
      </c>
      <c r="DV30" s="32">
        <f>+'BS ACCTS'!EB432</f>
        <v>4017.8</v>
      </c>
      <c r="DW30" s="32">
        <f>+'BS ACCTS'!EC432</f>
        <v>4017.8</v>
      </c>
      <c r="DX30" s="32">
        <f>+'BS ACCTS'!ED432</f>
        <v>4017.8</v>
      </c>
      <c r="DY30" s="32">
        <f>+'BS ACCTS'!EE432</f>
        <v>4017.8</v>
      </c>
      <c r="DZ30" s="32">
        <f>+'BS ACCTS'!EF432</f>
        <v>4017.8</v>
      </c>
      <c r="EA30" s="32">
        <f>+'BS ACCTS'!EG432</f>
        <v>4017.8</v>
      </c>
      <c r="EB30" s="32">
        <f>+'BS ACCTS'!EH432</f>
        <v>4017.8</v>
      </c>
      <c r="EC30" s="32">
        <f>+'BS ACCTS'!EI432</f>
        <v>4017.8</v>
      </c>
    </row>
    <row r="31" spans="1:133">
      <c r="A31" s="765" t="str">
        <f>+'BS ACCTS'!E433</f>
        <v>A_1720201</v>
      </c>
      <c r="B31" s="32">
        <f>+'BS ACCTS'!H433</f>
        <v>0</v>
      </c>
      <c r="C31" s="32">
        <f>+'BS ACCTS'!I433</f>
        <v>0</v>
      </c>
      <c r="D31" s="32">
        <f>+'BS ACCTS'!J433</f>
        <v>0</v>
      </c>
      <c r="E31" s="32">
        <f>+'BS ACCTS'!K433</f>
        <v>0</v>
      </c>
      <c r="F31" s="32">
        <f>+'BS ACCTS'!L433</f>
        <v>0</v>
      </c>
      <c r="G31" s="32">
        <f>+'BS ACCTS'!M433</f>
        <v>0</v>
      </c>
      <c r="H31" s="32">
        <f>+'BS ACCTS'!N433</f>
        <v>0</v>
      </c>
      <c r="I31" s="32">
        <f>+'BS ACCTS'!O433</f>
        <v>0</v>
      </c>
      <c r="J31" s="32">
        <f>+'BS ACCTS'!P433</f>
        <v>0</v>
      </c>
      <c r="K31" s="32">
        <f>+'BS ACCTS'!Q433</f>
        <v>0</v>
      </c>
      <c r="L31" s="32">
        <f>+'BS ACCTS'!R433</f>
        <v>0</v>
      </c>
      <c r="M31" s="32">
        <f>+'BS ACCTS'!S433</f>
        <v>0</v>
      </c>
      <c r="N31" s="32">
        <f>+'BS ACCTS'!T433</f>
        <v>0</v>
      </c>
      <c r="O31" s="32">
        <f>+'BS ACCTS'!U433</f>
        <v>0</v>
      </c>
      <c r="P31" s="32">
        <f>+'BS ACCTS'!V433</f>
        <v>0</v>
      </c>
      <c r="Q31" s="32">
        <f>+'BS ACCTS'!W433</f>
        <v>0</v>
      </c>
      <c r="R31" s="32">
        <f>+'BS ACCTS'!X433</f>
        <v>0</v>
      </c>
      <c r="S31" s="32">
        <f>+'BS ACCTS'!Y433</f>
        <v>0</v>
      </c>
      <c r="T31" s="32">
        <f>+'BS ACCTS'!Z433</f>
        <v>0</v>
      </c>
      <c r="U31" s="32">
        <f>+'BS ACCTS'!AA433</f>
        <v>0</v>
      </c>
      <c r="V31" s="32">
        <f>+'BS ACCTS'!AB433</f>
        <v>0</v>
      </c>
      <c r="W31" s="32">
        <f>+'BS ACCTS'!AC433</f>
        <v>0</v>
      </c>
      <c r="X31" s="32">
        <f>+'BS ACCTS'!AD433</f>
        <v>0</v>
      </c>
      <c r="Y31" s="32">
        <f>+'BS ACCTS'!AE433</f>
        <v>0</v>
      </c>
      <c r="Z31" s="32">
        <f>+'BS ACCTS'!AF433</f>
        <v>0</v>
      </c>
      <c r="AA31" s="32">
        <f>+'BS ACCTS'!AG433</f>
        <v>0</v>
      </c>
      <c r="AB31" s="32">
        <f>+'BS ACCTS'!AH433</f>
        <v>0</v>
      </c>
      <c r="AC31" s="32">
        <f>+'BS ACCTS'!AI433</f>
        <v>0</v>
      </c>
      <c r="AD31" s="32">
        <f>+'BS ACCTS'!AJ433</f>
        <v>0</v>
      </c>
      <c r="AE31" s="32">
        <f>+'BS ACCTS'!AK433</f>
        <v>18029</v>
      </c>
      <c r="AF31" s="32">
        <f>+'BS ACCTS'!AL433</f>
        <v>17971.8</v>
      </c>
      <c r="AG31" s="32">
        <f>+'BS ACCTS'!AM433</f>
        <v>17914.599999999999</v>
      </c>
      <c r="AH31" s="32">
        <f>+'BS ACCTS'!AN433</f>
        <v>17669.599999999999</v>
      </c>
      <c r="AI31" s="32">
        <f>+'BS ACCTS'!AO433</f>
        <v>17581.099999999999</v>
      </c>
      <c r="AJ31" s="32">
        <f>+'BS ACCTS'!AP433</f>
        <v>23818.1</v>
      </c>
      <c r="AK31" s="32">
        <f>+'BS ACCTS'!AQ433</f>
        <v>23709.7</v>
      </c>
      <c r="AL31" s="32">
        <f>+'BS ACCTS'!AR433</f>
        <v>23556.799999999999</v>
      </c>
      <c r="AM31" s="32">
        <f>+'BS ACCTS'!AS433</f>
        <v>23436.799999999999</v>
      </c>
      <c r="AN31" s="32">
        <f>+'BS ACCTS'!AT433</f>
        <v>23316.799999999999</v>
      </c>
      <c r="AO31" s="32">
        <f>+'BS ACCTS'!AU433</f>
        <v>23196.799999999999</v>
      </c>
      <c r="AP31" s="32">
        <f>+'BS ACCTS'!AV433</f>
        <v>23076.799999999999</v>
      </c>
      <c r="AQ31" s="32">
        <f>+'BS ACCTS'!AW433</f>
        <v>22956.7</v>
      </c>
      <c r="AR31" s="32">
        <f>+'BS ACCTS'!AX433</f>
        <v>22836.7</v>
      </c>
      <c r="AS31" s="32">
        <f>+'BS ACCTS'!AY433</f>
        <v>22716.7</v>
      </c>
      <c r="AT31" s="32">
        <f>+'BS ACCTS'!AZ433</f>
        <v>22596.7</v>
      </c>
      <c r="AU31" s="32">
        <f>+'BS ACCTS'!BA433</f>
        <v>22476.7</v>
      </c>
      <c r="AV31" s="32">
        <f>+'BS ACCTS'!BB433</f>
        <v>22356.7</v>
      </c>
      <c r="AW31" s="32">
        <f>+'BS ACCTS'!BC433</f>
        <v>22236.7</v>
      </c>
      <c r="AX31" s="32">
        <f>+'BS ACCTS'!BD433</f>
        <v>22116</v>
      </c>
      <c r="AY31" s="32">
        <f>+'BS ACCTS'!BE433</f>
        <v>21995.3</v>
      </c>
      <c r="AZ31" s="32">
        <f>+'BS ACCTS'!BF433</f>
        <v>21874.6</v>
      </c>
      <c r="BA31" s="32">
        <f>+'BS ACCTS'!BG433</f>
        <v>21753.9</v>
      </c>
      <c r="BB31" s="32">
        <f>+'BS ACCTS'!BH433</f>
        <v>21633.3</v>
      </c>
      <c r="BC31" s="32">
        <f>+'BS ACCTS'!BI433</f>
        <v>21512.6</v>
      </c>
      <c r="BD31" s="32">
        <f>+'BS ACCTS'!BJ433</f>
        <v>21391.9</v>
      </c>
      <c r="BE31" s="32">
        <f>+'BS ACCTS'!BK433</f>
        <v>21271.200000000001</v>
      </c>
      <c r="BF31" s="32">
        <f>+'BS ACCTS'!BL433</f>
        <v>21150.6</v>
      </c>
      <c r="BG31" s="32">
        <f>+'BS ACCTS'!BM433</f>
        <v>21029.9</v>
      </c>
      <c r="BH31" s="32">
        <f>+'BS ACCTS'!BN433</f>
        <v>20909.2</v>
      </c>
      <c r="BI31" s="32">
        <f>+'BS ACCTS'!BO433</f>
        <v>20788.5</v>
      </c>
      <c r="BJ31" s="32">
        <f>+'BS ACCTS'!BP433</f>
        <v>20667.2</v>
      </c>
      <c r="BK31" s="32">
        <f>+'BS ACCTS'!BQ433</f>
        <v>20545.8</v>
      </c>
      <c r="BL31" s="32">
        <f>+'BS ACCTS'!BR433</f>
        <v>20424.5</v>
      </c>
      <c r="BM31" s="32">
        <f>+'BS ACCTS'!BS433</f>
        <v>20318.8</v>
      </c>
      <c r="BN31" s="32">
        <f>+'BS ACCTS'!BT433</f>
        <v>20213.2</v>
      </c>
      <c r="BO31" s="32">
        <f>+'BS ACCTS'!BU433</f>
        <v>20107.5</v>
      </c>
      <c r="BP31" s="32">
        <f>+'BS ACCTS'!BV433</f>
        <v>20001.900000000001</v>
      </c>
      <c r="BQ31" s="32">
        <f>+'BS ACCTS'!BW433</f>
        <v>19896.2</v>
      </c>
      <c r="BR31" s="32">
        <f>+'BS ACCTS'!BX433</f>
        <v>19790.5</v>
      </c>
      <c r="BS31" s="32">
        <f>+'BS ACCTS'!BY433</f>
        <v>19690.400000000001</v>
      </c>
      <c r="BT31" s="32">
        <f>+'BS ACCTS'!BZ433</f>
        <v>19590.2</v>
      </c>
      <c r="BU31" s="32">
        <f>+'BS ACCTS'!CA433</f>
        <v>19490</v>
      </c>
      <c r="BV31" s="32">
        <f>+'BS ACCTS'!CB433</f>
        <v>19389.099999999999</v>
      </c>
      <c r="BW31" s="32">
        <f>+'BS ACCTS'!CC433</f>
        <v>20120.7</v>
      </c>
      <c r="BX31" s="32">
        <f>+'BS ACCTS'!CD433</f>
        <v>19187.5</v>
      </c>
      <c r="BY31" s="32">
        <f>+'BS ACCTS'!CE433</f>
        <v>19086.599999999999</v>
      </c>
      <c r="BZ31" s="32">
        <f>+'BS ACCTS'!CF433</f>
        <v>18985.8</v>
      </c>
      <c r="CA31" s="32">
        <f>+'BS ACCTS'!CG433</f>
        <v>18884.900000000001</v>
      </c>
      <c r="CB31" s="32">
        <f>+'BS ACCTS'!CH433</f>
        <v>18784.099999999999</v>
      </c>
      <c r="CC31" s="32">
        <f>+'BS ACCTS'!CI433</f>
        <v>18683.3</v>
      </c>
      <c r="CD31" s="32">
        <f>+'BS ACCTS'!CJ433</f>
        <v>18582.400000000001</v>
      </c>
      <c r="CE31" s="32">
        <f>+'BS ACCTS'!CK433</f>
        <v>18481.599999999999</v>
      </c>
      <c r="CF31" s="32">
        <f>+'BS ACCTS'!CL433</f>
        <v>18380.7</v>
      </c>
      <c r="CG31" s="32">
        <f>+'BS ACCTS'!CM433</f>
        <v>18279.900000000001</v>
      </c>
      <c r="CH31" s="32">
        <f>+'BS ACCTS'!CN433</f>
        <v>18178.400000000001</v>
      </c>
      <c r="CI31" s="32">
        <f>+'BS ACCTS'!CO433</f>
        <v>18076.900000000001</v>
      </c>
      <c r="CJ31" s="32">
        <f>+'BS ACCTS'!CP433</f>
        <v>17975.400000000001</v>
      </c>
      <c r="CK31" s="32">
        <f>+'BS ACCTS'!CQ433</f>
        <v>17873.900000000001</v>
      </c>
      <c r="CL31" s="32">
        <f>+'BS ACCTS'!CR433</f>
        <v>17772.400000000001</v>
      </c>
      <c r="CM31" s="32">
        <f>+'BS ACCTS'!CS433</f>
        <v>17670.900000000001</v>
      </c>
      <c r="CN31" s="32">
        <f>+'BS ACCTS'!CT433</f>
        <v>17569.400000000001</v>
      </c>
      <c r="CO31" s="32">
        <f>+'BS ACCTS'!CU433</f>
        <v>17467.900000000001</v>
      </c>
      <c r="CP31" s="32">
        <f>+'BS ACCTS'!CV433</f>
        <v>17366.400000000001</v>
      </c>
      <c r="CQ31" s="32">
        <f>+'BS ACCTS'!CW433</f>
        <v>17264.900000000001</v>
      </c>
      <c r="CR31" s="32">
        <f>+'BS ACCTS'!CX433</f>
        <v>17163.400000000001</v>
      </c>
      <c r="CS31" s="32">
        <f>+'BS ACCTS'!CY433</f>
        <v>17061.8</v>
      </c>
      <c r="CT31" s="32">
        <f>+'BS ACCTS'!CZ433</f>
        <v>16959.7</v>
      </c>
      <c r="CU31" s="32">
        <f>+'BS ACCTS'!DA433</f>
        <v>16857.5</v>
      </c>
      <c r="CV31" s="32">
        <f>+'BS ACCTS'!DB433</f>
        <v>12296.5</v>
      </c>
      <c r="CW31" s="32">
        <f>+'BS ACCTS'!DC433</f>
        <v>12220.7</v>
      </c>
      <c r="CX31" s="32">
        <f>+'BS ACCTS'!DD433</f>
        <v>12144.9</v>
      </c>
      <c r="CY31" s="32">
        <f>+'BS ACCTS'!DE433</f>
        <v>12069.2</v>
      </c>
      <c r="CZ31" s="32">
        <f>+'BS ACCTS'!DF433</f>
        <v>0</v>
      </c>
      <c r="DA31" s="32">
        <f>+'BS ACCTS'!DG433</f>
        <v>0</v>
      </c>
      <c r="DB31" s="32">
        <f>+'BS ACCTS'!DH433</f>
        <v>0</v>
      </c>
      <c r="DC31" s="32">
        <f>+'BS ACCTS'!DI433</f>
        <v>0</v>
      </c>
      <c r="DD31" s="32">
        <f>+'BS ACCTS'!DJ433</f>
        <v>0</v>
      </c>
      <c r="DE31" s="32">
        <f>+'BS ACCTS'!DK433</f>
        <v>0</v>
      </c>
      <c r="DF31" s="32">
        <f>+'BS ACCTS'!DL433</f>
        <v>0</v>
      </c>
      <c r="DG31" s="32">
        <f>+'BS ACCTS'!DM433</f>
        <v>56249.4</v>
      </c>
      <c r="DH31" s="32">
        <f>+'BS ACCTS'!DN433</f>
        <v>55914.6</v>
      </c>
      <c r="DI31" s="32">
        <f>+'BS ACCTS'!DO433</f>
        <v>55579.8</v>
      </c>
      <c r="DJ31" s="32">
        <f>+'BS ACCTS'!DP433</f>
        <v>55245</v>
      </c>
      <c r="DK31" s="32">
        <f>+'BS ACCTS'!DQ433</f>
        <v>54910.2</v>
      </c>
      <c r="DL31" s="32">
        <f>+'BS ACCTS'!DR433</f>
        <v>54575.3</v>
      </c>
      <c r="DM31" s="32">
        <f>+'BS ACCTS'!DS433</f>
        <v>54240.5</v>
      </c>
      <c r="DN31" s="32">
        <f>+'BS ACCTS'!DT433</f>
        <v>53905.7</v>
      </c>
      <c r="DO31" s="32">
        <f>+'BS ACCTS'!DU433</f>
        <v>53570.9</v>
      </c>
      <c r="DP31" s="32">
        <f>+'BS ACCTS'!DV433</f>
        <v>53236.1</v>
      </c>
      <c r="DQ31" s="32">
        <f>+'BS ACCTS'!DW433</f>
        <v>52901.2</v>
      </c>
      <c r="DR31" s="32">
        <f>+'BS ACCTS'!DX433</f>
        <v>52566.400000000001</v>
      </c>
      <c r="DS31" s="32">
        <f>+'BS ACCTS'!DY433</f>
        <v>52231.6</v>
      </c>
      <c r="DT31" s="32">
        <f>+'BS ACCTS'!DZ433</f>
        <v>51896.800000000003</v>
      </c>
      <c r="DU31" s="32">
        <f>+'BS ACCTS'!EA433</f>
        <v>51562</v>
      </c>
      <c r="DV31" s="32">
        <f>+'BS ACCTS'!EB433</f>
        <v>51227.199999999997</v>
      </c>
      <c r="DW31" s="32">
        <f>+'BS ACCTS'!EC433</f>
        <v>50892.3</v>
      </c>
      <c r="DX31" s="32">
        <f>+'BS ACCTS'!ED433</f>
        <v>50557.5</v>
      </c>
      <c r="DY31" s="32">
        <f>+'BS ACCTS'!EE433</f>
        <v>50222.7</v>
      </c>
      <c r="DZ31" s="32">
        <f>+'BS ACCTS'!EF433</f>
        <v>49887.9</v>
      </c>
      <c r="EA31" s="32">
        <f>+'BS ACCTS'!EG433</f>
        <v>49553.1</v>
      </c>
      <c r="EB31" s="32">
        <f>+'BS ACCTS'!EH433</f>
        <v>49218.2</v>
      </c>
      <c r="EC31" s="32">
        <f>+'BS ACCTS'!EI433</f>
        <v>48883.4</v>
      </c>
    </row>
    <row r="32" spans="1:133">
      <c r="A32" s="765" t="str">
        <f>+'BS ACCTS'!E434</f>
        <v>A_1720202</v>
      </c>
      <c r="B32" s="32">
        <f>+'BS ACCTS'!H434</f>
        <v>0</v>
      </c>
      <c r="C32" s="32">
        <f>+'BS ACCTS'!I434</f>
        <v>0</v>
      </c>
      <c r="D32" s="32">
        <f>+'BS ACCTS'!J434</f>
        <v>0</v>
      </c>
      <c r="E32" s="32">
        <f>+'BS ACCTS'!K434</f>
        <v>0</v>
      </c>
      <c r="F32" s="32">
        <f>+'BS ACCTS'!L434</f>
        <v>0</v>
      </c>
      <c r="G32" s="32">
        <f>+'BS ACCTS'!M434</f>
        <v>0</v>
      </c>
      <c r="H32" s="32">
        <f>+'BS ACCTS'!N434</f>
        <v>0</v>
      </c>
      <c r="I32" s="32">
        <f>+'BS ACCTS'!O434</f>
        <v>0</v>
      </c>
      <c r="J32" s="32">
        <f>+'BS ACCTS'!P434</f>
        <v>0</v>
      </c>
      <c r="K32" s="32">
        <f>+'BS ACCTS'!Q434</f>
        <v>0</v>
      </c>
      <c r="L32" s="32">
        <f>+'BS ACCTS'!R434</f>
        <v>0</v>
      </c>
      <c r="M32" s="32">
        <f>+'BS ACCTS'!S434</f>
        <v>0</v>
      </c>
      <c r="N32" s="32">
        <f>+'BS ACCTS'!T434</f>
        <v>0</v>
      </c>
      <c r="O32" s="32">
        <f>+'BS ACCTS'!U434</f>
        <v>0</v>
      </c>
      <c r="P32" s="32">
        <f>+'BS ACCTS'!V434</f>
        <v>0</v>
      </c>
      <c r="Q32" s="32">
        <f>+'BS ACCTS'!W434</f>
        <v>0</v>
      </c>
      <c r="R32" s="32">
        <f>+'BS ACCTS'!X434</f>
        <v>0</v>
      </c>
      <c r="S32" s="32">
        <f>+'BS ACCTS'!Y434</f>
        <v>0</v>
      </c>
      <c r="T32" s="32">
        <f>+'BS ACCTS'!Z434</f>
        <v>0</v>
      </c>
      <c r="U32" s="32">
        <f>+'BS ACCTS'!AA434</f>
        <v>0</v>
      </c>
      <c r="V32" s="32">
        <f>+'BS ACCTS'!AB434</f>
        <v>0</v>
      </c>
      <c r="W32" s="32">
        <f>+'BS ACCTS'!AC434</f>
        <v>0</v>
      </c>
      <c r="X32" s="32">
        <f>+'BS ACCTS'!AD434</f>
        <v>0</v>
      </c>
      <c r="Y32" s="32">
        <f>+'BS ACCTS'!AE434</f>
        <v>0</v>
      </c>
      <c r="Z32" s="32">
        <f>+'BS ACCTS'!AF434</f>
        <v>0</v>
      </c>
      <c r="AA32" s="32">
        <f>+'BS ACCTS'!AG434</f>
        <v>0</v>
      </c>
      <c r="AB32" s="32">
        <f>+'BS ACCTS'!AH434</f>
        <v>0</v>
      </c>
      <c r="AC32" s="32">
        <f>+'BS ACCTS'!AI434</f>
        <v>0</v>
      </c>
      <c r="AD32" s="32">
        <f>+'BS ACCTS'!AJ434</f>
        <v>0</v>
      </c>
      <c r="AE32" s="32">
        <f>+'BS ACCTS'!AK434</f>
        <v>-10529.9</v>
      </c>
      <c r="AF32" s="32">
        <f>+'BS ACCTS'!AL434</f>
        <v>-10464.200000000001</v>
      </c>
      <c r="AG32" s="32">
        <f>+'BS ACCTS'!AM434</f>
        <v>-10398.200000000001</v>
      </c>
      <c r="AH32" s="32">
        <f>+'BS ACCTS'!AN434</f>
        <v>-10331.9</v>
      </c>
      <c r="AI32" s="32">
        <f>+'BS ACCTS'!AO434</f>
        <v>-10265.299999999999</v>
      </c>
      <c r="AJ32" s="32">
        <f>+'BS ACCTS'!AP434</f>
        <v>-13905.1</v>
      </c>
      <c r="AK32" s="32">
        <f>+'BS ACCTS'!AQ434</f>
        <v>-13815.1</v>
      </c>
      <c r="AL32" s="32">
        <f>+'BS ACCTS'!AR434</f>
        <v>-13724.6</v>
      </c>
      <c r="AM32" s="32">
        <f>+'BS ACCTS'!AS434</f>
        <v>-13633.8</v>
      </c>
      <c r="AN32" s="32">
        <f>+'BS ACCTS'!AT434</f>
        <v>-13542.5</v>
      </c>
      <c r="AO32" s="32">
        <f>+'BS ACCTS'!AU434</f>
        <v>-13450.9</v>
      </c>
      <c r="AP32" s="32">
        <f>+'BS ACCTS'!AV434</f>
        <v>-13359.3</v>
      </c>
      <c r="AQ32" s="32">
        <f>+'BS ACCTS'!AW434</f>
        <v>-13267.8</v>
      </c>
      <c r="AR32" s="32">
        <f>+'BS ACCTS'!AX434</f>
        <v>-13176.4</v>
      </c>
      <c r="AS32" s="32">
        <f>+'BS ACCTS'!AY434</f>
        <v>-13085</v>
      </c>
      <c r="AT32" s="32">
        <f>+'BS ACCTS'!AZ434</f>
        <v>-12993.7</v>
      </c>
      <c r="AU32" s="32">
        <f>+'BS ACCTS'!BA434</f>
        <v>-12902.4</v>
      </c>
      <c r="AV32" s="32">
        <f>+'BS ACCTS'!BB434</f>
        <v>-12811.4</v>
      </c>
      <c r="AW32" s="32">
        <f>+'BS ACCTS'!BC434</f>
        <v>-12720.6</v>
      </c>
      <c r="AX32" s="32">
        <f>+'BS ACCTS'!BD434</f>
        <v>-12630.1</v>
      </c>
      <c r="AY32" s="32">
        <f>+'BS ACCTS'!BE434</f>
        <v>-12539.8</v>
      </c>
      <c r="AZ32" s="32">
        <f>+'BS ACCTS'!BF434</f>
        <v>-12449.7</v>
      </c>
      <c r="BA32" s="32">
        <f>+'BS ACCTS'!BG434</f>
        <v>-12359.9</v>
      </c>
      <c r="BB32" s="32">
        <f>+'BS ACCTS'!BH434</f>
        <v>-12270.4</v>
      </c>
      <c r="BC32" s="32">
        <f>+'BS ACCTS'!BI434</f>
        <v>-12181</v>
      </c>
      <c r="BD32" s="32">
        <f>+'BS ACCTS'!BJ434</f>
        <v>-12092</v>
      </c>
      <c r="BE32" s="32">
        <f>+'BS ACCTS'!BK434</f>
        <v>-12003.2</v>
      </c>
      <c r="BF32" s="32">
        <f>+'BS ACCTS'!BL434</f>
        <v>-11914.7</v>
      </c>
      <c r="BG32" s="32">
        <f>+'BS ACCTS'!BM434</f>
        <v>-11826.4</v>
      </c>
      <c r="BH32" s="32">
        <f>+'BS ACCTS'!BN434</f>
        <v>-11738.4</v>
      </c>
      <c r="BI32" s="32">
        <f>+'BS ACCTS'!BO434</f>
        <v>-11650.6</v>
      </c>
      <c r="BJ32" s="32">
        <f>+'BS ACCTS'!BP434</f>
        <v>-11563.1</v>
      </c>
      <c r="BK32" s="32">
        <f>+'BS ACCTS'!BQ434</f>
        <v>-11475.9</v>
      </c>
      <c r="BL32" s="32">
        <f>+'BS ACCTS'!BR434</f>
        <v>-11389</v>
      </c>
      <c r="BM32" s="32">
        <f>+'BS ACCTS'!BS434</f>
        <v>-11302.3</v>
      </c>
      <c r="BN32" s="32">
        <f>+'BS ACCTS'!BT434</f>
        <v>-11215.9</v>
      </c>
      <c r="BO32" s="32">
        <f>+'BS ACCTS'!BU434</f>
        <v>-11129.9</v>
      </c>
      <c r="BP32" s="32">
        <f>+'BS ACCTS'!BV434</f>
        <v>-11044.1</v>
      </c>
      <c r="BQ32" s="32">
        <f>+'BS ACCTS'!BW434</f>
        <v>-10958.5</v>
      </c>
      <c r="BR32" s="32">
        <f>+'BS ACCTS'!BX434</f>
        <v>-10873.3</v>
      </c>
      <c r="BS32" s="32">
        <f>+'BS ACCTS'!BY434</f>
        <v>-10788.4</v>
      </c>
      <c r="BT32" s="32">
        <f>+'BS ACCTS'!BZ434</f>
        <v>-10703.7</v>
      </c>
      <c r="BU32" s="32">
        <f>+'BS ACCTS'!CA434</f>
        <v>-10619.4</v>
      </c>
      <c r="BV32" s="32">
        <f>+'BS ACCTS'!CB434</f>
        <v>-10535.4</v>
      </c>
      <c r="BW32" s="32">
        <f>+'BS ACCTS'!CC434</f>
        <v>-10451.6</v>
      </c>
      <c r="BX32" s="32">
        <f>+'BS ACCTS'!CD434</f>
        <v>-10368.200000000001</v>
      </c>
      <c r="BY32" s="32">
        <f>+'BS ACCTS'!CE434</f>
        <v>-10285.1</v>
      </c>
      <c r="BZ32" s="32">
        <f>+'BS ACCTS'!CF434</f>
        <v>-10202.200000000001</v>
      </c>
      <c r="CA32" s="32">
        <f>+'BS ACCTS'!CG434</f>
        <v>-10119.4</v>
      </c>
      <c r="CB32" s="32">
        <f>+'BS ACCTS'!CH434</f>
        <v>-10036.9</v>
      </c>
      <c r="CC32" s="32">
        <f>+'BS ACCTS'!CI434</f>
        <v>-9954.5</v>
      </c>
      <c r="CD32" s="32">
        <f>+'BS ACCTS'!CJ434</f>
        <v>-9872.4</v>
      </c>
      <c r="CE32" s="32">
        <f>+'BS ACCTS'!CK434</f>
        <v>-9790.4</v>
      </c>
      <c r="CF32" s="32">
        <f>+'BS ACCTS'!CL434</f>
        <v>-9708.6</v>
      </c>
      <c r="CG32" s="32">
        <f>+'BS ACCTS'!CM434</f>
        <v>-9626.7999999999993</v>
      </c>
      <c r="CH32" s="32">
        <f>+'BS ACCTS'!CN434</f>
        <v>-9545.4</v>
      </c>
      <c r="CI32" s="32">
        <f>+'BS ACCTS'!CO434</f>
        <v>-9464.1</v>
      </c>
      <c r="CJ32" s="32">
        <f>+'BS ACCTS'!CP434</f>
        <v>-9382.9</v>
      </c>
      <c r="CK32" s="32">
        <f>+'BS ACCTS'!CQ434</f>
        <v>-9301.9</v>
      </c>
      <c r="CL32" s="32">
        <f>+'BS ACCTS'!CR434</f>
        <v>-9221</v>
      </c>
      <c r="CM32" s="32">
        <f>+'BS ACCTS'!CS434</f>
        <v>-9140.2999999999993</v>
      </c>
      <c r="CN32" s="32">
        <f>+'BS ACCTS'!CT434</f>
        <v>-9059.7999999999993</v>
      </c>
      <c r="CO32" s="32">
        <f>+'BS ACCTS'!CU434</f>
        <v>-8979.4</v>
      </c>
      <c r="CP32" s="32">
        <f>+'BS ACCTS'!CV434</f>
        <v>-8899.2000000000007</v>
      </c>
      <c r="CQ32" s="32">
        <f>+'BS ACCTS'!CW434</f>
        <v>-8819.2000000000007</v>
      </c>
      <c r="CR32" s="32">
        <f>+'BS ACCTS'!CX434</f>
        <v>-8739.2999999999993</v>
      </c>
      <c r="CS32" s="32">
        <f>+'BS ACCTS'!CY434</f>
        <v>-8659.7000000000007</v>
      </c>
      <c r="CT32" s="32">
        <f>+'BS ACCTS'!CZ434</f>
        <v>-8580.2000000000007</v>
      </c>
      <c r="CU32" s="32">
        <f>+'BS ACCTS'!DA434</f>
        <v>-8500.7999999999993</v>
      </c>
      <c r="CV32" s="32">
        <f>+'BS ACCTS'!DB434</f>
        <v>-6147.6</v>
      </c>
      <c r="CW32" s="32">
        <f>+'BS ACCTS'!DC434</f>
        <v>-6089.3</v>
      </c>
      <c r="CX32" s="32">
        <f>+'BS ACCTS'!DD434</f>
        <v>-6031.2</v>
      </c>
      <c r="CY32" s="32">
        <f>+'BS ACCTS'!DE434</f>
        <v>-5973.2</v>
      </c>
      <c r="CZ32" s="32">
        <f>+'BS ACCTS'!DF434</f>
        <v>0</v>
      </c>
      <c r="DA32" s="32">
        <f>+'BS ACCTS'!DG434</f>
        <v>0</v>
      </c>
      <c r="DB32" s="32">
        <f>+'BS ACCTS'!DH434</f>
        <v>0</v>
      </c>
      <c r="DC32" s="32">
        <f>+'BS ACCTS'!DI434</f>
        <v>0</v>
      </c>
      <c r="DD32" s="32">
        <f>+'BS ACCTS'!DJ434</f>
        <v>0</v>
      </c>
      <c r="DE32" s="32">
        <f>+'BS ACCTS'!DK434</f>
        <v>0</v>
      </c>
      <c r="DF32" s="32">
        <f>+'BS ACCTS'!DL434</f>
        <v>0</v>
      </c>
      <c r="DG32" s="32">
        <f>+'BS ACCTS'!DM434</f>
        <v>-24608.5</v>
      </c>
      <c r="DH32" s="32">
        <f>+'BS ACCTS'!DN434</f>
        <v>-24379.4</v>
      </c>
      <c r="DI32" s="32">
        <f>+'BS ACCTS'!DO434</f>
        <v>-24151</v>
      </c>
      <c r="DJ32" s="32">
        <f>+'BS ACCTS'!DP434</f>
        <v>-23923.3</v>
      </c>
      <c r="DK32" s="32">
        <f>+'BS ACCTS'!DQ434</f>
        <v>-23696.3</v>
      </c>
      <c r="DL32" s="32">
        <f>+'BS ACCTS'!DR434</f>
        <v>-23469.9</v>
      </c>
      <c r="DM32" s="32">
        <f>+'BS ACCTS'!DS434</f>
        <v>-23244.3</v>
      </c>
      <c r="DN32" s="32">
        <f>+'BS ACCTS'!DT434</f>
        <v>-23019.3</v>
      </c>
      <c r="DO32" s="32">
        <f>+'BS ACCTS'!DU434</f>
        <v>-22795.1</v>
      </c>
      <c r="DP32" s="32">
        <f>+'BS ACCTS'!DV434</f>
        <v>-22571.5</v>
      </c>
      <c r="DQ32" s="32">
        <f>+'BS ACCTS'!DW434</f>
        <v>-22348.7</v>
      </c>
      <c r="DR32" s="32">
        <f>+'BS ACCTS'!DX434</f>
        <v>-22126.6</v>
      </c>
      <c r="DS32" s="32">
        <f>+'BS ACCTS'!DY434</f>
        <v>-21905.3</v>
      </c>
      <c r="DT32" s="32">
        <f>+'BS ACCTS'!DZ434</f>
        <v>-21684.6</v>
      </c>
      <c r="DU32" s="32">
        <f>+'BS ACCTS'!EA434</f>
        <v>-21464.7</v>
      </c>
      <c r="DV32" s="32">
        <f>+'BS ACCTS'!EB434</f>
        <v>-21245.5</v>
      </c>
      <c r="DW32" s="32">
        <f>+'BS ACCTS'!EC434</f>
        <v>-21027.1</v>
      </c>
      <c r="DX32" s="32">
        <f>+'BS ACCTS'!ED434</f>
        <v>-20809.400000000001</v>
      </c>
      <c r="DY32" s="32">
        <f>+'BS ACCTS'!EE434</f>
        <v>-20592.5</v>
      </c>
      <c r="DZ32" s="32">
        <f>+'BS ACCTS'!EF434</f>
        <v>-20376.3</v>
      </c>
      <c r="EA32" s="32">
        <f>+'BS ACCTS'!EG434</f>
        <v>-20160.900000000001</v>
      </c>
      <c r="EB32" s="32">
        <f>+'BS ACCTS'!EH434</f>
        <v>-19946.3</v>
      </c>
      <c r="EC32" s="32">
        <f>+'BS ACCTS'!EI434</f>
        <v>-19732.400000000001</v>
      </c>
    </row>
    <row r="33" spans="1:133">
      <c r="A33" s="1113" t="str">
        <f>+'BS ACCTS'!E435</f>
        <v>A_2530360</v>
      </c>
      <c r="B33" s="1114">
        <f>+'BS ACCTS'!H435</f>
        <v>0</v>
      </c>
      <c r="C33" s="1114">
        <f>+'BS ACCTS'!I435</f>
        <v>0</v>
      </c>
      <c r="D33" s="1114">
        <f>+'BS ACCTS'!J435</f>
        <v>0</v>
      </c>
      <c r="E33" s="1114">
        <f>+'BS ACCTS'!K435</f>
        <v>0</v>
      </c>
      <c r="F33" s="1114">
        <f>+'BS ACCTS'!L435</f>
        <v>0</v>
      </c>
      <c r="G33" s="1114">
        <f>+'BS ACCTS'!M435</f>
        <v>0</v>
      </c>
      <c r="H33" s="1114">
        <f>+'BS ACCTS'!N435</f>
        <v>0</v>
      </c>
      <c r="I33" s="1114">
        <f>+'BS ACCTS'!O435</f>
        <v>0</v>
      </c>
      <c r="J33" s="1114">
        <f>+'BS ACCTS'!P435</f>
        <v>0</v>
      </c>
      <c r="K33" s="1114">
        <f>+'BS ACCTS'!Q435</f>
        <v>0</v>
      </c>
      <c r="L33" s="1114">
        <f>+'BS ACCTS'!R435</f>
        <v>0</v>
      </c>
      <c r="M33" s="1114">
        <f>+'BS ACCTS'!S435</f>
        <v>0</v>
      </c>
      <c r="N33" s="1114">
        <f>+'BS ACCTS'!T435</f>
        <v>0</v>
      </c>
      <c r="O33" s="1114">
        <f>+'BS ACCTS'!U435</f>
        <v>0</v>
      </c>
      <c r="P33" s="1114">
        <f>+'BS ACCTS'!V435</f>
        <v>0</v>
      </c>
      <c r="Q33" s="1114">
        <f>+'BS ACCTS'!W435</f>
        <v>0</v>
      </c>
      <c r="R33" s="1114">
        <f>+'BS ACCTS'!X435</f>
        <v>0</v>
      </c>
      <c r="S33" s="1114">
        <f>+'BS ACCTS'!Y435</f>
        <v>0</v>
      </c>
      <c r="T33" s="1114">
        <f>+'BS ACCTS'!Z435</f>
        <v>0</v>
      </c>
      <c r="U33" s="1114">
        <f>+'BS ACCTS'!AA435</f>
        <v>0</v>
      </c>
      <c r="V33" s="1114">
        <f>+'BS ACCTS'!AB435</f>
        <v>0</v>
      </c>
      <c r="W33" s="1114">
        <f>+'BS ACCTS'!AC435</f>
        <v>0</v>
      </c>
      <c r="X33" s="1114">
        <f>+'BS ACCTS'!AD435</f>
        <v>0</v>
      </c>
      <c r="Y33" s="1114">
        <f>+'BS ACCTS'!AE435</f>
        <v>0</v>
      </c>
      <c r="Z33" s="1114">
        <f>+'BS ACCTS'!AF435</f>
        <v>0</v>
      </c>
      <c r="AA33" s="1114">
        <f>+'BS ACCTS'!AG435</f>
        <v>0</v>
      </c>
      <c r="AB33" s="1114">
        <f>+'BS ACCTS'!AH435</f>
        <v>0</v>
      </c>
      <c r="AC33" s="1114">
        <f>+'BS ACCTS'!AI435</f>
        <v>0</v>
      </c>
      <c r="AD33" s="1114">
        <f>+'BS ACCTS'!AJ435</f>
        <v>0</v>
      </c>
      <c r="AE33" s="1114">
        <f>+'BS ACCTS'!AK435</f>
        <v>199.7</v>
      </c>
      <c r="AF33" s="1114">
        <f>+'BS ACCTS'!AL435</f>
        <v>266.8</v>
      </c>
      <c r="AG33" s="1114">
        <f>+'BS ACCTS'!AM435</f>
        <v>334.2</v>
      </c>
      <c r="AH33" s="1114">
        <f>+'BS ACCTS'!AN435</f>
        <v>401.9</v>
      </c>
      <c r="AI33" s="1114">
        <f>+'BS ACCTS'!AO435</f>
        <v>469.9</v>
      </c>
      <c r="AJ33" s="1114">
        <f>+'BS ACCTS'!AP435</f>
        <v>584.6</v>
      </c>
      <c r="AK33" s="1114">
        <f>+'BS ACCTS'!AQ435</f>
        <v>676.6</v>
      </c>
      <c r="AL33" s="1114">
        <f>+'BS ACCTS'!AR435</f>
        <v>768.5</v>
      </c>
      <c r="AM33" s="1114">
        <f>+'BS ACCTS'!AS435</f>
        <v>860.8</v>
      </c>
      <c r="AN33" s="1114">
        <f>+'BS ACCTS'!AT435</f>
        <v>953.5</v>
      </c>
      <c r="AO33" s="1114">
        <f>+'BS ACCTS'!AU435</f>
        <v>989.8</v>
      </c>
      <c r="AP33" s="1114">
        <f>+'BS ACCTS'!AV435</f>
        <v>1026.0999999999999</v>
      </c>
      <c r="AQ33" s="1114">
        <f>+'BS ACCTS'!AW435</f>
        <v>1062.3</v>
      </c>
      <c r="AR33" s="1114">
        <f>+'BS ACCTS'!AX435</f>
        <v>1098.4000000000001</v>
      </c>
      <c r="AS33" s="1114">
        <f>+'BS ACCTS'!AY435</f>
        <v>1134.4000000000001</v>
      </c>
      <c r="AT33" s="1114">
        <f>+'BS ACCTS'!AZ435</f>
        <v>1170.4000000000001</v>
      </c>
      <c r="AU33" s="1114">
        <f>+'BS ACCTS'!BA435</f>
        <v>1186.5</v>
      </c>
      <c r="AV33" s="1114">
        <f>+'BS ACCTS'!BB435</f>
        <v>1202.3</v>
      </c>
      <c r="AW33" s="1114">
        <f>+'BS ACCTS'!BC435</f>
        <v>1217.9000000000001</v>
      </c>
      <c r="AX33" s="1114">
        <f>+'BS ACCTS'!BD435</f>
        <v>1232.5</v>
      </c>
      <c r="AY33" s="1114">
        <f>+'BS ACCTS'!BE435</f>
        <v>1247</v>
      </c>
      <c r="AZ33" s="1114">
        <f>+'BS ACCTS'!BF435</f>
        <v>1261.2</v>
      </c>
      <c r="BA33" s="1114">
        <f>+'BS ACCTS'!BG435</f>
        <v>1275.0999999999999</v>
      </c>
      <c r="BB33" s="1114">
        <f>+'BS ACCTS'!BH435</f>
        <v>1288.8</v>
      </c>
      <c r="BC33" s="1114">
        <f>+'BS ACCTS'!BI435</f>
        <v>1302.3</v>
      </c>
      <c r="BD33" s="1114">
        <f>+'BS ACCTS'!BJ435</f>
        <v>1315.5</v>
      </c>
      <c r="BE33" s="1114">
        <f>+'BS ACCTS'!BK435</f>
        <v>1328.4</v>
      </c>
      <c r="BF33" s="1114">
        <f>+'BS ACCTS'!BL435</f>
        <v>1341.1</v>
      </c>
      <c r="BG33" s="1114">
        <f>+'BS ACCTS'!BM435</f>
        <v>1353.5</v>
      </c>
      <c r="BH33" s="1114">
        <f>+'BS ACCTS'!BN435</f>
        <v>1365.7</v>
      </c>
      <c r="BI33" s="1114">
        <f>+'BS ACCTS'!BO435</f>
        <v>1377.5</v>
      </c>
      <c r="BJ33" s="1114">
        <f>+'BS ACCTS'!BP435</f>
        <v>1388.5</v>
      </c>
      <c r="BK33" s="1114">
        <f>+'BS ACCTS'!BQ435</f>
        <v>1399.2</v>
      </c>
      <c r="BL33" s="1114">
        <f>+'BS ACCTS'!BR435</f>
        <v>1409.6</v>
      </c>
      <c r="BM33" s="1114">
        <f>+'BS ACCTS'!BS435</f>
        <v>1419.7</v>
      </c>
      <c r="BN33" s="1114">
        <f>+'BS ACCTS'!BT435</f>
        <v>1429.6</v>
      </c>
      <c r="BO33" s="1114">
        <f>+'BS ACCTS'!BU435</f>
        <v>1439.2</v>
      </c>
      <c r="BP33" s="1114">
        <f>+'BS ACCTS'!BV435</f>
        <v>1448.4</v>
      </c>
      <c r="BQ33" s="1114">
        <f>+'BS ACCTS'!BW435</f>
        <v>1457.4</v>
      </c>
      <c r="BR33" s="1114">
        <f>+'BS ACCTS'!BX435</f>
        <v>1466.1</v>
      </c>
      <c r="BS33" s="1114">
        <f>+'BS ACCTS'!BY435</f>
        <v>1474.6</v>
      </c>
      <c r="BT33" s="1114">
        <f>+'BS ACCTS'!BZ435</f>
        <v>1482.7</v>
      </c>
      <c r="BU33" s="1114">
        <f>+'BS ACCTS'!CA435</f>
        <v>1490.5</v>
      </c>
      <c r="BV33" s="1114">
        <f>+'BS ACCTS'!CB435</f>
        <v>1497.3</v>
      </c>
      <c r="BW33" s="1114">
        <f>+'BS ACCTS'!CC435</f>
        <v>1503.9</v>
      </c>
      <c r="BX33" s="1114">
        <f>+'BS ACCTS'!CD435</f>
        <v>1510.1</v>
      </c>
      <c r="BY33" s="1114">
        <f>+'BS ACCTS'!CE435</f>
        <v>1531.7</v>
      </c>
      <c r="BZ33" s="1114">
        <f>+'BS ACCTS'!CF435</f>
        <v>1553.1</v>
      </c>
      <c r="CA33" s="1114">
        <f>+'BS ACCTS'!CG435</f>
        <v>1574.4</v>
      </c>
      <c r="CB33" s="1114">
        <f>+'BS ACCTS'!CH435</f>
        <v>1595.4</v>
      </c>
      <c r="CC33" s="1114">
        <f>+'BS ACCTS'!CI435</f>
        <v>1616.2</v>
      </c>
      <c r="CD33" s="1114">
        <f>+'BS ACCTS'!CJ435</f>
        <v>1636.9</v>
      </c>
      <c r="CE33" s="1114">
        <f>+'BS ACCTS'!CK435</f>
        <v>1662.8</v>
      </c>
      <c r="CF33" s="1114">
        <f>+'BS ACCTS'!CL435</f>
        <v>1688.6</v>
      </c>
      <c r="CG33" s="1114">
        <f>+'BS ACCTS'!CM435</f>
        <v>1714.4</v>
      </c>
      <c r="CH33" s="1114">
        <f>+'BS ACCTS'!CN435</f>
        <v>1739.1</v>
      </c>
      <c r="CI33" s="1114">
        <f>+'BS ACCTS'!CO435</f>
        <v>1763.8</v>
      </c>
      <c r="CJ33" s="1114">
        <f>+'BS ACCTS'!CP435</f>
        <v>1788.3</v>
      </c>
      <c r="CK33" s="1114">
        <f>+'BS ACCTS'!CQ435</f>
        <v>1812.6</v>
      </c>
      <c r="CL33" s="1114">
        <f>+'BS ACCTS'!CR435</f>
        <v>1836.8</v>
      </c>
      <c r="CM33" s="1114">
        <f>+'BS ACCTS'!CS435</f>
        <v>1860.8</v>
      </c>
      <c r="CN33" s="1114">
        <f>+'BS ACCTS'!CT435</f>
        <v>1884.6</v>
      </c>
      <c r="CO33" s="1114">
        <f>+'BS ACCTS'!CU435</f>
        <v>1908.3</v>
      </c>
      <c r="CP33" s="1114">
        <f>+'BS ACCTS'!CV435</f>
        <v>1931.8</v>
      </c>
      <c r="CQ33" s="1114">
        <f>+'BS ACCTS'!CW435</f>
        <v>1955.2</v>
      </c>
      <c r="CR33" s="1114">
        <f>+'BS ACCTS'!CX435</f>
        <v>1978.3</v>
      </c>
      <c r="CS33" s="1114">
        <f>+'BS ACCTS'!CY435</f>
        <v>2001.3</v>
      </c>
      <c r="CT33" s="1114">
        <f>+'BS ACCTS'!CZ435</f>
        <v>2023.5</v>
      </c>
      <c r="CU33" s="1114">
        <f>+'BS ACCTS'!DA435</f>
        <v>2045.5</v>
      </c>
      <c r="CV33" s="1114">
        <f>+'BS ACCTS'!DB435</f>
        <v>1557.2</v>
      </c>
      <c r="CW33" s="1114">
        <f>+'BS ACCTS'!DC435</f>
        <v>1572.9</v>
      </c>
      <c r="CX33" s="1114">
        <f>+'BS ACCTS'!DD435</f>
        <v>1588.5</v>
      </c>
      <c r="CY33" s="1114">
        <f>+'BS ACCTS'!DE435</f>
        <v>1604</v>
      </c>
      <c r="CZ33" s="1114">
        <f>+'BS ACCTS'!DF435</f>
        <v>0</v>
      </c>
      <c r="DA33" s="1114">
        <f>+'BS ACCTS'!DG435</f>
        <v>0</v>
      </c>
      <c r="DB33" s="1114">
        <f>+'BS ACCTS'!DH435</f>
        <v>0</v>
      </c>
      <c r="DC33" s="1114">
        <f>+'BS ACCTS'!DI435</f>
        <v>0</v>
      </c>
      <c r="DD33" s="1114">
        <f>+'BS ACCTS'!DJ435</f>
        <v>0</v>
      </c>
      <c r="DE33" s="1114">
        <f>+'BS ACCTS'!DK435</f>
        <v>0</v>
      </c>
      <c r="DF33" s="1114">
        <f>+'BS ACCTS'!DL435</f>
        <v>0</v>
      </c>
      <c r="DG33" s="1114">
        <f>+'BS ACCTS'!DM435</f>
        <v>0</v>
      </c>
      <c r="DH33" s="1114">
        <f>+'BS ACCTS'!DN435</f>
        <v>-1.6</v>
      </c>
      <c r="DI33" s="1114">
        <f>+'BS ACCTS'!DO435</f>
        <v>-4</v>
      </c>
      <c r="DJ33" s="1114">
        <f>+'BS ACCTS'!DP435</f>
        <v>-7</v>
      </c>
      <c r="DK33" s="1114">
        <f>+'BS ACCTS'!DQ435</f>
        <v>-10.7</v>
      </c>
      <c r="DL33" s="1114">
        <f>+'BS ACCTS'!DR435</f>
        <v>-15.1</v>
      </c>
      <c r="DM33" s="1114">
        <f>+'BS ACCTS'!DS435</f>
        <v>-20.2</v>
      </c>
      <c r="DN33" s="1114">
        <f>+'BS ACCTS'!DT435</f>
        <v>-25.9</v>
      </c>
      <c r="DO33" s="1114">
        <f>+'BS ACCTS'!DU435</f>
        <v>-32.4</v>
      </c>
      <c r="DP33" s="1114">
        <f>+'BS ACCTS'!DV435</f>
        <v>-39.6</v>
      </c>
      <c r="DQ33" s="1114">
        <f>+'BS ACCTS'!DW435</f>
        <v>-47.6</v>
      </c>
      <c r="DR33" s="1114">
        <f>+'BS ACCTS'!DX435</f>
        <v>-56.2</v>
      </c>
      <c r="DS33" s="1114">
        <f>+'BS ACCTS'!DY435</f>
        <v>-65.599999999999994</v>
      </c>
      <c r="DT33" s="1114">
        <f>+'BS ACCTS'!DZ435</f>
        <v>-75.599999999999994</v>
      </c>
      <c r="DU33" s="1114">
        <f>+'BS ACCTS'!EA435</f>
        <v>-86.5</v>
      </c>
      <c r="DV33" s="1114">
        <f>+'BS ACCTS'!EB435</f>
        <v>-98</v>
      </c>
      <c r="DW33" s="1114">
        <f>+'BS ACCTS'!EC435</f>
        <v>-110.3</v>
      </c>
      <c r="DX33" s="1114">
        <f>+'BS ACCTS'!ED435</f>
        <v>-123.4</v>
      </c>
      <c r="DY33" s="1114">
        <f>+'BS ACCTS'!EE435</f>
        <v>-137.19999999999999</v>
      </c>
      <c r="DZ33" s="1114">
        <f>+'BS ACCTS'!EF435</f>
        <v>-151.80000000000001</v>
      </c>
      <c r="EA33" s="1114">
        <f>+'BS ACCTS'!EG435</f>
        <v>-167.1</v>
      </c>
      <c r="EB33" s="1114">
        <f>+'BS ACCTS'!EH435</f>
        <v>-183.2</v>
      </c>
      <c r="EC33" s="1114">
        <f>+'BS ACCTS'!EI435</f>
        <v>-200</v>
      </c>
    </row>
    <row r="34" spans="1:133" s="40" customFormat="1" ht="15">
      <c r="A34" s="766" t="s">
        <v>3</v>
      </c>
      <c r="B34" s="40">
        <f t="shared" ref="B34:AW34" si="10">SUM(B28:B32)-B33</f>
        <v>0</v>
      </c>
      <c r="C34" s="40">
        <f t="shared" si="10"/>
        <v>0</v>
      </c>
      <c r="D34" s="40">
        <f t="shared" si="10"/>
        <v>0</v>
      </c>
      <c r="E34" s="40">
        <f t="shared" si="10"/>
        <v>0</v>
      </c>
      <c r="F34" s="40">
        <f t="shared" si="10"/>
        <v>0</v>
      </c>
      <c r="G34" s="40">
        <f t="shared" si="10"/>
        <v>0</v>
      </c>
      <c r="H34" s="40">
        <f t="shared" si="10"/>
        <v>0</v>
      </c>
      <c r="I34" s="40">
        <f t="shared" si="10"/>
        <v>0</v>
      </c>
      <c r="J34" s="40">
        <f t="shared" si="10"/>
        <v>0</v>
      </c>
      <c r="K34" s="40">
        <f t="shared" si="10"/>
        <v>0</v>
      </c>
      <c r="L34" s="40">
        <f t="shared" si="10"/>
        <v>0</v>
      </c>
      <c r="M34" s="40">
        <f t="shared" si="10"/>
        <v>0</v>
      </c>
      <c r="N34" s="40">
        <f t="shared" si="10"/>
        <v>0</v>
      </c>
      <c r="O34" s="40">
        <f t="shared" si="10"/>
        <v>0</v>
      </c>
      <c r="P34" s="40">
        <f t="shared" si="10"/>
        <v>0</v>
      </c>
      <c r="Q34" s="40">
        <f t="shared" si="10"/>
        <v>0</v>
      </c>
      <c r="R34" s="40">
        <f t="shared" si="10"/>
        <v>0</v>
      </c>
      <c r="S34" s="40">
        <f t="shared" si="10"/>
        <v>0</v>
      </c>
      <c r="T34" s="40">
        <f t="shared" si="10"/>
        <v>0</v>
      </c>
      <c r="U34" s="40">
        <f t="shared" si="10"/>
        <v>0</v>
      </c>
      <c r="V34" s="40">
        <f t="shared" si="10"/>
        <v>0</v>
      </c>
      <c r="W34" s="40">
        <f t="shared" si="10"/>
        <v>0</v>
      </c>
      <c r="X34" s="40">
        <f t="shared" si="10"/>
        <v>0</v>
      </c>
      <c r="Y34" s="40">
        <f t="shared" si="10"/>
        <v>0</v>
      </c>
      <c r="Z34" s="40">
        <f t="shared" si="10"/>
        <v>0</v>
      </c>
      <c r="AA34" s="40">
        <f t="shared" si="10"/>
        <v>0</v>
      </c>
      <c r="AB34" s="40">
        <f t="shared" si="10"/>
        <v>0</v>
      </c>
      <c r="AC34" s="40">
        <f t="shared" si="10"/>
        <v>0</v>
      </c>
      <c r="AD34" s="40">
        <f t="shared" si="10"/>
        <v>0</v>
      </c>
      <c r="AE34" s="40">
        <f t="shared" si="10"/>
        <v>0.10000000000110276</v>
      </c>
      <c r="AF34" s="40">
        <f t="shared" si="10"/>
        <v>-7.3896444519050419E-13</v>
      </c>
      <c r="AG34" s="40">
        <f t="shared" si="10"/>
        <v>-2.8990143619012088E-12</v>
      </c>
      <c r="AH34" s="40">
        <f t="shared" si="10"/>
        <v>0</v>
      </c>
      <c r="AI34" s="40">
        <f t="shared" si="10"/>
        <v>0</v>
      </c>
      <c r="AJ34" s="40">
        <f t="shared" si="10"/>
        <v>-1.4779288903810084E-12</v>
      </c>
      <c r="AK34" s="40">
        <f t="shared" si="10"/>
        <v>-0.10000000000002274</v>
      </c>
      <c r="AL34" s="40">
        <f t="shared" si="10"/>
        <v>-0.10000000000218279</v>
      </c>
      <c r="AM34" s="40">
        <f t="shared" si="10"/>
        <v>1.1368683772161603E-12</v>
      </c>
      <c r="AN34" s="40">
        <f t="shared" si="10"/>
        <v>0</v>
      </c>
      <c r="AO34" s="40">
        <f t="shared" si="10"/>
        <v>0</v>
      </c>
      <c r="AP34" s="40">
        <f t="shared" si="10"/>
        <v>0</v>
      </c>
      <c r="AQ34" s="40">
        <f t="shared" si="10"/>
        <v>-9.999999999740794E-2</v>
      </c>
      <c r="AR34" s="40">
        <f t="shared" si="10"/>
        <v>-9.9999999998999556E-2</v>
      </c>
      <c r="AS34" s="40">
        <f t="shared" si="10"/>
        <v>0</v>
      </c>
      <c r="AT34" s="40">
        <f t="shared" si="10"/>
        <v>0</v>
      </c>
      <c r="AU34" s="40">
        <f t="shared" si="10"/>
        <v>0</v>
      </c>
      <c r="AV34" s="40">
        <f t="shared" si="10"/>
        <v>0</v>
      </c>
      <c r="AW34" s="40">
        <f t="shared" si="10"/>
        <v>0</v>
      </c>
      <c r="AX34" s="40">
        <f>SUM(AX28:AX32)-AX33</f>
        <v>-1.8189894035458565E-12</v>
      </c>
      <c r="AY34" s="40">
        <f t="shared" ref="AY34:BV34" si="11">SUM(AY28:AY32)-AY33</f>
        <v>-0.1000000000003638</v>
      </c>
      <c r="AZ34" s="40">
        <f t="shared" si="11"/>
        <v>-2.9558577807620168E-12</v>
      </c>
      <c r="BA34" s="40">
        <f t="shared" si="11"/>
        <v>-9.9999999998090061E-2</v>
      </c>
      <c r="BB34" s="40">
        <f t="shared" si="11"/>
        <v>0</v>
      </c>
      <c r="BC34" s="40">
        <f t="shared" si="11"/>
        <v>9.9999999997862687E-2</v>
      </c>
      <c r="BD34" s="40">
        <f t="shared" si="11"/>
        <v>-9.9999999998544808E-2</v>
      </c>
      <c r="BE34" s="40">
        <f t="shared" si="11"/>
        <v>0</v>
      </c>
      <c r="BF34" s="40">
        <f t="shared" si="11"/>
        <v>-0.10000000000172804</v>
      </c>
      <c r="BG34" s="40">
        <f t="shared" si="11"/>
        <v>1.8189894035458565E-12</v>
      </c>
      <c r="BH34" s="40">
        <f t="shared" si="11"/>
        <v>-9.9999999999681677E-2</v>
      </c>
      <c r="BI34" s="40">
        <f t="shared" si="11"/>
        <v>0</v>
      </c>
      <c r="BJ34" s="40">
        <f t="shared" si="11"/>
        <v>1.8189894035458565E-12</v>
      </c>
      <c r="BK34" s="40">
        <f t="shared" si="11"/>
        <v>0</v>
      </c>
      <c r="BL34" s="40">
        <f t="shared" si="11"/>
        <v>0</v>
      </c>
      <c r="BM34" s="40">
        <f t="shared" si="11"/>
        <v>0</v>
      </c>
      <c r="BN34" s="40">
        <f t="shared" si="11"/>
        <v>0.10000000000081855</v>
      </c>
      <c r="BO34" s="40">
        <f t="shared" si="11"/>
        <v>-9.9999999999681677E-2</v>
      </c>
      <c r="BP34" s="40">
        <f t="shared" si="11"/>
        <v>0.10000000000172804</v>
      </c>
      <c r="BQ34" s="40">
        <f t="shared" si="11"/>
        <v>0</v>
      </c>
      <c r="BR34" s="40">
        <f t="shared" si="11"/>
        <v>0</v>
      </c>
      <c r="BS34" s="40">
        <f t="shared" si="11"/>
        <v>-9.9999999998090061E-2</v>
      </c>
      <c r="BT34" s="40">
        <f t="shared" si="11"/>
        <v>0</v>
      </c>
      <c r="BU34" s="40">
        <f t="shared" si="11"/>
        <v>-0.1000000000003638</v>
      </c>
      <c r="BV34" s="40">
        <f t="shared" si="11"/>
        <v>-0.10000000000104592</v>
      </c>
      <c r="BW34" s="40">
        <f t="shared" ref="BW34:CG34" si="12">SUM(BW28:BW32)-BW33</f>
        <v>0</v>
      </c>
      <c r="BX34" s="40">
        <f t="shared" si="12"/>
        <v>0</v>
      </c>
      <c r="BY34" s="40">
        <f t="shared" si="12"/>
        <v>0</v>
      </c>
      <c r="BZ34" s="40">
        <f t="shared" si="12"/>
        <v>0</v>
      </c>
      <c r="CA34" s="40">
        <f t="shared" si="12"/>
        <v>0</v>
      </c>
      <c r="CB34" s="40">
        <f t="shared" si="12"/>
        <v>-0.10000000000263753</v>
      </c>
      <c r="CC34" s="40">
        <f t="shared" si="12"/>
        <v>9.999999999922693E-2</v>
      </c>
      <c r="CD34" s="40">
        <f t="shared" si="12"/>
        <v>-9.9999999997180566E-2</v>
      </c>
      <c r="CE34" s="40">
        <f t="shared" si="12"/>
        <v>9.9999999999681677E-2</v>
      </c>
      <c r="CF34" s="40">
        <f t="shared" si="12"/>
        <v>0</v>
      </c>
      <c r="CG34" s="40">
        <f t="shared" si="12"/>
        <v>0</v>
      </c>
      <c r="CH34" s="40">
        <f t="shared" ref="CH34:EC34" si="13">SUM(CH28:CH32)-CH33</f>
        <v>0.10000000000263753</v>
      </c>
      <c r="CI34" s="40">
        <f t="shared" si="13"/>
        <v>-9.999999999922693E-2</v>
      </c>
      <c r="CJ34" s="40">
        <f t="shared" si="13"/>
        <v>0</v>
      </c>
      <c r="CK34" s="40">
        <f t="shared" si="13"/>
        <v>-9.9999999998090061E-2</v>
      </c>
      <c r="CL34" s="40">
        <f t="shared" si="13"/>
        <v>0</v>
      </c>
      <c r="CM34" s="40">
        <f t="shared" si="13"/>
        <v>2.9558577807620168E-12</v>
      </c>
      <c r="CN34" s="40">
        <f t="shared" si="13"/>
        <v>2.2737367544323206E-12</v>
      </c>
      <c r="CO34" s="40">
        <f t="shared" si="13"/>
        <v>0</v>
      </c>
      <c r="CP34" s="40">
        <f t="shared" si="13"/>
        <v>0.10000000000150067</v>
      </c>
      <c r="CQ34" s="40">
        <f t="shared" si="13"/>
        <v>0</v>
      </c>
      <c r="CR34" s="40">
        <f t="shared" si="13"/>
        <v>0.10000000000150067</v>
      </c>
      <c r="CS34" s="40">
        <f t="shared" si="13"/>
        <v>-0.10000000000104592</v>
      </c>
      <c r="CT34" s="40">
        <f t="shared" si="13"/>
        <v>-0.1000000000003638</v>
      </c>
      <c r="CU34" s="40">
        <f t="shared" si="13"/>
        <v>0</v>
      </c>
      <c r="CV34" s="40">
        <f t="shared" si="13"/>
        <v>0</v>
      </c>
      <c r="CW34" s="40">
        <f t="shared" si="13"/>
        <v>0</v>
      </c>
      <c r="CX34" s="40">
        <f t="shared" si="13"/>
        <v>-9.9999999999454303E-2</v>
      </c>
      <c r="CY34" s="40">
        <f t="shared" si="13"/>
        <v>-9.9999999998544808E-2</v>
      </c>
      <c r="CZ34" s="40">
        <f t="shared" si="13"/>
        <v>0</v>
      </c>
      <c r="DA34" s="40">
        <f t="shared" si="13"/>
        <v>0</v>
      </c>
      <c r="DB34" s="40">
        <f t="shared" si="13"/>
        <v>0</v>
      </c>
      <c r="DC34" s="40">
        <f t="shared" si="13"/>
        <v>0</v>
      </c>
      <c r="DD34" s="40">
        <f t="shared" si="13"/>
        <v>0</v>
      </c>
      <c r="DE34" s="40">
        <f t="shared" si="13"/>
        <v>0</v>
      </c>
      <c r="DF34" s="40">
        <f t="shared" si="13"/>
        <v>0</v>
      </c>
      <c r="DG34" s="40">
        <f t="shared" si="13"/>
        <v>0</v>
      </c>
      <c r="DH34" s="40">
        <f t="shared" si="13"/>
        <v>-2.1826984664130578E-12</v>
      </c>
      <c r="DI34" s="40">
        <f t="shared" si="13"/>
        <v>0.10000000000218279</v>
      </c>
      <c r="DJ34" s="40">
        <f t="shared" si="13"/>
        <v>0</v>
      </c>
      <c r="DK34" s="40">
        <f t="shared" si="13"/>
        <v>2.9096725029376103E-12</v>
      </c>
      <c r="DL34" s="40">
        <f t="shared" si="13"/>
        <v>5.0928150585605181E-12</v>
      </c>
      <c r="DM34" s="40">
        <f t="shared" si="13"/>
        <v>2.9096725029376103E-12</v>
      </c>
      <c r="DN34" s="40">
        <f t="shared" si="13"/>
        <v>-1.4566126083082054E-12</v>
      </c>
      <c r="DO34" s="40">
        <f t="shared" si="13"/>
        <v>2.1813661987835076E-12</v>
      </c>
      <c r="DP34" s="40">
        <f t="shared" si="13"/>
        <v>-2.1813661987835076E-12</v>
      </c>
      <c r="DQ34" s="40">
        <f t="shared" si="13"/>
        <v>1.4566126083082054E-12</v>
      </c>
      <c r="DR34" s="40">
        <f t="shared" si="13"/>
        <v>6.5512040237081237E-12</v>
      </c>
      <c r="DS34" s="40">
        <f t="shared" si="13"/>
        <v>1.4495071809506044E-12</v>
      </c>
      <c r="DT34" s="40">
        <f t="shared" si="13"/>
        <v>5.0874859880423173E-12</v>
      </c>
      <c r="DU34" s="40">
        <f t="shared" si="13"/>
        <v>9.9999999998544808E-2</v>
      </c>
      <c r="DV34" s="40">
        <f t="shared" si="13"/>
        <v>-3.637978807091713E-12</v>
      </c>
      <c r="DW34" s="40">
        <f t="shared" si="13"/>
        <v>-9.9999999990544097E-2</v>
      </c>
      <c r="DX34" s="40">
        <f t="shared" si="13"/>
        <v>2.1884716261411086E-12</v>
      </c>
      <c r="DY34" s="40">
        <f t="shared" si="13"/>
        <v>-7.3896444519050419E-13</v>
      </c>
      <c r="DZ34" s="40">
        <f t="shared" si="13"/>
        <v>0.10000000000292175</v>
      </c>
      <c r="EA34" s="40">
        <f t="shared" si="13"/>
        <v>9.9999999996356337E-2</v>
      </c>
      <c r="EB34" s="40">
        <f t="shared" si="13"/>
        <v>-0.10000000000292175</v>
      </c>
      <c r="EC34" s="40">
        <f t="shared" si="13"/>
        <v>-9.999999999490683E-2</v>
      </c>
    </row>
    <row r="36" spans="1:133" ht="15">
      <c r="A36" s="1110" t="s">
        <v>6</v>
      </c>
    </row>
    <row r="37" spans="1:133">
      <c r="A37" s="765" t="str">
        <f>+'Balance Sheet Detail'!A57</f>
        <v>Total Assets</v>
      </c>
      <c r="B37" s="32">
        <f>+'Balance Sheet Detail'!C57</f>
        <v>870114.2</v>
      </c>
      <c r="C37" s="32">
        <f>+'Balance Sheet Detail'!D57</f>
        <v>867599.5</v>
      </c>
      <c r="D37" s="32">
        <f>+'Balance Sheet Detail'!E57</f>
        <v>863255.1</v>
      </c>
      <c r="E37" s="32">
        <f>+'Balance Sheet Detail'!F57</f>
        <v>862453.40000000014</v>
      </c>
      <c r="F37" s="32">
        <f>+'Balance Sheet Detail'!G57</f>
        <v>878003.39999999979</v>
      </c>
      <c r="G37" s="32">
        <f>+'Balance Sheet Detail'!H57</f>
        <v>863922.59999999986</v>
      </c>
      <c r="H37" s="32">
        <f>+'Balance Sheet Detail'!I57</f>
        <v>864346.40000000026</v>
      </c>
      <c r="I37" s="32">
        <f>+'Balance Sheet Detail'!J57</f>
        <v>863074.2</v>
      </c>
      <c r="J37" s="32">
        <f>+'Balance Sheet Detail'!K57</f>
        <v>862526.89999999967</v>
      </c>
      <c r="K37" s="32">
        <f>+'Balance Sheet Detail'!L57</f>
        <v>870317.29999999993</v>
      </c>
      <c r="L37" s="32">
        <f>+'Balance Sheet Detail'!M57</f>
        <v>876086.8</v>
      </c>
      <c r="M37" s="32">
        <f>+'Balance Sheet Detail'!N57</f>
        <v>914627.59999999986</v>
      </c>
      <c r="N37" s="32">
        <f>+'Balance Sheet Detail'!O57</f>
        <v>909311</v>
      </c>
      <c r="O37" s="32">
        <f>+'Balance Sheet Detail'!P57</f>
        <v>909859.00000000012</v>
      </c>
      <c r="P37" s="32">
        <f>+'Balance Sheet Detail'!Q57</f>
        <v>915951.49999999988</v>
      </c>
      <c r="Q37" s="32">
        <f>+'Balance Sheet Detail'!R57</f>
        <v>913073.39999999991</v>
      </c>
      <c r="R37" s="32">
        <f>+'Balance Sheet Detail'!S57</f>
        <v>927907.29999999981</v>
      </c>
      <c r="S37" s="32">
        <f>+'Balance Sheet Detail'!T57</f>
        <v>919594.7999999997</v>
      </c>
      <c r="T37" s="32">
        <f>+'Balance Sheet Detail'!U57</f>
        <v>924202.7</v>
      </c>
      <c r="U37" s="32">
        <f>+'Balance Sheet Detail'!V57</f>
        <v>930173.00000000012</v>
      </c>
      <c r="V37" s="32">
        <f>+'Balance Sheet Detail'!W57</f>
        <v>929778.6</v>
      </c>
      <c r="W37" s="32">
        <f>+'Balance Sheet Detail'!X57</f>
        <v>940120.39999999979</v>
      </c>
      <c r="X37" s="32">
        <f>+'Balance Sheet Detail'!Y57</f>
        <v>944592.2</v>
      </c>
      <c r="Y37" s="32">
        <f>+'Balance Sheet Detail'!Z57</f>
        <v>967348.39999999979</v>
      </c>
      <c r="Z37" s="32">
        <f>+'Balance Sheet Detail'!AA57</f>
        <v>961822</v>
      </c>
      <c r="AA37" s="32">
        <f>+'Balance Sheet Detail'!AB57</f>
        <v>966485.20000000007</v>
      </c>
      <c r="AB37" s="32">
        <f>+'Balance Sheet Detail'!AC57</f>
        <v>977170.09999999986</v>
      </c>
      <c r="AC37" s="32">
        <f>+'Balance Sheet Detail'!AD57</f>
        <v>978701.3</v>
      </c>
      <c r="AD37" s="32">
        <f>+'Balance Sheet Detail'!AE57</f>
        <v>962582.4</v>
      </c>
      <c r="AE37" s="32">
        <f>+'Balance Sheet Detail'!AF57</f>
        <v>960112.9</v>
      </c>
      <c r="AF37" s="32">
        <f>+'Balance Sheet Detail'!AG57</f>
        <v>966844.60000000009</v>
      </c>
      <c r="AG37" s="32">
        <f>+'Balance Sheet Detail'!AH57</f>
        <v>967683.6</v>
      </c>
      <c r="AH37" s="32">
        <f>+'Balance Sheet Detail'!AI57</f>
        <v>983993.10000000009</v>
      </c>
      <c r="AI37" s="32">
        <f>+'Balance Sheet Detail'!AJ57</f>
        <v>993654.49999999988</v>
      </c>
      <c r="AJ37" s="32">
        <f>+'Balance Sheet Detail'!AK57</f>
        <v>996694.7</v>
      </c>
      <c r="AK37" s="32">
        <f>+'Balance Sheet Detail'!AL57</f>
        <v>1019762.6000000001</v>
      </c>
      <c r="AL37" s="32">
        <f>+'Balance Sheet Detail'!AM57</f>
        <v>1028205.9000000004</v>
      </c>
      <c r="AM37" s="32">
        <f>+'Balance Sheet Detail'!AN57</f>
        <v>1036605.8000000002</v>
      </c>
      <c r="AN37" s="32">
        <f>+'Balance Sheet Detail'!AO57</f>
        <v>1037286.1</v>
      </c>
      <c r="AO37" s="32">
        <f>+'Balance Sheet Detail'!AP57</f>
        <v>1047973.3</v>
      </c>
      <c r="AP37" s="32">
        <f>+'Balance Sheet Detail'!AQ57</f>
        <v>1053161.1000000001</v>
      </c>
      <c r="AQ37" s="32">
        <f>+'Balance Sheet Detail'!AR57</f>
        <v>1048614.1000000001</v>
      </c>
      <c r="AR37" s="32">
        <f>+'Balance Sheet Detail'!AS57</f>
        <v>1057460.5999999999</v>
      </c>
      <c r="AS37" s="32">
        <f>+'Balance Sheet Detail'!AT57</f>
        <v>1076761.8</v>
      </c>
      <c r="AT37" s="32">
        <f>+'Balance Sheet Detail'!AU57</f>
        <v>1078630.5999999999</v>
      </c>
      <c r="AU37" s="32">
        <f>+'Balance Sheet Detail'!AV57</f>
        <v>1082847.9000000001</v>
      </c>
      <c r="AV37" s="32">
        <f>+'Balance Sheet Detail'!AW57</f>
        <v>1093441.1000000001</v>
      </c>
      <c r="AW37" s="32">
        <f>+'Balance Sheet Detail'!AX57</f>
        <v>1110304.6000000001</v>
      </c>
      <c r="AX37" s="32">
        <f>+'Balance Sheet Detail'!AY57</f>
        <v>1125452.8000000003</v>
      </c>
      <c r="AY37" s="32">
        <f>+'Balance Sheet Detail'!AZ57</f>
        <v>1118450.9000000004</v>
      </c>
      <c r="AZ37" s="32">
        <f>+'Balance Sheet Detail'!BA57</f>
        <v>1116155.1000000001</v>
      </c>
      <c r="BA37" s="32">
        <f>+'Balance Sheet Detail'!BB57</f>
        <v>1119947.6999999997</v>
      </c>
      <c r="BB37" s="32">
        <f>+'Balance Sheet Detail'!BC57</f>
        <v>1127682.1000000001</v>
      </c>
      <c r="BC37" s="32">
        <f>+'Balance Sheet Detail'!BD57</f>
        <v>1134835.8999999999</v>
      </c>
      <c r="BD37" s="32">
        <f>+'Balance Sheet Detail'!BE57</f>
        <v>1142152.1000000001</v>
      </c>
      <c r="BE37" s="32">
        <f>+'Balance Sheet Detail'!BF57</f>
        <v>1149094.2999999998</v>
      </c>
      <c r="BF37" s="32">
        <f>+'Balance Sheet Detail'!BG57</f>
        <v>1162175.5</v>
      </c>
      <c r="BG37" s="32">
        <f>+'Balance Sheet Detail'!BH57</f>
        <v>1182289.0999999999</v>
      </c>
      <c r="BH37" s="32">
        <f>+'Balance Sheet Detail'!BI57</f>
        <v>1202725.4000000004</v>
      </c>
      <c r="BI37" s="32">
        <f>+'Balance Sheet Detail'!BJ57</f>
        <v>1226063.7</v>
      </c>
      <c r="BJ37" s="32">
        <f>+'Balance Sheet Detail'!BK57</f>
        <v>1247240.5999999999</v>
      </c>
      <c r="BK37" s="32">
        <f>+'Balance Sheet Detail'!BL57</f>
        <v>1247808.2000000002</v>
      </c>
      <c r="BL37" s="32">
        <f>+'Balance Sheet Detail'!BM57</f>
        <v>1259003.3999999999</v>
      </c>
      <c r="BM37" s="32">
        <f>+'Balance Sheet Detail'!BN57</f>
        <v>1262871.8</v>
      </c>
      <c r="BN37" s="32">
        <f>+'Balance Sheet Detail'!BO57</f>
        <v>1275354.7</v>
      </c>
      <c r="BO37" s="32">
        <f>+'Balance Sheet Detail'!BP57</f>
        <v>1286690.1999999997</v>
      </c>
      <c r="BP37" s="32">
        <f>+'Balance Sheet Detail'!BQ57</f>
        <v>1300347.3999999999</v>
      </c>
      <c r="BQ37" s="32">
        <f>+'Balance Sheet Detail'!BR57</f>
        <v>1319239.9999999998</v>
      </c>
      <c r="BR37" s="32">
        <f>+'Balance Sheet Detail'!BS57</f>
        <v>1342230.4</v>
      </c>
      <c r="BS37" s="32">
        <f>+'Balance Sheet Detail'!BT57</f>
        <v>1358665</v>
      </c>
      <c r="BT37" s="32">
        <f>+'Balance Sheet Detail'!BU57</f>
        <v>1383623.0999999999</v>
      </c>
      <c r="BU37" s="32">
        <f>+'Balance Sheet Detail'!BV57</f>
        <v>1408247.7000000002</v>
      </c>
      <c r="BV37" s="32">
        <f>+'Balance Sheet Detail'!BW57</f>
        <v>1430100.5</v>
      </c>
      <c r="BW37" s="32">
        <f>+'Balance Sheet Detail'!BX57</f>
        <v>1442161.2000000002</v>
      </c>
      <c r="BX37" s="32">
        <f>+'Balance Sheet Detail'!BY57</f>
        <v>1453225.5999999996</v>
      </c>
      <c r="BY37" s="32">
        <f>+'Balance Sheet Detail'!BZ57</f>
        <v>1471552.6</v>
      </c>
      <c r="BZ37" s="32">
        <f>+'Balance Sheet Detail'!CA57</f>
        <v>1494766.0999999996</v>
      </c>
      <c r="CA37" s="32">
        <f>+'Balance Sheet Detail'!CB57</f>
        <v>1516746.0999999999</v>
      </c>
      <c r="CB37" s="32">
        <f>+'Balance Sheet Detail'!CC57</f>
        <v>1537467.9</v>
      </c>
      <c r="CC37" s="32">
        <f>+'Balance Sheet Detail'!CD57</f>
        <v>1574439.8000000003</v>
      </c>
      <c r="CD37" s="32">
        <f>+'Balance Sheet Detail'!CE57</f>
        <v>1599775.6999999997</v>
      </c>
      <c r="CE37" s="32">
        <f>+'Balance Sheet Detail'!CF57</f>
        <v>1631708</v>
      </c>
      <c r="CF37" s="32">
        <f>+'Balance Sheet Detail'!CG57</f>
        <v>1666187.6999999997</v>
      </c>
      <c r="CG37" s="32">
        <f>+'Balance Sheet Detail'!CH57</f>
        <v>1713802.7999999998</v>
      </c>
      <c r="CH37" s="32">
        <f>+'Balance Sheet Detail'!CI57</f>
        <v>1744349.9999999998</v>
      </c>
      <c r="CI37" s="32">
        <f>+'Balance Sheet Detail'!CJ57</f>
        <v>1767184.2999999996</v>
      </c>
      <c r="CJ37" s="32">
        <f>+'Balance Sheet Detail'!CK57</f>
        <v>1783156.9000000004</v>
      </c>
      <c r="CK37" s="32">
        <f>+'Balance Sheet Detail'!CL57</f>
        <v>1799578.2999999996</v>
      </c>
      <c r="CL37" s="32">
        <f>+'Balance Sheet Detail'!CM57</f>
        <v>1807991.2000000002</v>
      </c>
      <c r="CM37" s="32">
        <f>+'Balance Sheet Detail'!CN57</f>
        <v>1827442.1999999997</v>
      </c>
      <c r="CN37" s="32">
        <f>+'Balance Sheet Detail'!CO57</f>
        <v>1853524.0999999999</v>
      </c>
      <c r="CO37" s="32">
        <f>+'Balance Sheet Detail'!CP57</f>
        <v>1871610.5</v>
      </c>
      <c r="CP37" s="32">
        <f>+'Balance Sheet Detail'!CQ57</f>
        <v>1894780.6999999997</v>
      </c>
      <c r="CQ37" s="32">
        <f>+'Balance Sheet Detail'!CR57</f>
        <v>1929460.8999999997</v>
      </c>
      <c r="CR37" s="32">
        <f>+'Balance Sheet Detail'!CS57</f>
        <v>1960889.7999999998</v>
      </c>
      <c r="CS37" s="32">
        <f>+'Balance Sheet Detail'!CT57</f>
        <v>1992226.7</v>
      </c>
      <c r="CT37" s="32">
        <f>+'Balance Sheet Detail'!CU57</f>
        <v>2023947.4000000001</v>
      </c>
      <c r="CU37" s="32">
        <f>+'Balance Sheet Detail'!CV57</f>
        <v>2043153.8000000005</v>
      </c>
      <c r="CV37" s="32">
        <f>+'Balance Sheet Detail'!CW57</f>
        <v>2052420.9000000004</v>
      </c>
      <c r="CW37" s="32">
        <f>+'Balance Sheet Detail'!CX57</f>
        <v>2067951.8000000003</v>
      </c>
      <c r="CX37" s="32">
        <f>+'Balance Sheet Detail'!CY57</f>
        <v>2094493.2000000004</v>
      </c>
      <c r="CY37" s="32">
        <f>+'Balance Sheet Detail'!CZ57</f>
        <v>2120545.1</v>
      </c>
      <c r="CZ37" s="32">
        <f>+'Balance Sheet Detail'!DA57</f>
        <v>2136862.6999999997</v>
      </c>
      <c r="DA37" s="32">
        <f>+'Balance Sheet Detail'!DB57</f>
        <v>2152934.8000000003</v>
      </c>
      <c r="DB37" s="32">
        <f>+'Balance Sheet Detail'!DC57</f>
        <v>2168239.3000000003</v>
      </c>
      <c r="DC37" s="32">
        <f>+'Balance Sheet Detail'!DD57</f>
        <v>2180323.2000000007</v>
      </c>
      <c r="DD37" s="32">
        <f>+'Balance Sheet Detail'!DE57</f>
        <v>2206020.3000000007</v>
      </c>
      <c r="DE37" s="32">
        <f>+'Balance Sheet Detail'!DF57</f>
        <v>2267449.7000000002</v>
      </c>
      <c r="DF37" s="32">
        <f>+'Balance Sheet Detail'!DG57</f>
        <v>2302710.4</v>
      </c>
      <c r="DG37" s="32">
        <f>+'Balance Sheet Detail'!DH57</f>
        <v>2364867.7000000002</v>
      </c>
      <c r="DH37" s="32">
        <f>+'Balance Sheet Detail'!DI57</f>
        <v>2384396</v>
      </c>
      <c r="DI37" s="32">
        <f>+'Balance Sheet Detail'!DJ57</f>
        <v>2422812.5000000005</v>
      </c>
      <c r="DJ37" s="32">
        <f>+'Balance Sheet Detail'!DK57</f>
        <v>2442148.5000000005</v>
      </c>
      <c r="DK37" s="32">
        <f>+'Balance Sheet Detail'!DL57</f>
        <v>2471208.0999999996</v>
      </c>
      <c r="DL37" s="32">
        <f>+'Balance Sheet Detail'!DM57</f>
        <v>2498529.7999999998</v>
      </c>
      <c r="DM37" s="32">
        <f>+'Balance Sheet Detail'!DN57</f>
        <v>2516952.8999999994</v>
      </c>
      <c r="DN37" s="32">
        <f>+'Balance Sheet Detail'!DO57</f>
        <v>2540552.2999999998</v>
      </c>
      <c r="DO37" s="32">
        <f>+'Balance Sheet Detail'!DP57</f>
        <v>2561363.7000000002</v>
      </c>
      <c r="DP37" s="32">
        <f>+'Balance Sheet Detail'!DQ57</f>
        <v>2576056.6</v>
      </c>
      <c r="DQ37" s="32">
        <f>+'Balance Sheet Detail'!DR57</f>
        <v>2615653.5000000005</v>
      </c>
      <c r="DR37" s="32">
        <f>+'Balance Sheet Detail'!DS57</f>
        <v>2644660.1000000006</v>
      </c>
      <c r="DS37" s="32">
        <f>+'Balance Sheet Detail'!DT57</f>
        <v>2662959.6</v>
      </c>
      <c r="DT37" s="32">
        <f>+'Balance Sheet Detail'!DU57</f>
        <v>2668545.0000000005</v>
      </c>
      <c r="DU37" s="32">
        <f>+'Balance Sheet Detail'!DV57</f>
        <v>2691846.1999999997</v>
      </c>
      <c r="DV37" s="32">
        <f>+'Balance Sheet Detail'!DW57</f>
        <v>2716268.6999999997</v>
      </c>
      <c r="DW37" s="32">
        <f>+'Balance Sheet Detail'!DX57</f>
        <v>2747818</v>
      </c>
      <c r="DX37" s="32">
        <f>+'Balance Sheet Detail'!DY57</f>
        <v>2775685.7000000007</v>
      </c>
      <c r="DY37" s="32">
        <f>+'Balance Sheet Detail'!DZ57</f>
        <v>2796837.5999999996</v>
      </c>
      <c r="DZ37" s="32">
        <f>+'Balance Sheet Detail'!EA57</f>
        <v>2820708.0000000005</v>
      </c>
      <c r="EA37" s="32">
        <f>+'Balance Sheet Detail'!EB57</f>
        <v>2845082.6</v>
      </c>
      <c r="EB37" s="32">
        <f>+'Balance Sheet Detail'!EC57</f>
        <v>2865869.4</v>
      </c>
      <c r="EC37" s="32">
        <f>+'Balance Sheet Detail'!ED57</f>
        <v>2896532.8000000003</v>
      </c>
    </row>
    <row r="38" spans="1:133">
      <c r="A38" s="1113" t="str">
        <f>+'Balance Sheet Detail'!A105</f>
        <v>Total Capital &amp; Liabilities</v>
      </c>
      <c r="B38" s="1114">
        <f>+'Balance Sheet Detail'!C105</f>
        <v>870114.29999999981</v>
      </c>
      <c r="C38" s="1114">
        <f>+'Balance Sheet Detail'!D105</f>
        <v>867599.2</v>
      </c>
      <c r="D38" s="1114">
        <f>+'Balance Sheet Detail'!E105</f>
        <v>863255.19999999984</v>
      </c>
      <c r="E38" s="1114">
        <f>+'Balance Sheet Detail'!F105</f>
        <v>862453.3</v>
      </c>
      <c r="F38" s="1114">
        <f>+'Balance Sheet Detail'!G105</f>
        <v>878003.30000000016</v>
      </c>
      <c r="G38" s="1114">
        <f>+'Balance Sheet Detail'!H105</f>
        <v>863922.69999999984</v>
      </c>
      <c r="H38" s="1114">
        <f>+'Balance Sheet Detail'!I105</f>
        <v>864345.8</v>
      </c>
      <c r="I38" s="1114">
        <f>+'Balance Sheet Detail'!J105</f>
        <v>863074.2</v>
      </c>
      <c r="J38" s="1114">
        <f>+'Balance Sheet Detail'!K105</f>
        <v>862527.5</v>
      </c>
      <c r="K38" s="1114">
        <f>+'Balance Sheet Detail'!L105</f>
        <v>870317.00000000012</v>
      </c>
      <c r="L38" s="1114">
        <f>+'Balance Sheet Detail'!M105</f>
        <v>876086.7</v>
      </c>
      <c r="M38" s="1114">
        <f>+'Balance Sheet Detail'!N105</f>
        <v>914628.2</v>
      </c>
      <c r="N38" s="1114">
        <f>+'Balance Sheet Detail'!O105</f>
        <v>909311.09999999986</v>
      </c>
      <c r="O38" s="1114">
        <f>+'Balance Sheet Detail'!P105</f>
        <v>909858.99999999988</v>
      </c>
      <c r="P38" s="1114">
        <f>+'Balance Sheet Detail'!Q105</f>
        <v>915951.60000000009</v>
      </c>
      <c r="Q38" s="1114">
        <f>+'Balance Sheet Detail'!R105</f>
        <v>913073.10000000009</v>
      </c>
      <c r="R38" s="1114">
        <f>+'Balance Sheet Detail'!S105</f>
        <v>927907.4</v>
      </c>
      <c r="S38" s="1114">
        <f>+'Balance Sheet Detail'!T105</f>
        <v>919594.8</v>
      </c>
      <c r="T38" s="1114">
        <f>+'Balance Sheet Detail'!U105</f>
        <v>924202.8</v>
      </c>
      <c r="U38" s="1114">
        <f>+'Balance Sheet Detail'!V105</f>
        <v>930173.1</v>
      </c>
      <c r="V38" s="1114">
        <f>+'Balance Sheet Detail'!W105</f>
        <v>929778</v>
      </c>
      <c r="W38" s="1114">
        <f>+'Balance Sheet Detail'!X105</f>
        <v>940120.2</v>
      </c>
      <c r="X38" s="1114">
        <f>+'Balance Sheet Detail'!Y105</f>
        <v>944592.1</v>
      </c>
      <c r="Y38" s="1114">
        <f>+'Balance Sheet Detail'!Z105</f>
        <v>967348.8</v>
      </c>
      <c r="Z38" s="1114">
        <f>+'Balance Sheet Detail'!AA105</f>
        <v>961821.7</v>
      </c>
      <c r="AA38" s="1114">
        <f>+'Balance Sheet Detail'!AB105</f>
        <v>966484.6</v>
      </c>
      <c r="AB38" s="1114">
        <f>+'Balance Sheet Detail'!AC105</f>
        <v>977169.4</v>
      </c>
      <c r="AC38" s="1114">
        <f>+'Balance Sheet Detail'!AD105</f>
        <v>978701.2</v>
      </c>
      <c r="AD38" s="1114">
        <f>+'Balance Sheet Detail'!AE105</f>
        <v>962582.2</v>
      </c>
      <c r="AE38" s="1114">
        <f>+'Balance Sheet Detail'!AF105</f>
        <v>960113.2</v>
      </c>
      <c r="AF38" s="1114">
        <f>+'Balance Sheet Detail'!AG105</f>
        <v>966844.39999999991</v>
      </c>
      <c r="AG38" s="1114">
        <f>+'Balance Sheet Detail'!AH105</f>
        <v>967683.4</v>
      </c>
      <c r="AH38" s="1114">
        <f>+'Balance Sheet Detail'!AI105</f>
        <v>983993.4</v>
      </c>
      <c r="AI38" s="1114">
        <f>+'Balance Sheet Detail'!AJ105</f>
        <v>993654.5</v>
      </c>
      <c r="AJ38" s="1114">
        <f>+'Balance Sheet Detail'!AK105</f>
        <v>996694.50000000012</v>
      </c>
      <c r="AK38" s="1114">
        <f>+'Balance Sheet Detail'!AL105</f>
        <v>1019762.5</v>
      </c>
      <c r="AL38" s="1114">
        <f>+'Balance Sheet Detail'!AM105</f>
        <v>1028205.7</v>
      </c>
      <c r="AM38" s="1114">
        <f>+'Balance Sheet Detail'!AN105</f>
        <v>1036606</v>
      </c>
      <c r="AN38" s="1114">
        <f>+'Balance Sheet Detail'!AO105</f>
        <v>1037285.8</v>
      </c>
      <c r="AO38" s="1114">
        <f>+'Balance Sheet Detail'!AP105</f>
        <v>1047972.8999999999</v>
      </c>
      <c r="AP38" s="1114">
        <f>+'Balance Sheet Detail'!AQ105</f>
        <v>1053161.0999999999</v>
      </c>
      <c r="AQ38" s="1114">
        <f>+'Balance Sheet Detail'!AR105</f>
        <v>1048613.6000000001</v>
      </c>
      <c r="AR38" s="1114">
        <f>+'Balance Sheet Detail'!AS105</f>
        <v>1057461</v>
      </c>
      <c r="AS38" s="1114">
        <f>+'Balance Sheet Detail'!AT105</f>
        <v>1076761.3999999999</v>
      </c>
      <c r="AT38" s="1114">
        <f>+'Balance Sheet Detail'!AU105</f>
        <v>1078630.4000000001</v>
      </c>
      <c r="AU38" s="1114">
        <f>+'Balance Sheet Detail'!AV105</f>
        <v>1082847.6000000001</v>
      </c>
      <c r="AV38" s="1114">
        <f>+'Balance Sheet Detail'!AW105</f>
        <v>1093440.7999999998</v>
      </c>
      <c r="AW38" s="1114">
        <f>+'Balance Sheet Detail'!AX105</f>
        <v>1110304.0999999999</v>
      </c>
      <c r="AX38" s="1114">
        <f>+'Balance Sheet Detail'!AY105</f>
        <v>1125452.9000000001</v>
      </c>
      <c r="AY38" s="1114">
        <f>+'Balance Sheet Detail'!AZ105</f>
        <v>1118451</v>
      </c>
      <c r="AZ38" s="1114">
        <f>+'Balance Sheet Detail'!BA105</f>
        <v>1116154.7000000002</v>
      </c>
      <c r="BA38" s="1114">
        <f>+'Balance Sheet Detail'!BB105</f>
        <v>1119947.3999999999</v>
      </c>
      <c r="BB38" s="1114">
        <f>+'Balance Sheet Detail'!BC105</f>
        <v>1127682.0999999999</v>
      </c>
      <c r="BC38" s="1114">
        <f>+'Balance Sheet Detail'!BD105</f>
        <v>1134835.5999999999</v>
      </c>
      <c r="BD38" s="1114">
        <f>+'Balance Sheet Detail'!BE105</f>
        <v>1142151.5</v>
      </c>
      <c r="BE38" s="1114">
        <f>+'Balance Sheet Detail'!BF105</f>
        <v>1149094.4999999998</v>
      </c>
      <c r="BF38" s="1114">
        <f>+'Balance Sheet Detail'!BG105</f>
        <v>1162174.8</v>
      </c>
      <c r="BG38" s="1114">
        <f>+'Balance Sheet Detail'!BH105</f>
        <v>1182288.8999999999</v>
      </c>
      <c r="BH38" s="1114">
        <f>+'Balance Sheet Detail'!BI105</f>
        <v>1202725.5</v>
      </c>
      <c r="BI38" s="1114">
        <f>+'Balance Sheet Detail'!BJ105</f>
        <v>1226063.9999999998</v>
      </c>
      <c r="BJ38" s="1114">
        <f>+'Balance Sheet Detail'!BK105</f>
        <v>1247240.7999999998</v>
      </c>
      <c r="BK38" s="1114">
        <f>+'Balance Sheet Detail'!BL105</f>
        <v>1247808</v>
      </c>
      <c r="BL38" s="1114">
        <f>+'Balance Sheet Detail'!BM105</f>
        <v>1259002.7999999998</v>
      </c>
      <c r="BM38" s="1114">
        <f>+'Balance Sheet Detail'!BN105</f>
        <v>1262871.5</v>
      </c>
      <c r="BN38" s="1114">
        <f>+'Balance Sheet Detail'!BO105</f>
        <v>1275354.5999999999</v>
      </c>
      <c r="BO38" s="1114">
        <f>+'Balance Sheet Detail'!BP105</f>
        <v>1286690.7</v>
      </c>
      <c r="BP38" s="1114">
        <f>+'Balance Sheet Detail'!BQ105</f>
        <v>1300347.8</v>
      </c>
      <c r="BQ38" s="1114">
        <f>+'Balance Sheet Detail'!BR105</f>
        <v>1319240.2000000002</v>
      </c>
      <c r="BR38" s="1114">
        <f>+'Balance Sheet Detail'!BS105</f>
        <v>1342229.9999999998</v>
      </c>
      <c r="BS38" s="1114">
        <f>+'Balance Sheet Detail'!BT105</f>
        <v>1358664.3</v>
      </c>
      <c r="BT38" s="1114">
        <f>+'Balance Sheet Detail'!BU105</f>
        <v>1383622.7</v>
      </c>
      <c r="BU38" s="1114">
        <f>+'Balance Sheet Detail'!BV105</f>
        <v>1408247.4999999998</v>
      </c>
      <c r="BV38" s="1114">
        <f>+'Balance Sheet Detail'!BW105</f>
        <v>1430101.4</v>
      </c>
      <c r="BW38" s="1114">
        <f>+'Balance Sheet Detail'!BX105</f>
        <v>1442160.8</v>
      </c>
      <c r="BX38" s="1114">
        <f>+'Balance Sheet Detail'!BY105</f>
        <v>1453225.4</v>
      </c>
      <c r="BY38" s="1114">
        <f>+'Balance Sheet Detail'!BZ105</f>
        <v>1471552.6999999997</v>
      </c>
      <c r="BZ38" s="1114">
        <f>+'Balance Sheet Detail'!CA105</f>
        <v>1494765.9000000001</v>
      </c>
      <c r="CA38" s="1114">
        <f>+'Balance Sheet Detail'!CB105</f>
        <v>1516746.2999999998</v>
      </c>
      <c r="CB38" s="1114">
        <f>+'Balance Sheet Detail'!CC105</f>
        <v>1537467.5999999999</v>
      </c>
      <c r="CC38" s="1114">
        <f>+'Balance Sheet Detail'!CD105</f>
        <v>1574439.2000000002</v>
      </c>
      <c r="CD38" s="1114">
        <f>+'Balance Sheet Detail'!CE105</f>
        <v>1599775.4000000001</v>
      </c>
      <c r="CE38" s="1114">
        <f>+'Balance Sheet Detail'!CF105</f>
        <v>1631708</v>
      </c>
      <c r="CF38" s="1114">
        <f>+'Balance Sheet Detail'!CG105</f>
        <v>1666187.4</v>
      </c>
      <c r="CG38" s="1114">
        <f>+'Balance Sheet Detail'!CH105</f>
        <v>1713802.5000000002</v>
      </c>
      <c r="CH38" s="1114">
        <f>+'Balance Sheet Detail'!CI105</f>
        <v>1744349.3</v>
      </c>
      <c r="CI38" s="1114">
        <f>+'Balance Sheet Detail'!CJ105</f>
        <v>1767183.7000000002</v>
      </c>
      <c r="CJ38" s="1114">
        <f>+'Balance Sheet Detail'!CK105</f>
        <v>1783156.7999999998</v>
      </c>
      <c r="CK38" s="1114">
        <f>+'Balance Sheet Detail'!CL105</f>
        <v>1799578.6</v>
      </c>
      <c r="CL38" s="1114">
        <f>+'Balance Sheet Detail'!CM105</f>
        <v>1807990.6</v>
      </c>
      <c r="CM38" s="1114">
        <f>+'Balance Sheet Detail'!CN105</f>
        <v>1827442.4000000001</v>
      </c>
      <c r="CN38" s="1114">
        <f>+'Balance Sheet Detail'!CO105</f>
        <v>1853523.9000000001</v>
      </c>
      <c r="CO38" s="1114">
        <f>+'Balance Sheet Detail'!CP105</f>
        <v>1871609.9000000004</v>
      </c>
      <c r="CP38" s="1114">
        <f>+'Balance Sheet Detail'!CQ105</f>
        <v>1894780.4000000001</v>
      </c>
      <c r="CQ38" s="1114">
        <f>+'Balance Sheet Detail'!CR105</f>
        <v>1929461.1000000003</v>
      </c>
      <c r="CR38" s="1114">
        <f>+'Balance Sheet Detail'!CS105</f>
        <v>1960889.4</v>
      </c>
      <c r="CS38" s="1114">
        <f>+'Balance Sheet Detail'!CT105</f>
        <v>1992226.8000000003</v>
      </c>
      <c r="CT38" s="1114">
        <f>+'Balance Sheet Detail'!CU105</f>
        <v>2023947.2</v>
      </c>
      <c r="CU38" s="1114">
        <f>+'Balance Sheet Detail'!CV105</f>
        <v>2043153.2000000004</v>
      </c>
      <c r="CV38" s="1114">
        <f>+'Balance Sheet Detail'!CW105</f>
        <v>2052420.6</v>
      </c>
      <c r="CW38" s="1114">
        <f>+'Balance Sheet Detail'!CX105</f>
        <v>2067951.5000000002</v>
      </c>
      <c r="CX38" s="1114">
        <f>+'Balance Sheet Detail'!CY105</f>
        <v>2094492.5999999999</v>
      </c>
      <c r="CY38" s="1114">
        <f>+'Balance Sheet Detail'!CZ105</f>
        <v>2120544.9</v>
      </c>
      <c r="CZ38" s="1114">
        <f>+'Balance Sheet Detail'!DA105</f>
        <v>2136862.4</v>
      </c>
      <c r="DA38" s="1114">
        <f>+'Balance Sheet Detail'!DB105</f>
        <v>2152934.7000000002</v>
      </c>
      <c r="DB38" s="1114">
        <f>+'Balance Sheet Detail'!DC105</f>
        <v>2168238.7000000002</v>
      </c>
      <c r="DC38" s="1114">
        <f>+'Balance Sheet Detail'!DD105</f>
        <v>2180322.5</v>
      </c>
      <c r="DD38" s="1114">
        <f>+'Balance Sheet Detail'!DE105</f>
        <v>2206019.9999999995</v>
      </c>
      <c r="DE38" s="1114">
        <f>+'Balance Sheet Detail'!DF105</f>
        <v>2267448.7000000002</v>
      </c>
      <c r="DF38" s="1114">
        <f>+'Balance Sheet Detail'!DG105</f>
        <v>2302709.4</v>
      </c>
      <c r="DG38" s="1114">
        <f>+'Balance Sheet Detail'!DH105</f>
        <v>2364866.7000000002</v>
      </c>
      <c r="DH38" s="1114">
        <f>+'Balance Sheet Detail'!DI105</f>
        <v>2384394.9999999995</v>
      </c>
      <c r="DI38" s="1114">
        <f>+'Balance Sheet Detail'!DJ105</f>
        <v>2422811.5</v>
      </c>
      <c r="DJ38" s="1114">
        <f>+'Balance Sheet Detail'!DK105</f>
        <v>2442147.6000000006</v>
      </c>
      <c r="DK38" s="1114">
        <f>+'Balance Sheet Detail'!DL105</f>
        <v>2471207.1999999993</v>
      </c>
      <c r="DL38" s="1114">
        <f>+'Balance Sheet Detail'!DM105</f>
        <v>2498528.9</v>
      </c>
      <c r="DM38" s="1114">
        <f>+'Balance Sheet Detail'!DN105</f>
        <v>2516952</v>
      </c>
      <c r="DN38" s="1114">
        <f>+'Balance Sheet Detail'!DO105</f>
        <v>2540551.4</v>
      </c>
      <c r="DO38" s="1114">
        <f>+'Balance Sheet Detail'!DP105</f>
        <v>2561362.7999999998</v>
      </c>
      <c r="DP38" s="1114">
        <f>+'Balance Sheet Detail'!DQ105</f>
        <v>2576055.7999999998</v>
      </c>
      <c r="DQ38" s="1114">
        <f>+'Balance Sheet Detail'!DR105</f>
        <v>2615652.6999999997</v>
      </c>
      <c r="DR38" s="1114">
        <f>+'Balance Sheet Detail'!DS105</f>
        <v>2644659.2999999998</v>
      </c>
      <c r="DS38" s="1114">
        <f>+'Balance Sheet Detail'!DT105</f>
        <v>2662958.7999999998</v>
      </c>
      <c r="DT38" s="1114">
        <f>+'Balance Sheet Detail'!DU105</f>
        <v>2668544.1999999997</v>
      </c>
      <c r="DU38" s="1114">
        <f>+'Balance Sheet Detail'!DV105</f>
        <v>2691845.3999999994</v>
      </c>
      <c r="DV38" s="1114">
        <f>+'Balance Sheet Detail'!DW105</f>
        <v>2716268</v>
      </c>
      <c r="DW38" s="1114">
        <f>+'Balance Sheet Detail'!DX105</f>
        <v>2747817.3</v>
      </c>
      <c r="DX38" s="1114">
        <f>+'Balance Sheet Detail'!DY105</f>
        <v>2775685.0000000005</v>
      </c>
      <c r="DY38" s="1114">
        <f>+'Balance Sheet Detail'!DZ105</f>
        <v>2796836.9000000004</v>
      </c>
      <c r="DZ38" s="1114">
        <f>+'Balance Sheet Detail'!EA105</f>
        <v>2820707.2999999993</v>
      </c>
      <c r="EA38" s="1114">
        <f>+'Balance Sheet Detail'!EB105</f>
        <v>2845081.9</v>
      </c>
      <c r="EB38" s="1114">
        <f>+'Balance Sheet Detail'!EC105</f>
        <v>2865868.7999999993</v>
      </c>
      <c r="EC38" s="1114">
        <f>+'Balance Sheet Detail'!ED105</f>
        <v>2896532.1999999997</v>
      </c>
    </row>
    <row r="39" spans="1:133" s="40" customFormat="1" ht="15">
      <c r="A39" s="146" t="s">
        <v>3</v>
      </c>
      <c r="B39" s="40">
        <f t="shared" ref="B39:AW39" si="14">+B37-B38</f>
        <v>-9.9999999860301614E-2</v>
      </c>
      <c r="C39" s="40">
        <f t="shared" si="14"/>
        <v>0.30000000004656613</v>
      </c>
      <c r="D39" s="40">
        <f t="shared" si="14"/>
        <v>-9.9999999860301614E-2</v>
      </c>
      <c r="E39" s="40">
        <f t="shared" si="14"/>
        <v>0.10000000009313226</v>
      </c>
      <c r="F39" s="40">
        <f t="shared" si="14"/>
        <v>9.999999962747097E-2</v>
      </c>
      <c r="G39" s="40">
        <f t="shared" si="14"/>
        <v>-9.9999999976716936E-2</v>
      </c>
      <c r="H39" s="40">
        <f t="shared" si="14"/>
        <v>0.60000000020954758</v>
      </c>
      <c r="I39" s="40">
        <f t="shared" si="14"/>
        <v>0</v>
      </c>
      <c r="J39" s="40">
        <f t="shared" si="14"/>
        <v>-0.6000000003259629</v>
      </c>
      <c r="K39" s="40">
        <f t="shared" si="14"/>
        <v>0.29999999981373549</v>
      </c>
      <c r="L39" s="40">
        <f t="shared" si="14"/>
        <v>0.10000000009313226</v>
      </c>
      <c r="M39" s="40">
        <f t="shared" si="14"/>
        <v>-0.60000000009313226</v>
      </c>
      <c r="N39" s="40">
        <f t="shared" si="14"/>
        <v>-9.9999999860301614E-2</v>
      </c>
      <c r="O39" s="40">
        <f t="shared" si="14"/>
        <v>0</v>
      </c>
      <c r="P39" s="40">
        <f t="shared" si="14"/>
        <v>-0.10000000020954758</v>
      </c>
      <c r="Q39" s="40">
        <f t="shared" si="14"/>
        <v>0.29999999981373549</v>
      </c>
      <c r="R39" s="40">
        <f t="shared" si="14"/>
        <v>-0.10000000020954758</v>
      </c>
      <c r="S39" s="40">
        <f t="shared" si="14"/>
        <v>0</v>
      </c>
      <c r="T39" s="40">
        <f t="shared" si="14"/>
        <v>-0.10000000009313226</v>
      </c>
      <c r="U39" s="40">
        <f t="shared" si="14"/>
        <v>-9.9999999860301614E-2</v>
      </c>
      <c r="V39" s="40">
        <f t="shared" si="14"/>
        <v>0.59999999997671694</v>
      </c>
      <c r="W39" s="40">
        <f t="shared" si="14"/>
        <v>0.19999999983701855</v>
      </c>
      <c r="X39" s="40">
        <f t="shared" si="14"/>
        <v>9.9999999976716936E-2</v>
      </c>
      <c r="Y39" s="40">
        <f t="shared" si="14"/>
        <v>-0.40000000025611371</v>
      </c>
      <c r="Z39" s="40">
        <f t="shared" si="14"/>
        <v>0.30000000004656613</v>
      </c>
      <c r="AA39" s="40">
        <f t="shared" si="14"/>
        <v>0.60000000009313226</v>
      </c>
      <c r="AB39" s="40">
        <f t="shared" si="14"/>
        <v>0.69999999983701855</v>
      </c>
      <c r="AC39" s="40">
        <f t="shared" si="14"/>
        <v>0.10000000009313226</v>
      </c>
      <c r="AD39" s="40">
        <f t="shared" si="14"/>
        <v>0.20000000006984919</v>
      </c>
      <c r="AE39" s="40">
        <f t="shared" si="14"/>
        <v>-0.29999999993015081</v>
      </c>
      <c r="AF39" s="40">
        <f t="shared" si="14"/>
        <v>0.20000000018626451</v>
      </c>
      <c r="AG39" s="40">
        <f t="shared" si="14"/>
        <v>0.19999999995343387</v>
      </c>
      <c r="AH39" s="40">
        <f t="shared" si="14"/>
        <v>-0.29999999993015081</v>
      </c>
      <c r="AI39" s="40">
        <f t="shared" si="14"/>
        <v>0</v>
      </c>
      <c r="AJ39" s="40">
        <f t="shared" si="14"/>
        <v>0.19999999983701855</v>
      </c>
      <c r="AK39" s="40">
        <f t="shared" si="14"/>
        <v>0.10000000009313226</v>
      </c>
      <c r="AL39" s="40">
        <f t="shared" si="14"/>
        <v>0.20000000041909516</v>
      </c>
      <c r="AM39" s="40">
        <f t="shared" si="14"/>
        <v>-0.19999999983701855</v>
      </c>
      <c r="AN39" s="40">
        <f t="shared" si="14"/>
        <v>0.29999999993015081</v>
      </c>
      <c r="AO39" s="40">
        <f t="shared" si="14"/>
        <v>0.40000000013969839</v>
      </c>
      <c r="AP39" s="40">
        <f t="shared" si="14"/>
        <v>0</v>
      </c>
      <c r="AQ39" s="40">
        <f t="shared" si="14"/>
        <v>0.5</v>
      </c>
      <c r="AR39" s="40">
        <f t="shared" si="14"/>
        <v>-0.40000000013969839</v>
      </c>
      <c r="AS39" s="40">
        <f t="shared" si="14"/>
        <v>0.40000000013969839</v>
      </c>
      <c r="AT39" s="40">
        <f t="shared" si="14"/>
        <v>0.19999999972060323</v>
      </c>
      <c r="AU39" s="40">
        <f t="shared" si="14"/>
        <v>0.30000000004656613</v>
      </c>
      <c r="AV39" s="40">
        <f t="shared" si="14"/>
        <v>0.30000000027939677</v>
      </c>
      <c r="AW39" s="40">
        <f t="shared" si="14"/>
        <v>0.50000000023283064</v>
      </c>
      <c r="AX39" s="40">
        <f>+AX37-AX38</f>
        <v>-9.9999999860301614E-2</v>
      </c>
      <c r="AY39" s="40">
        <f t="shared" ref="AY39:BI39" si="15">+AY37-AY38</f>
        <v>-9.999999962747097E-2</v>
      </c>
      <c r="AZ39" s="40">
        <f t="shared" si="15"/>
        <v>0.39999999990686774</v>
      </c>
      <c r="BA39" s="40">
        <f t="shared" si="15"/>
        <v>0.29999999981373549</v>
      </c>
      <c r="BB39" s="40">
        <f t="shared" si="15"/>
        <v>0</v>
      </c>
      <c r="BC39" s="40">
        <f t="shared" si="15"/>
        <v>0.30000000004656613</v>
      </c>
      <c r="BD39" s="40">
        <f>+BD37-BD38</f>
        <v>0.60000000009313226</v>
      </c>
      <c r="BE39" s="40">
        <f t="shared" si="15"/>
        <v>-0.19999999995343387</v>
      </c>
      <c r="BF39" s="40">
        <f t="shared" si="15"/>
        <v>0.69999999995343387</v>
      </c>
      <c r="BG39" s="40">
        <f t="shared" si="15"/>
        <v>0.19999999995343387</v>
      </c>
      <c r="BH39" s="40">
        <f t="shared" si="15"/>
        <v>-9.999999962747097E-2</v>
      </c>
      <c r="BI39" s="40">
        <f t="shared" si="15"/>
        <v>-0.29999999981373549</v>
      </c>
      <c r="BJ39" s="40">
        <f t="shared" ref="BJ39" si="16">+BJ37-BJ38</f>
        <v>-0.19999999995343387</v>
      </c>
      <c r="BK39" s="40">
        <f t="shared" ref="BK39" si="17">+BK37-BK38</f>
        <v>0.20000000018626451</v>
      </c>
      <c r="BL39" s="40">
        <f t="shared" ref="BL39" si="18">+BL37-BL38</f>
        <v>0.60000000009313226</v>
      </c>
      <c r="BM39" s="40">
        <f t="shared" ref="BM39" si="19">+BM37-BM38</f>
        <v>0.30000000004656613</v>
      </c>
      <c r="BN39" s="40">
        <f t="shared" ref="BN39" si="20">+BN37-BN38</f>
        <v>0.10000000009313226</v>
      </c>
      <c r="BO39" s="40">
        <f t="shared" ref="BO39" si="21">+BO37-BO38</f>
        <v>-0.50000000023283064</v>
      </c>
      <c r="BP39" s="40">
        <f t="shared" ref="BP39" si="22">+BP37-BP38</f>
        <v>-0.40000000013969839</v>
      </c>
      <c r="BQ39" s="40">
        <f t="shared" ref="BQ39" si="23">+BQ37-BQ38</f>
        <v>-0.20000000041909516</v>
      </c>
      <c r="BR39" s="40">
        <f t="shared" ref="BR39" si="24">+BR37-BR38</f>
        <v>0.40000000013969839</v>
      </c>
      <c r="BS39" s="40">
        <f t="shared" ref="BS39" si="25">+BS37-BS38</f>
        <v>0.69999999995343387</v>
      </c>
      <c r="BT39" s="40">
        <f t="shared" ref="BT39" si="26">+BT37-BT38</f>
        <v>0.39999999990686774</v>
      </c>
      <c r="BU39" s="40">
        <f t="shared" ref="BU39" si="27">+BU37-BU38</f>
        <v>0.20000000041909516</v>
      </c>
      <c r="BV39" s="40">
        <f t="shared" ref="BV39" si="28">+BV37-BV38</f>
        <v>-0.89999999990686774</v>
      </c>
      <c r="BW39" s="40">
        <f t="shared" ref="BW39" si="29">+BW37-BW38</f>
        <v>0.40000000013969839</v>
      </c>
      <c r="BX39" s="40">
        <f t="shared" ref="BX39" si="30">+BX37-BX38</f>
        <v>0.19999999972060323</v>
      </c>
      <c r="BY39" s="40">
        <f t="shared" ref="BY39" si="31">+BY37-BY38</f>
        <v>-9.999999962747097E-2</v>
      </c>
      <c r="BZ39" s="40">
        <f t="shared" ref="BZ39" si="32">+BZ37-BZ38</f>
        <v>0.19999999948777258</v>
      </c>
      <c r="CA39" s="40">
        <f t="shared" ref="CA39" si="33">+CA37-CA38</f>
        <v>-0.19999999995343387</v>
      </c>
      <c r="CB39" s="40">
        <f t="shared" ref="CB39" si="34">+CB37-CB38</f>
        <v>0.30000000004656613</v>
      </c>
      <c r="CC39" s="40">
        <f t="shared" ref="CC39" si="35">+CC37-CC38</f>
        <v>0.60000000009313226</v>
      </c>
      <c r="CD39" s="40">
        <f t="shared" ref="CD39" si="36">+CD37-CD38</f>
        <v>0.29999999958090484</v>
      </c>
      <c r="CE39" s="40">
        <f t="shared" ref="CE39" si="37">+CE37-CE38</f>
        <v>0</v>
      </c>
      <c r="CF39" s="40">
        <f t="shared" ref="CF39" si="38">+CF37-CF38</f>
        <v>0.29999999981373549</v>
      </c>
      <c r="CG39" s="40">
        <f t="shared" ref="CG39" si="39">+CG37-CG38</f>
        <v>0.29999999958090484</v>
      </c>
      <c r="CH39" s="40">
        <f t="shared" ref="CH39:EC39" si="40">+CH37-CH38</f>
        <v>0.69999999972060323</v>
      </c>
      <c r="CI39" s="40">
        <f t="shared" si="40"/>
        <v>0.59999999939464033</v>
      </c>
      <c r="CJ39" s="40">
        <f t="shared" si="40"/>
        <v>0.10000000055879354</v>
      </c>
      <c r="CK39" s="40">
        <f t="shared" si="40"/>
        <v>-0.30000000051222742</v>
      </c>
      <c r="CL39" s="40">
        <f t="shared" si="40"/>
        <v>0.60000000009313226</v>
      </c>
      <c r="CM39" s="40">
        <f t="shared" si="40"/>
        <v>-0.20000000041909516</v>
      </c>
      <c r="CN39" s="40">
        <f t="shared" si="40"/>
        <v>0.19999999972060323</v>
      </c>
      <c r="CO39" s="40">
        <f t="shared" si="40"/>
        <v>0.59999999962747097</v>
      </c>
      <c r="CP39" s="40">
        <f t="shared" si="40"/>
        <v>0.29999999958090484</v>
      </c>
      <c r="CQ39" s="40">
        <f t="shared" si="40"/>
        <v>-0.2000000006519258</v>
      </c>
      <c r="CR39" s="40">
        <f t="shared" si="40"/>
        <v>0.39999999990686774</v>
      </c>
      <c r="CS39" s="40">
        <f t="shared" si="40"/>
        <v>-0.1000000003259629</v>
      </c>
      <c r="CT39" s="40">
        <f t="shared" si="40"/>
        <v>0.20000000018626451</v>
      </c>
      <c r="CU39" s="40">
        <f t="shared" si="40"/>
        <v>0.60000000009313226</v>
      </c>
      <c r="CV39" s="40">
        <f t="shared" si="40"/>
        <v>0.30000000027939677</v>
      </c>
      <c r="CW39" s="40">
        <f t="shared" si="40"/>
        <v>0.30000000004656613</v>
      </c>
      <c r="CX39" s="40">
        <f t="shared" si="40"/>
        <v>0.60000000055879354</v>
      </c>
      <c r="CY39" s="40">
        <f t="shared" si="40"/>
        <v>0.20000000018626451</v>
      </c>
      <c r="CZ39" s="40">
        <f t="shared" si="40"/>
        <v>0.29999999981373549</v>
      </c>
      <c r="DA39" s="40">
        <f t="shared" si="40"/>
        <v>0.10000000009313226</v>
      </c>
      <c r="DB39" s="40">
        <f t="shared" si="40"/>
        <v>0.60000000009313226</v>
      </c>
      <c r="DC39" s="40">
        <f t="shared" si="40"/>
        <v>0.7000000006519258</v>
      </c>
      <c r="DD39" s="40">
        <f t="shared" si="40"/>
        <v>0.30000000121071935</v>
      </c>
      <c r="DE39" s="40">
        <f t="shared" si="40"/>
        <v>1</v>
      </c>
      <c r="DF39" s="40">
        <f t="shared" si="40"/>
        <v>1</v>
      </c>
      <c r="DG39" s="40">
        <f t="shared" si="40"/>
        <v>1</v>
      </c>
      <c r="DH39" s="40">
        <f t="shared" si="40"/>
        <v>1.0000000004656613</v>
      </c>
      <c r="DI39" s="40">
        <f t="shared" si="40"/>
        <v>1.0000000004656613</v>
      </c>
      <c r="DJ39" s="40">
        <f t="shared" si="40"/>
        <v>0.89999999990686774</v>
      </c>
      <c r="DK39" s="40">
        <f t="shared" si="40"/>
        <v>0.90000000037252903</v>
      </c>
      <c r="DL39" s="40">
        <f t="shared" si="40"/>
        <v>0.89999999990686774</v>
      </c>
      <c r="DM39" s="40">
        <f t="shared" si="40"/>
        <v>0.89999999944120646</v>
      </c>
      <c r="DN39" s="40">
        <f t="shared" si="40"/>
        <v>0.89999999990686774</v>
      </c>
      <c r="DO39" s="40">
        <f t="shared" si="40"/>
        <v>0.90000000037252903</v>
      </c>
      <c r="DP39" s="40">
        <f t="shared" si="40"/>
        <v>0.80000000027939677</v>
      </c>
      <c r="DQ39" s="40">
        <f t="shared" si="40"/>
        <v>0.80000000074505806</v>
      </c>
      <c r="DR39" s="40">
        <f t="shared" si="40"/>
        <v>0.80000000074505806</v>
      </c>
      <c r="DS39" s="40">
        <f t="shared" si="40"/>
        <v>0.80000000027939677</v>
      </c>
      <c r="DT39" s="40">
        <f t="shared" si="40"/>
        <v>0.80000000074505806</v>
      </c>
      <c r="DU39" s="40">
        <f t="shared" si="40"/>
        <v>0.80000000027939677</v>
      </c>
      <c r="DV39" s="40">
        <f t="shared" si="40"/>
        <v>0.69999999972060323</v>
      </c>
      <c r="DW39" s="40">
        <f t="shared" si="40"/>
        <v>0.70000000018626451</v>
      </c>
      <c r="DX39" s="40">
        <f t="shared" si="40"/>
        <v>0.70000000018626451</v>
      </c>
      <c r="DY39" s="40">
        <f t="shared" si="40"/>
        <v>0.69999999925494194</v>
      </c>
      <c r="DZ39" s="40">
        <f t="shared" si="40"/>
        <v>0.70000000111758709</v>
      </c>
      <c r="EA39" s="40">
        <f t="shared" si="40"/>
        <v>0.70000000018626451</v>
      </c>
      <c r="EB39" s="40">
        <f t="shared" si="40"/>
        <v>0.60000000055879354</v>
      </c>
      <c r="EC39" s="40">
        <f t="shared" si="40"/>
        <v>0.60000000055879354</v>
      </c>
    </row>
    <row r="41" spans="1:133" s="40" customFormat="1" ht="15">
      <c r="A41" s="146" t="s">
        <v>7</v>
      </c>
      <c r="B41" s="40">
        <f t="shared" ref="B41:AW41" si="41">+B10-B39</f>
        <v>0</v>
      </c>
      <c r="C41" s="40">
        <f t="shared" si="41"/>
        <v>1.1641532182693481E-10</v>
      </c>
      <c r="D41" s="40">
        <f t="shared" si="41"/>
        <v>0</v>
      </c>
      <c r="E41" s="40">
        <f t="shared" si="41"/>
        <v>3.4924596548080444E-10</v>
      </c>
      <c r="F41" s="40">
        <f t="shared" si="41"/>
        <v>1.1641532182693481E-10</v>
      </c>
      <c r="G41" s="40">
        <f t="shared" si="41"/>
        <v>-1.1641532182693481E-10</v>
      </c>
      <c r="H41" s="40">
        <f t="shared" si="41"/>
        <v>3.4924596548080444E-10</v>
      </c>
      <c r="I41" s="40">
        <f t="shared" si="41"/>
        <v>0</v>
      </c>
      <c r="J41" s="40">
        <f t="shared" si="41"/>
        <v>0</v>
      </c>
      <c r="K41" s="40">
        <f t="shared" si="41"/>
        <v>2.3283064365386963E-10</v>
      </c>
      <c r="L41" s="40">
        <f t="shared" si="41"/>
        <v>1.1641532182693481E-10</v>
      </c>
      <c r="M41" s="40">
        <f t="shared" si="41"/>
        <v>0</v>
      </c>
      <c r="N41" s="40">
        <f t="shared" si="41"/>
        <v>-1.1641532182693481E-10</v>
      </c>
      <c r="O41" s="40">
        <f t="shared" si="41"/>
        <v>0</v>
      </c>
      <c r="P41" s="40">
        <f t="shared" si="41"/>
        <v>2.3283064365386963E-10</v>
      </c>
      <c r="Q41" s="40">
        <f t="shared" si="41"/>
        <v>0</v>
      </c>
      <c r="R41" s="40">
        <f t="shared" si="41"/>
        <v>-1.1641532182693481E-10</v>
      </c>
      <c r="S41" s="40">
        <f t="shared" si="41"/>
        <v>0</v>
      </c>
      <c r="T41" s="40">
        <f t="shared" si="41"/>
        <v>0</v>
      </c>
      <c r="U41" s="40">
        <f t="shared" si="41"/>
        <v>3.4924596548080444E-10</v>
      </c>
      <c r="V41" s="40">
        <f t="shared" si="41"/>
        <v>2.3283064365386963E-10</v>
      </c>
      <c r="W41" s="40">
        <f t="shared" si="41"/>
        <v>0</v>
      </c>
      <c r="X41" s="40">
        <f t="shared" si="41"/>
        <v>0</v>
      </c>
      <c r="Y41" s="40">
        <f t="shared" si="41"/>
        <v>1.1641532182693481E-10</v>
      </c>
      <c r="Z41" s="40">
        <f t="shared" si="41"/>
        <v>1.1641532182693481E-10</v>
      </c>
      <c r="AA41" s="40">
        <f t="shared" si="41"/>
        <v>1.1641532182693481E-10</v>
      </c>
      <c r="AB41" s="40">
        <f t="shared" si="41"/>
        <v>3.4924596548080444E-10</v>
      </c>
      <c r="AC41" s="40">
        <f t="shared" si="41"/>
        <v>1.1641532182693481E-10</v>
      </c>
      <c r="AD41" s="40">
        <f t="shared" si="41"/>
        <v>0</v>
      </c>
      <c r="AE41" s="40">
        <f t="shared" si="41"/>
        <v>3.4924596548080444E-10</v>
      </c>
      <c r="AF41" s="40">
        <f t="shared" si="41"/>
        <v>-1.1641532182693481E-10</v>
      </c>
      <c r="AG41" s="40">
        <f t="shared" si="41"/>
        <v>2.3283064365386963E-10</v>
      </c>
      <c r="AH41" s="40">
        <f t="shared" si="41"/>
        <v>2.3283064365386963E-10</v>
      </c>
      <c r="AI41" s="40">
        <f t="shared" si="41"/>
        <v>0</v>
      </c>
      <c r="AJ41" s="40">
        <f t="shared" si="41"/>
        <v>2.3283064365386963E-10</v>
      </c>
      <c r="AK41" s="40">
        <f t="shared" si="41"/>
        <v>-1.1641532182693481E-10</v>
      </c>
      <c r="AL41" s="40">
        <f t="shared" si="41"/>
        <v>3.4924596548080444E-10</v>
      </c>
      <c r="AM41" s="40">
        <f t="shared" si="41"/>
        <v>-4.6566128730773926E-10</v>
      </c>
      <c r="AN41" s="40">
        <f t="shared" si="41"/>
        <v>6.9849193096160889E-10</v>
      </c>
      <c r="AO41" s="40">
        <f t="shared" si="41"/>
        <v>-1.1641532182693481E-10</v>
      </c>
      <c r="AP41" s="40">
        <f t="shared" si="41"/>
        <v>0</v>
      </c>
      <c r="AQ41" s="40">
        <f t="shared" si="41"/>
        <v>0</v>
      </c>
      <c r="AR41" s="40">
        <f t="shared" si="41"/>
        <v>2.3283064365386963E-10</v>
      </c>
      <c r="AS41" s="40">
        <f t="shared" si="41"/>
        <v>2.3283064365386963E-10</v>
      </c>
      <c r="AT41" s="40">
        <f t="shared" si="41"/>
        <v>2.3283064365386963E-10</v>
      </c>
      <c r="AU41" s="40">
        <f t="shared" si="41"/>
        <v>2.3283064365386963E-10</v>
      </c>
      <c r="AV41" s="40">
        <f t="shared" si="41"/>
        <v>0</v>
      </c>
      <c r="AW41" s="40">
        <f t="shared" si="41"/>
        <v>-2.3283064365386963E-10</v>
      </c>
      <c r="AX41" s="40">
        <f>+AX10-AX39</f>
        <v>0</v>
      </c>
      <c r="AY41" s="40">
        <f t="shared" ref="AY41:CG41" si="42">+AY10-AY39</f>
        <v>0</v>
      </c>
      <c r="AZ41" s="40">
        <f t="shared" si="42"/>
        <v>2.3283064365386963E-10</v>
      </c>
      <c r="BA41" s="40">
        <f t="shared" si="42"/>
        <v>2.3283064365386963E-10</v>
      </c>
      <c r="BB41" s="40">
        <f t="shared" si="42"/>
        <v>0</v>
      </c>
      <c r="BC41" s="40">
        <f t="shared" si="42"/>
        <v>-2.3283064365386963E-10</v>
      </c>
      <c r="BD41" s="40">
        <f t="shared" si="42"/>
        <v>0</v>
      </c>
      <c r="BE41" s="40">
        <f t="shared" si="42"/>
        <v>0</v>
      </c>
      <c r="BF41" s="40">
        <f t="shared" si="42"/>
        <v>-4.6566128730773926E-10</v>
      </c>
      <c r="BG41" s="40">
        <f t="shared" si="42"/>
        <v>0</v>
      </c>
      <c r="BH41" s="40">
        <f t="shared" si="42"/>
        <v>4.6566128730773926E-10</v>
      </c>
      <c r="BI41" s="40">
        <f t="shared" si="42"/>
        <v>0</v>
      </c>
      <c r="BJ41" s="40">
        <f>+BJ10-BJ39</f>
        <v>4.6566128730773926E-10</v>
      </c>
      <c r="BK41" s="40">
        <f t="shared" si="42"/>
        <v>0</v>
      </c>
      <c r="BL41" s="40">
        <f t="shared" si="42"/>
        <v>-2.3283064365386963E-10</v>
      </c>
      <c r="BM41" s="40">
        <f t="shared" si="42"/>
        <v>2.3283064365386963E-10</v>
      </c>
      <c r="BN41" s="40">
        <f t="shared" si="42"/>
        <v>-6.9849193096160889E-10</v>
      </c>
      <c r="BO41" s="40">
        <f t="shared" si="42"/>
        <v>2.3283064365386963E-10</v>
      </c>
      <c r="BP41" s="40">
        <f t="shared" si="42"/>
        <v>0</v>
      </c>
      <c r="BQ41" s="40">
        <f t="shared" si="42"/>
        <v>0</v>
      </c>
      <c r="BR41" s="40">
        <f t="shared" si="42"/>
        <v>-2.3283064365386963E-10</v>
      </c>
      <c r="BS41" s="40">
        <f t="shared" si="42"/>
        <v>-2.3283064365386963E-10</v>
      </c>
      <c r="BT41" s="40">
        <f t="shared" si="42"/>
        <v>2.3283064365386963E-10</v>
      </c>
      <c r="BU41" s="40">
        <f t="shared" si="42"/>
        <v>-6.9849193096160889E-10</v>
      </c>
      <c r="BV41" s="40">
        <f t="shared" si="42"/>
        <v>-2.3283064365386963E-10</v>
      </c>
      <c r="BW41" s="40">
        <f t="shared" si="42"/>
        <v>-4.6566128730773926E-10</v>
      </c>
      <c r="BX41" s="40">
        <f t="shared" si="42"/>
        <v>0</v>
      </c>
      <c r="BY41" s="40">
        <f t="shared" si="42"/>
        <v>-6.9849193096160889E-10</v>
      </c>
      <c r="BZ41" s="40">
        <f t="shared" si="42"/>
        <v>0</v>
      </c>
      <c r="CA41" s="40">
        <f t="shared" si="42"/>
        <v>-2.3283064365386963E-10</v>
      </c>
      <c r="CB41" s="40">
        <f t="shared" si="42"/>
        <v>0</v>
      </c>
      <c r="CC41" s="40">
        <f t="shared" si="42"/>
        <v>0</v>
      </c>
      <c r="CD41" s="40">
        <f t="shared" si="42"/>
        <v>2.3283064365386963E-10</v>
      </c>
      <c r="CE41" s="40">
        <f t="shared" si="42"/>
        <v>0</v>
      </c>
      <c r="CF41" s="40">
        <f t="shared" si="42"/>
        <v>-6.9849193096160889E-10</v>
      </c>
      <c r="CG41" s="40">
        <f t="shared" si="42"/>
        <v>0</v>
      </c>
      <c r="CH41" s="40">
        <f t="shared" ref="CH41:EC41" si="43">+CH10-CH39</f>
        <v>-4.6566128730773926E-10</v>
      </c>
      <c r="CI41" s="40">
        <f t="shared" si="43"/>
        <v>4.6566128730773926E-10</v>
      </c>
      <c r="CJ41" s="40">
        <f t="shared" si="43"/>
        <v>-4.6566128730773926E-10</v>
      </c>
      <c r="CK41" s="40">
        <f t="shared" si="43"/>
        <v>0</v>
      </c>
      <c r="CL41" s="40">
        <f t="shared" si="43"/>
        <v>0</v>
      </c>
      <c r="CM41" s="40">
        <f t="shared" si="43"/>
        <v>2.3283064365386963E-10</v>
      </c>
      <c r="CN41" s="40">
        <f t="shared" si="43"/>
        <v>9.3132257461547852E-10</v>
      </c>
      <c r="CO41" s="40">
        <f t="shared" si="43"/>
        <v>2.3283064365386963E-10</v>
      </c>
      <c r="CP41" s="40">
        <f t="shared" si="43"/>
        <v>4.6566128730773926E-10</v>
      </c>
      <c r="CQ41" s="40">
        <f t="shared" si="43"/>
        <v>6.9849193096160889E-10</v>
      </c>
      <c r="CR41" s="40">
        <f t="shared" si="43"/>
        <v>2.3283064365386963E-10</v>
      </c>
      <c r="CS41" s="40">
        <f t="shared" si="43"/>
        <v>4.6566128730773926E-10</v>
      </c>
      <c r="CT41" s="40">
        <f t="shared" si="43"/>
        <v>-4.6566128730773926E-10</v>
      </c>
      <c r="CU41" s="40">
        <f t="shared" si="43"/>
        <v>0</v>
      </c>
      <c r="CV41" s="40">
        <f t="shared" si="43"/>
        <v>4.6566128730773926E-10</v>
      </c>
      <c r="CW41" s="40">
        <f t="shared" si="43"/>
        <v>2.3283064365386963E-10</v>
      </c>
      <c r="CX41" s="40">
        <f t="shared" si="43"/>
        <v>-2.3283064365386963E-10</v>
      </c>
      <c r="CY41" s="40">
        <f t="shared" si="43"/>
        <v>0</v>
      </c>
      <c r="CZ41" s="40">
        <f t="shared" si="43"/>
        <v>-1.3969838619232178E-9</v>
      </c>
      <c r="DA41" s="40">
        <f t="shared" si="43"/>
        <v>4.6566128730773926E-10</v>
      </c>
      <c r="DB41" s="40">
        <f t="shared" si="43"/>
        <v>-9.3132257461547852E-10</v>
      </c>
      <c r="DC41" s="40">
        <f t="shared" si="43"/>
        <v>-4.6566128730773926E-10</v>
      </c>
      <c r="DD41" s="40">
        <f t="shared" si="43"/>
        <v>-9.3132257461547852E-10</v>
      </c>
      <c r="DE41" s="40">
        <f t="shared" si="43"/>
        <v>1.3969838619232178E-9</v>
      </c>
      <c r="DF41" s="40">
        <f t="shared" si="43"/>
        <v>-9.3132257461547852E-10</v>
      </c>
      <c r="DG41" s="40">
        <f t="shared" si="43"/>
        <v>4.6566128730773926E-10</v>
      </c>
      <c r="DH41" s="40">
        <f t="shared" si="43"/>
        <v>-4.6566128730773926E-10</v>
      </c>
      <c r="DI41" s="40">
        <f t="shared" si="43"/>
        <v>-4.6566128730773926E-10</v>
      </c>
      <c r="DJ41" s="40">
        <f t="shared" si="43"/>
        <v>4.6566128730773926E-10</v>
      </c>
      <c r="DK41" s="40">
        <f t="shared" si="43"/>
        <v>-4.6566128730773926E-10</v>
      </c>
      <c r="DL41" s="40">
        <f t="shared" si="43"/>
        <v>4.6566128730773926E-10</v>
      </c>
      <c r="DM41" s="40">
        <f t="shared" si="43"/>
        <v>9.3132257461547852E-10</v>
      </c>
      <c r="DN41" s="40">
        <f t="shared" si="43"/>
        <v>4.6566128730773926E-10</v>
      </c>
      <c r="DO41" s="40">
        <f t="shared" si="43"/>
        <v>9.3132257461547852E-10</v>
      </c>
      <c r="DP41" s="40">
        <f t="shared" si="43"/>
        <v>4.6566128730773926E-10</v>
      </c>
      <c r="DQ41" s="40">
        <f t="shared" si="43"/>
        <v>-9.3132257461547852E-10</v>
      </c>
      <c r="DR41" s="40">
        <f t="shared" si="43"/>
        <v>-4.6566128730773926E-10</v>
      </c>
      <c r="DS41" s="40">
        <f t="shared" si="43"/>
        <v>0</v>
      </c>
      <c r="DT41" s="40">
        <f t="shared" si="43"/>
        <v>0</v>
      </c>
      <c r="DU41" s="40">
        <f t="shared" si="43"/>
        <v>0</v>
      </c>
      <c r="DV41" s="40">
        <f t="shared" si="43"/>
        <v>9.3132257461547852E-10</v>
      </c>
      <c r="DW41" s="40">
        <f t="shared" si="43"/>
        <v>-9.3132257461547852E-10</v>
      </c>
      <c r="DX41" s="40">
        <f t="shared" si="43"/>
        <v>-9.3132257461547852E-10</v>
      </c>
      <c r="DY41" s="40">
        <f t="shared" si="43"/>
        <v>4.6566128730773926E-10</v>
      </c>
      <c r="DZ41" s="40">
        <f t="shared" si="43"/>
        <v>-1.3969838619232178E-9</v>
      </c>
      <c r="EA41" s="40">
        <f t="shared" si="43"/>
        <v>4.6566128730773926E-10</v>
      </c>
      <c r="EB41" s="40">
        <f t="shared" si="43"/>
        <v>-9.3132257461547852E-10</v>
      </c>
      <c r="EC41" s="40">
        <f t="shared" si="43"/>
        <v>4.6566128730773926E-10</v>
      </c>
    </row>
    <row r="44" spans="1:133" s="146" customFormat="1" ht="15">
      <c r="A44" s="156"/>
      <c r="B44" s="283" t="str">
        <f t="shared" ref="B44:AW44" si="44">+B6</f>
        <v>Actual</v>
      </c>
      <c r="C44" s="283" t="str">
        <f t="shared" si="44"/>
        <v>Actual</v>
      </c>
      <c r="D44" s="283" t="str">
        <f t="shared" si="44"/>
        <v>Actual</v>
      </c>
      <c r="E44" s="283" t="str">
        <f t="shared" si="44"/>
        <v>Actual</v>
      </c>
      <c r="F44" s="283" t="str">
        <f t="shared" si="44"/>
        <v>Actual</v>
      </c>
      <c r="G44" s="283" t="str">
        <f t="shared" si="44"/>
        <v>Actual</v>
      </c>
      <c r="H44" s="283" t="str">
        <f t="shared" si="44"/>
        <v>Actual</v>
      </c>
      <c r="I44" s="283" t="str">
        <f t="shared" si="44"/>
        <v>Actual</v>
      </c>
      <c r="J44" s="283" t="str">
        <f t="shared" si="44"/>
        <v>Actual</v>
      </c>
      <c r="K44" s="283" t="str">
        <f t="shared" si="44"/>
        <v>Actual</v>
      </c>
      <c r="L44" s="283" t="str">
        <f t="shared" si="44"/>
        <v>Actual</v>
      </c>
      <c r="M44" s="283" t="str">
        <f t="shared" si="44"/>
        <v>Actual</v>
      </c>
      <c r="N44" s="283" t="str">
        <f t="shared" si="44"/>
        <v>Actual</v>
      </c>
      <c r="O44" s="283" t="str">
        <f t="shared" si="44"/>
        <v>Actual</v>
      </c>
      <c r="P44" s="283" t="str">
        <f t="shared" si="44"/>
        <v>Actual</v>
      </c>
      <c r="Q44" s="283" t="str">
        <f t="shared" si="44"/>
        <v>Actual</v>
      </c>
      <c r="R44" s="283" t="str">
        <f t="shared" si="44"/>
        <v>Actual</v>
      </c>
      <c r="S44" s="283" t="str">
        <f t="shared" si="44"/>
        <v>Actual</v>
      </c>
      <c r="T44" s="283" t="str">
        <f t="shared" si="44"/>
        <v>Actual</v>
      </c>
      <c r="U44" s="283" t="str">
        <f t="shared" si="44"/>
        <v>Actual</v>
      </c>
      <c r="V44" s="283" t="str">
        <f t="shared" si="44"/>
        <v>Actual</v>
      </c>
      <c r="W44" s="283" t="str">
        <f t="shared" si="44"/>
        <v>Actual</v>
      </c>
      <c r="X44" s="283" t="str">
        <f t="shared" si="44"/>
        <v>Actual</v>
      </c>
      <c r="Y44" s="283" t="str">
        <f t="shared" si="44"/>
        <v>Actual</v>
      </c>
      <c r="Z44" s="283" t="str">
        <f t="shared" si="44"/>
        <v>Actual</v>
      </c>
      <c r="AA44" s="283" t="str">
        <f t="shared" si="44"/>
        <v>Actual</v>
      </c>
      <c r="AB44" s="283" t="str">
        <f t="shared" si="44"/>
        <v>Actual</v>
      </c>
      <c r="AC44" s="283" t="str">
        <f t="shared" si="44"/>
        <v>Actual</v>
      </c>
      <c r="AD44" s="283" t="str">
        <f t="shared" si="44"/>
        <v>Actual</v>
      </c>
      <c r="AE44" s="283" t="str">
        <f t="shared" si="44"/>
        <v>Actual</v>
      </c>
      <c r="AF44" s="283" t="str">
        <f t="shared" si="44"/>
        <v>Actual</v>
      </c>
      <c r="AG44" s="283" t="str">
        <f t="shared" si="44"/>
        <v>Actual</v>
      </c>
      <c r="AH44" s="283" t="str">
        <f t="shared" si="44"/>
        <v>Actual</v>
      </c>
      <c r="AI44" s="283" t="str">
        <f t="shared" si="44"/>
        <v>Actual</v>
      </c>
      <c r="AJ44" s="283" t="str">
        <f t="shared" si="44"/>
        <v>Actual</v>
      </c>
      <c r="AK44" s="283" t="str">
        <f t="shared" si="44"/>
        <v>Actual</v>
      </c>
      <c r="AL44" s="283" t="str">
        <f t="shared" si="44"/>
        <v>Actual</v>
      </c>
      <c r="AM44" s="283" t="str">
        <f t="shared" si="44"/>
        <v>Actual</v>
      </c>
      <c r="AN44" s="283" t="str">
        <f t="shared" si="44"/>
        <v>Actual</v>
      </c>
      <c r="AO44" s="283" t="str">
        <f t="shared" si="44"/>
        <v>Actual</v>
      </c>
      <c r="AP44" s="283" t="str">
        <f t="shared" si="44"/>
        <v>Actual</v>
      </c>
      <c r="AQ44" s="283" t="str">
        <f t="shared" si="44"/>
        <v>Actual</v>
      </c>
      <c r="AR44" s="283" t="str">
        <f t="shared" si="44"/>
        <v>Actual</v>
      </c>
      <c r="AS44" s="283" t="str">
        <f t="shared" si="44"/>
        <v>Actual</v>
      </c>
      <c r="AT44" s="283" t="str">
        <f t="shared" si="44"/>
        <v>Actual</v>
      </c>
      <c r="AU44" s="283" t="str">
        <f t="shared" si="44"/>
        <v>Actual</v>
      </c>
      <c r="AV44" s="283" t="str">
        <f t="shared" si="44"/>
        <v>Actual</v>
      </c>
      <c r="AW44" s="283" t="str">
        <f t="shared" si="44"/>
        <v>Actual</v>
      </c>
      <c r="AX44" s="283" t="str">
        <f>+AX6</f>
        <v>Actual</v>
      </c>
      <c r="AY44" s="283" t="str">
        <f t="shared" ref="AY44:CG44" si="45">+AY6</f>
        <v>Actual</v>
      </c>
      <c r="AZ44" s="283" t="str">
        <f t="shared" si="45"/>
        <v>Actual</v>
      </c>
      <c r="BA44" s="283" t="str">
        <f t="shared" si="45"/>
        <v>Actual</v>
      </c>
      <c r="BB44" s="283" t="str">
        <f t="shared" si="45"/>
        <v>Actual</v>
      </c>
      <c r="BC44" s="283" t="str">
        <f t="shared" si="45"/>
        <v>Actual</v>
      </c>
      <c r="BD44" s="283" t="str">
        <f t="shared" si="45"/>
        <v>Actual</v>
      </c>
      <c r="BE44" s="283" t="str">
        <f t="shared" si="45"/>
        <v>Actual</v>
      </c>
      <c r="BF44" s="283" t="str">
        <f t="shared" si="45"/>
        <v>Actual</v>
      </c>
      <c r="BG44" s="283" t="str">
        <f t="shared" si="45"/>
        <v>Actual</v>
      </c>
      <c r="BH44" s="283" t="str">
        <f t="shared" si="45"/>
        <v>Actual</v>
      </c>
      <c r="BI44" s="283" t="str">
        <f t="shared" si="45"/>
        <v>Actual</v>
      </c>
      <c r="BJ44" s="283" t="str">
        <f t="shared" si="45"/>
        <v>Actual</v>
      </c>
      <c r="BK44" s="283" t="str">
        <f t="shared" si="45"/>
        <v>Actual</v>
      </c>
      <c r="BL44" s="283" t="str">
        <f t="shared" si="45"/>
        <v>Actual</v>
      </c>
      <c r="BM44" s="283" t="str">
        <f t="shared" si="45"/>
        <v>Actual</v>
      </c>
      <c r="BN44" s="283" t="str">
        <f t="shared" si="45"/>
        <v>Actual</v>
      </c>
      <c r="BO44" s="283" t="str">
        <f t="shared" si="45"/>
        <v>Actual</v>
      </c>
      <c r="BP44" s="283" t="str">
        <f t="shared" si="45"/>
        <v>Actual</v>
      </c>
      <c r="BQ44" s="283" t="str">
        <f t="shared" si="45"/>
        <v>Actual</v>
      </c>
      <c r="BR44" s="283" t="str">
        <f t="shared" si="45"/>
        <v>Actual</v>
      </c>
      <c r="BS44" s="283" t="str">
        <f t="shared" si="45"/>
        <v>Actual</v>
      </c>
      <c r="BT44" s="283" t="str">
        <f t="shared" si="45"/>
        <v>Actual</v>
      </c>
      <c r="BU44" s="283" t="str">
        <f t="shared" si="45"/>
        <v>Actual</v>
      </c>
      <c r="BV44" s="283" t="str">
        <f t="shared" si="45"/>
        <v>Actual</v>
      </c>
      <c r="BW44" s="283" t="str">
        <f t="shared" si="45"/>
        <v>Actual</v>
      </c>
      <c r="BX44" s="283" t="str">
        <f t="shared" si="45"/>
        <v>Actual</v>
      </c>
      <c r="BY44" s="283" t="str">
        <f t="shared" si="45"/>
        <v>Actual</v>
      </c>
      <c r="BZ44" s="283" t="str">
        <f t="shared" si="45"/>
        <v>Actual</v>
      </c>
      <c r="CA44" s="283" t="str">
        <f t="shared" si="45"/>
        <v>Actual</v>
      </c>
      <c r="CB44" s="283" t="str">
        <f t="shared" si="45"/>
        <v>Actual</v>
      </c>
      <c r="CC44" s="283" t="str">
        <f t="shared" si="45"/>
        <v>Actual</v>
      </c>
      <c r="CD44" s="283" t="str">
        <f t="shared" si="45"/>
        <v>Actual</v>
      </c>
      <c r="CE44" s="283" t="str">
        <f t="shared" si="45"/>
        <v>Actual</v>
      </c>
      <c r="CF44" s="283" t="str">
        <f t="shared" si="45"/>
        <v>Actual</v>
      </c>
      <c r="CG44" s="283" t="str">
        <f t="shared" si="45"/>
        <v>Actual</v>
      </c>
      <c r="CH44" s="283" t="str">
        <f t="shared" ref="CH44:EC44" si="46">+CH6</f>
        <v>Actual</v>
      </c>
      <c r="CI44" s="283" t="str">
        <f t="shared" si="46"/>
        <v>Actual</v>
      </c>
      <c r="CJ44" s="283" t="str">
        <f t="shared" si="46"/>
        <v>Actual</v>
      </c>
      <c r="CK44" s="283" t="str">
        <f t="shared" si="46"/>
        <v>Actual</v>
      </c>
      <c r="CL44" s="283" t="str">
        <f t="shared" si="46"/>
        <v>Actual</v>
      </c>
      <c r="CM44" s="283" t="str">
        <f t="shared" si="46"/>
        <v>Actual</v>
      </c>
      <c r="CN44" s="283" t="str">
        <f t="shared" si="46"/>
        <v>Actual</v>
      </c>
      <c r="CO44" s="283" t="str">
        <f t="shared" si="46"/>
        <v>Actual</v>
      </c>
      <c r="CP44" s="283" t="str">
        <f t="shared" si="46"/>
        <v>Actual</v>
      </c>
      <c r="CQ44" s="283" t="str">
        <f t="shared" si="46"/>
        <v>Actual</v>
      </c>
      <c r="CR44" s="283" t="str">
        <f t="shared" si="46"/>
        <v>Actual</v>
      </c>
      <c r="CS44" s="283" t="str">
        <f t="shared" si="46"/>
        <v>Actual</v>
      </c>
      <c r="CT44" s="283" t="str">
        <f t="shared" si="46"/>
        <v>Actual</v>
      </c>
      <c r="CU44" s="283" t="str">
        <f t="shared" si="46"/>
        <v>Actual</v>
      </c>
      <c r="CV44" s="283" t="str">
        <f t="shared" si="46"/>
        <v>Actual</v>
      </c>
      <c r="CW44" s="283" t="str">
        <f t="shared" si="46"/>
        <v>Actual</v>
      </c>
      <c r="CX44" s="283" t="str">
        <f t="shared" si="46"/>
        <v>Actual</v>
      </c>
      <c r="CY44" s="283" t="str">
        <f t="shared" si="46"/>
        <v>Actual</v>
      </c>
      <c r="CZ44" s="283" t="str">
        <f t="shared" si="46"/>
        <v>Actual</v>
      </c>
      <c r="DA44" s="283" t="str">
        <f t="shared" si="46"/>
        <v>Actual</v>
      </c>
      <c r="DB44" s="283" t="str">
        <f t="shared" si="46"/>
        <v>Forecast</v>
      </c>
      <c r="DC44" s="283" t="str">
        <f t="shared" si="46"/>
        <v>Forecast</v>
      </c>
      <c r="DD44" s="283" t="str">
        <f t="shared" si="46"/>
        <v>Forecast</v>
      </c>
      <c r="DE44" s="283" t="str">
        <f t="shared" si="46"/>
        <v>Forecast</v>
      </c>
      <c r="DF44" s="283" t="str">
        <f t="shared" si="46"/>
        <v>Budget</v>
      </c>
      <c r="DG44" s="283" t="str">
        <f t="shared" si="46"/>
        <v>Budget</v>
      </c>
      <c r="DH44" s="283" t="str">
        <f t="shared" si="46"/>
        <v>Budget</v>
      </c>
      <c r="DI44" s="283" t="str">
        <f t="shared" si="46"/>
        <v>Budget</v>
      </c>
      <c r="DJ44" s="283" t="str">
        <f t="shared" si="46"/>
        <v>Budget</v>
      </c>
      <c r="DK44" s="283" t="str">
        <f t="shared" si="46"/>
        <v>Budget</v>
      </c>
      <c r="DL44" s="283" t="str">
        <f t="shared" si="46"/>
        <v>Budget</v>
      </c>
      <c r="DM44" s="283" t="str">
        <f t="shared" si="46"/>
        <v>Budget</v>
      </c>
      <c r="DN44" s="283" t="str">
        <f t="shared" si="46"/>
        <v>Budget</v>
      </c>
      <c r="DO44" s="283" t="str">
        <f t="shared" si="46"/>
        <v>Budget</v>
      </c>
      <c r="DP44" s="283" t="str">
        <f t="shared" si="46"/>
        <v>Budget</v>
      </c>
      <c r="DQ44" s="283" t="str">
        <f t="shared" si="46"/>
        <v>Budget</v>
      </c>
      <c r="DR44" s="283" t="str">
        <f t="shared" si="46"/>
        <v>Budget</v>
      </c>
      <c r="DS44" s="283" t="str">
        <f t="shared" si="46"/>
        <v>Budget</v>
      </c>
      <c r="DT44" s="283" t="str">
        <f t="shared" si="46"/>
        <v>Budget</v>
      </c>
      <c r="DU44" s="283" t="str">
        <f t="shared" si="46"/>
        <v>Budget</v>
      </c>
      <c r="DV44" s="283" t="str">
        <f t="shared" si="46"/>
        <v>Budget</v>
      </c>
      <c r="DW44" s="283" t="str">
        <f t="shared" si="46"/>
        <v>Budget</v>
      </c>
      <c r="DX44" s="283" t="str">
        <f t="shared" si="46"/>
        <v>Budget</v>
      </c>
      <c r="DY44" s="283" t="str">
        <f t="shared" si="46"/>
        <v>Budget</v>
      </c>
      <c r="DZ44" s="283" t="str">
        <f t="shared" si="46"/>
        <v>Budget</v>
      </c>
      <c r="EA44" s="283" t="str">
        <f t="shared" si="46"/>
        <v>Budget</v>
      </c>
      <c r="EB44" s="283" t="str">
        <f t="shared" si="46"/>
        <v>Budget</v>
      </c>
      <c r="EC44" s="283" t="str">
        <f t="shared" si="46"/>
        <v>Budget</v>
      </c>
    </row>
    <row r="45" spans="1:133" s="146" customFormat="1" ht="15">
      <c r="A45" s="1110" t="s">
        <v>8</v>
      </c>
      <c r="B45" s="1052" t="str">
        <f t="shared" ref="B45:AW45" si="47">+B7</f>
        <v>Jan 2014</v>
      </c>
      <c r="C45" s="1052" t="str">
        <f t="shared" si="47"/>
        <v>Feb 2014</v>
      </c>
      <c r="D45" s="1052" t="str">
        <f t="shared" si="47"/>
        <v>Mar 2014</v>
      </c>
      <c r="E45" s="1052" t="str">
        <f t="shared" si="47"/>
        <v>Apr 2014</v>
      </c>
      <c r="F45" s="1052" t="str">
        <f t="shared" si="47"/>
        <v>May 2014</v>
      </c>
      <c r="G45" s="1052" t="str">
        <f t="shared" si="47"/>
        <v>Jun 2014</v>
      </c>
      <c r="H45" s="1052" t="str">
        <f t="shared" si="47"/>
        <v>Jul 2014</v>
      </c>
      <c r="I45" s="1052" t="str">
        <f t="shared" si="47"/>
        <v>Aug 2014</v>
      </c>
      <c r="J45" s="1052" t="str">
        <f t="shared" si="47"/>
        <v>Sep 2014</v>
      </c>
      <c r="K45" s="1052" t="str">
        <f t="shared" si="47"/>
        <v>Oct 2014</v>
      </c>
      <c r="L45" s="1052" t="str">
        <f t="shared" si="47"/>
        <v>Nov 2014</v>
      </c>
      <c r="M45" s="1052" t="str">
        <f t="shared" si="47"/>
        <v>Dec 2014</v>
      </c>
      <c r="N45" s="1052" t="str">
        <f t="shared" si="47"/>
        <v>Jan 2015</v>
      </c>
      <c r="O45" s="1052" t="str">
        <f t="shared" si="47"/>
        <v>Feb 2015</v>
      </c>
      <c r="P45" s="1052" t="str">
        <f t="shared" si="47"/>
        <v>Mar 2015</v>
      </c>
      <c r="Q45" s="1052" t="str">
        <f t="shared" si="47"/>
        <v>Apr 2015</v>
      </c>
      <c r="R45" s="1052" t="str">
        <f t="shared" si="47"/>
        <v>May 2015</v>
      </c>
      <c r="S45" s="1052" t="str">
        <f t="shared" si="47"/>
        <v>Jun 2015</v>
      </c>
      <c r="T45" s="1052" t="str">
        <f t="shared" si="47"/>
        <v>Jul 2015</v>
      </c>
      <c r="U45" s="1052" t="str">
        <f t="shared" si="47"/>
        <v>Aug 2015</v>
      </c>
      <c r="V45" s="1052" t="str">
        <f t="shared" si="47"/>
        <v>Sep 2015</v>
      </c>
      <c r="W45" s="1052" t="str">
        <f t="shared" si="47"/>
        <v>Oct 2015</v>
      </c>
      <c r="X45" s="1052" t="str">
        <f t="shared" si="47"/>
        <v>Nov 2015</v>
      </c>
      <c r="Y45" s="1052" t="str">
        <f t="shared" si="47"/>
        <v>Dec 2015</v>
      </c>
      <c r="Z45" s="1052" t="str">
        <f t="shared" si="47"/>
        <v>Jan 2016</v>
      </c>
      <c r="AA45" s="1052" t="str">
        <f t="shared" si="47"/>
        <v>Feb 2016</v>
      </c>
      <c r="AB45" s="1052" t="str">
        <f t="shared" si="47"/>
        <v>Mar 2016</v>
      </c>
      <c r="AC45" s="1052" t="str">
        <f t="shared" si="47"/>
        <v>Apr 2016</v>
      </c>
      <c r="AD45" s="1052" t="str">
        <f t="shared" si="47"/>
        <v>May 2016</v>
      </c>
      <c r="AE45" s="1052" t="str">
        <f t="shared" si="47"/>
        <v>Jun 2016</v>
      </c>
      <c r="AF45" s="1052" t="str">
        <f t="shared" si="47"/>
        <v>Jul 2016</v>
      </c>
      <c r="AG45" s="1052" t="str">
        <f t="shared" si="47"/>
        <v>Aug 2016</v>
      </c>
      <c r="AH45" s="1052" t="str">
        <f t="shared" si="47"/>
        <v>Sep 2016</v>
      </c>
      <c r="AI45" s="1052" t="str">
        <f t="shared" si="47"/>
        <v>Oct 2016</v>
      </c>
      <c r="AJ45" s="1052" t="str">
        <f t="shared" si="47"/>
        <v>Nov 2016</v>
      </c>
      <c r="AK45" s="1052" t="str">
        <f t="shared" si="47"/>
        <v>Dec 2016</v>
      </c>
      <c r="AL45" s="1052" t="str">
        <f t="shared" si="47"/>
        <v>Jan 2017</v>
      </c>
      <c r="AM45" s="1052" t="str">
        <f t="shared" si="47"/>
        <v>Feb 2017</v>
      </c>
      <c r="AN45" s="1052" t="str">
        <f t="shared" si="47"/>
        <v>Mar 2017</v>
      </c>
      <c r="AO45" s="1052" t="str">
        <f t="shared" si="47"/>
        <v>Apr 2017</v>
      </c>
      <c r="AP45" s="1052" t="str">
        <f t="shared" si="47"/>
        <v>May 2017</v>
      </c>
      <c r="AQ45" s="1052" t="str">
        <f t="shared" si="47"/>
        <v>Jun 2017</v>
      </c>
      <c r="AR45" s="1052" t="str">
        <f t="shared" si="47"/>
        <v>Jul 2017</v>
      </c>
      <c r="AS45" s="1052" t="str">
        <f t="shared" si="47"/>
        <v>Aug 2017</v>
      </c>
      <c r="AT45" s="1052" t="str">
        <f t="shared" si="47"/>
        <v>Sep 2017</v>
      </c>
      <c r="AU45" s="1052" t="str">
        <f t="shared" si="47"/>
        <v>Oct 2017</v>
      </c>
      <c r="AV45" s="1052" t="str">
        <f t="shared" si="47"/>
        <v>Nov 2017</v>
      </c>
      <c r="AW45" s="1052" t="str">
        <f t="shared" si="47"/>
        <v>Dec 2017</v>
      </c>
      <c r="AX45" s="1052" t="str">
        <f>+AX7</f>
        <v>Jan 2018</v>
      </c>
      <c r="AY45" s="1052" t="str">
        <f t="shared" ref="AY45:CG45" si="48">+AY7</f>
        <v>Feb 2018</v>
      </c>
      <c r="AZ45" s="1052" t="str">
        <f t="shared" si="48"/>
        <v>Mar 2018</v>
      </c>
      <c r="BA45" s="1052" t="str">
        <f t="shared" si="48"/>
        <v>Apr 2018</v>
      </c>
      <c r="BB45" s="1052" t="str">
        <f t="shared" si="48"/>
        <v>May 2018</v>
      </c>
      <c r="BC45" s="1052" t="str">
        <f t="shared" si="48"/>
        <v>Jun 2018</v>
      </c>
      <c r="BD45" s="1052" t="str">
        <f t="shared" si="48"/>
        <v>Jul 2018</v>
      </c>
      <c r="BE45" s="1052" t="str">
        <f t="shared" si="48"/>
        <v>Aug 2018</v>
      </c>
      <c r="BF45" s="1052" t="str">
        <f t="shared" si="48"/>
        <v>Sep 2018</v>
      </c>
      <c r="BG45" s="1052" t="str">
        <f t="shared" si="48"/>
        <v>Oct 2018</v>
      </c>
      <c r="BH45" s="1052" t="str">
        <f t="shared" si="48"/>
        <v>Nov 2018</v>
      </c>
      <c r="BI45" s="1052" t="str">
        <f t="shared" si="48"/>
        <v>Dec 2018</v>
      </c>
      <c r="BJ45" s="1052" t="str">
        <f t="shared" si="48"/>
        <v>Jan 2019</v>
      </c>
      <c r="BK45" s="1052" t="str">
        <f t="shared" si="48"/>
        <v>Feb 2019</v>
      </c>
      <c r="BL45" s="1052" t="str">
        <f t="shared" si="48"/>
        <v>Mar 2019</v>
      </c>
      <c r="BM45" s="1052" t="str">
        <f t="shared" si="48"/>
        <v>Apr 2019</v>
      </c>
      <c r="BN45" s="1052" t="str">
        <f t="shared" si="48"/>
        <v>May 2019</v>
      </c>
      <c r="BO45" s="1052" t="str">
        <f t="shared" si="48"/>
        <v>Jun 2019</v>
      </c>
      <c r="BP45" s="1052" t="str">
        <f t="shared" si="48"/>
        <v>Jul 2019</v>
      </c>
      <c r="BQ45" s="1052" t="str">
        <f t="shared" si="48"/>
        <v>Aug 2019</v>
      </c>
      <c r="BR45" s="1052" t="str">
        <f t="shared" si="48"/>
        <v>Sep 2019</v>
      </c>
      <c r="BS45" s="1052" t="str">
        <f t="shared" si="48"/>
        <v>Oct 2019</v>
      </c>
      <c r="BT45" s="1052" t="str">
        <f t="shared" si="48"/>
        <v>Nov 2019</v>
      </c>
      <c r="BU45" s="1052" t="str">
        <f t="shared" si="48"/>
        <v>Dec 2019</v>
      </c>
      <c r="BV45" s="1052" t="str">
        <f t="shared" si="48"/>
        <v>Jan 2020</v>
      </c>
      <c r="BW45" s="1052" t="str">
        <f t="shared" si="48"/>
        <v>Feb 2020</v>
      </c>
      <c r="BX45" s="1052" t="str">
        <f t="shared" si="48"/>
        <v>Mar 2020</v>
      </c>
      <c r="BY45" s="1052" t="str">
        <f t="shared" si="48"/>
        <v>Apr 2020</v>
      </c>
      <c r="BZ45" s="1052" t="str">
        <f t="shared" si="48"/>
        <v>May 2020</v>
      </c>
      <c r="CA45" s="1052" t="str">
        <f t="shared" si="48"/>
        <v>Jun 2020</v>
      </c>
      <c r="CB45" s="1052" t="str">
        <f t="shared" si="48"/>
        <v>Jul 2020</v>
      </c>
      <c r="CC45" s="1052" t="str">
        <f t="shared" si="48"/>
        <v>Aug 2020</v>
      </c>
      <c r="CD45" s="1052" t="str">
        <f t="shared" si="48"/>
        <v>Sep 2020</v>
      </c>
      <c r="CE45" s="1052" t="str">
        <f t="shared" si="48"/>
        <v>Oct 2020</v>
      </c>
      <c r="CF45" s="1052" t="str">
        <f t="shared" si="48"/>
        <v>Nov 2020</v>
      </c>
      <c r="CG45" s="1052" t="str">
        <f t="shared" si="48"/>
        <v>Dec 2020</v>
      </c>
      <c r="CH45" s="1052" t="str">
        <f t="shared" ref="CH45:EC45" si="49">+CH7</f>
        <v>Jan 2021</v>
      </c>
      <c r="CI45" s="1052" t="str">
        <f t="shared" si="49"/>
        <v>Feb 2021</v>
      </c>
      <c r="CJ45" s="1052" t="str">
        <f t="shared" si="49"/>
        <v>Mar 2021</v>
      </c>
      <c r="CK45" s="1052" t="str">
        <f t="shared" si="49"/>
        <v>Apr 2021</v>
      </c>
      <c r="CL45" s="1052" t="str">
        <f t="shared" si="49"/>
        <v>May 2021</v>
      </c>
      <c r="CM45" s="1052" t="str">
        <f t="shared" si="49"/>
        <v>Jun 2021</v>
      </c>
      <c r="CN45" s="1052" t="str">
        <f t="shared" si="49"/>
        <v>Jul 2021</v>
      </c>
      <c r="CO45" s="1052" t="str">
        <f t="shared" si="49"/>
        <v>Aug 2021</v>
      </c>
      <c r="CP45" s="1052" t="str">
        <f t="shared" si="49"/>
        <v>Sep 2021</v>
      </c>
      <c r="CQ45" s="1052" t="str">
        <f t="shared" si="49"/>
        <v>Oct 2021</v>
      </c>
      <c r="CR45" s="1052" t="str">
        <f t="shared" si="49"/>
        <v>Nov 2021</v>
      </c>
      <c r="CS45" s="1052" t="str">
        <f t="shared" si="49"/>
        <v>Dec 2021</v>
      </c>
      <c r="CT45" s="1052" t="str">
        <f t="shared" si="49"/>
        <v>Jan 2022</v>
      </c>
      <c r="CU45" s="1052" t="str">
        <f t="shared" si="49"/>
        <v>Feb 2022</v>
      </c>
      <c r="CV45" s="1052" t="str">
        <f t="shared" si="49"/>
        <v>Mar 2022</v>
      </c>
      <c r="CW45" s="1052" t="str">
        <f t="shared" si="49"/>
        <v>Apr 2022</v>
      </c>
      <c r="CX45" s="1052" t="str">
        <f t="shared" si="49"/>
        <v>May 2022</v>
      </c>
      <c r="CY45" s="1052" t="str">
        <f t="shared" si="49"/>
        <v>Jun 2022</v>
      </c>
      <c r="CZ45" s="1052" t="str">
        <f t="shared" si="49"/>
        <v>Jul 2022</v>
      </c>
      <c r="DA45" s="1052" t="str">
        <f t="shared" si="49"/>
        <v>Aug 2022</v>
      </c>
      <c r="DB45" s="1052" t="str">
        <f t="shared" si="49"/>
        <v>Sep 2022</v>
      </c>
      <c r="DC45" s="1052" t="str">
        <f t="shared" si="49"/>
        <v>Oct 2022</v>
      </c>
      <c r="DD45" s="1052" t="str">
        <f t="shared" si="49"/>
        <v>Nov 2022</v>
      </c>
      <c r="DE45" s="1052" t="str">
        <f t="shared" si="49"/>
        <v>Dec 2022</v>
      </c>
      <c r="DF45" s="1052" t="str">
        <f t="shared" si="49"/>
        <v>Jan 2023</v>
      </c>
      <c r="DG45" s="1052" t="str">
        <f t="shared" si="49"/>
        <v>Feb 2023</v>
      </c>
      <c r="DH45" s="1052" t="str">
        <f t="shared" si="49"/>
        <v>Mar 2023</v>
      </c>
      <c r="DI45" s="1052" t="str">
        <f t="shared" si="49"/>
        <v>Apr 2023</v>
      </c>
      <c r="DJ45" s="1052" t="str">
        <f t="shared" si="49"/>
        <v>May 2023</v>
      </c>
      <c r="DK45" s="1052" t="str">
        <f t="shared" si="49"/>
        <v>Jun 2023</v>
      </c>
      <c r="DL45" s="1052" t="str">
        <f t="shared" si="49"/>
        <v>Jul 2023</v>
      </c>
      <c r="DM45" s="1052" t="str">
        <f t="shared" si="49"/>
        <v>Aug 2023</v>
      </c>
      <c r="DN45" s="1052" t="str">
        <f t="shared" si="49"/>
        <v>Sep 2023</v>
      </c>
      <c r="DO45" s="1052" t="str">
        <f t="shared" si="49"/>
        <v>Oct 2023</v>
      </c>
      <c r="DP45" s="1052" t="str">
        <f t="shared" si="49"/>
        <v>Nov 2023</v>
      </c>
      <c r="DQ45" s="1052" t="str">
        <f t="shared" si="49"/>
        <v>Dec 2023</v>
      </c>
      <c r="DR45" s="1052" t="str">
        <f t="shared" si="49"/>
        <v>JAN 2024</v>
      </c>
      <c r="DS45" s="1052" t="str">
        <f t="shared" si="49"/>
        <v>FEB 2024</v>
      </c>
      <c r="DT45" s="1052" t="str">
        <f t="shared" si="49"/>
        <v>MAR 2024</v>
      </c>
      <c r="DU45" s="1052" t="str">
        <f t="shared" si="49"/>
        <v>APR 2024</v>
      </c>
      <c r="DV45" s="1052" t="str">
        <f t="shared" si="49"/>
        <v>MAY 2024</v>
      </c>
      <c r="DW45" s="1052" t="str">
        <f t="shared" si="49"/>
        <v>JUN 2024</v>
      </c>
      <c r="DX45" s="1052" t="str">
        <f t="shared" si="49"/>
        <v>JUL 2024</v>
      </c>
      <c r="DY45" s="1052" t="str">
        <f t="shared" si="49"/>
        <v>AUG 2024</v>
      </c>
      <c r="DZ45" s="1052" t="str">
        <f t="shared" si="49"/>
        <v>SEP 2024</v>
      </c>
      <c r="EA45" s="1052" t="str">
        <f t="shared" si="49"/>
        <v>OCT 2024</v>
      </c>
      <c r="EB45" s="1052" t="str">
        <f t="shared" si="49"/>
        <v>NOV 2024</v>
      </c>
      <c r="EC45" s="1052" t="str">
        <f t="shared" si="49"/>
        <v>DEC 2024</v>
      </c>
    </row>
    <row r="46" spans="1:133">
      <c r="A46" s="767" t="str">
        <f>+'IS ACCTS'!H684</f>
        <v>Total Expenses</v>
      </c>
      <c r="B46" s="32">
        <f>+'IS ACCTS'!J684</f>
        <v>40087.200000000004</v>
      </c>
      <c r="C46" s="32">
        <f>+'IS ACCTS'!K684</f>
        <v>37136.6</v>
      </c>
      <c r="D46" s="32">
        <f>+'IS ACCTS'!L684</f>
        <v>29548.400000000001</v>
      </c>
      <c r="E46" s="32">
        <f>+'IS ACCTS'!M684</f>
        <v>32419.799999999996</v>
      </c>
      <c r="F46" s="32">
        <f>+'IS ACCTS'!N684</f>
        <v>24872</v>
      </c>
      <c r="G46" s="32">
        <f>+'IS ACCTS'!O684</f>
        <v>24818.1</v>
      </c>
      <c r="H46" s="32">
        <f>+'IS ACCTS'!P684</f>
        <v>26683.1</v>
      </c>
      <c r="I46" s="32">
        <f>+'IS ACCTS'!Q684</f>
        <v>27789.400000000005</v>
      </c>
      <c r="J46" s="32">
        <f>+'IS ACCTS'!R684</f>
        <v>26174.399999999991</v>
      </c>
      <c r="K46" s="32">
        <f>+'IS ACCTS'!S684</f>
        <v>26311.8</v>
      </c>
      <c r="L46" s="32">
        <f>+'IS ACCTS'!T684</f>
        <v>28038</v>
      </c>
      <c r="M46" s="32">
        <f>+'IS ACCTS'!U684</f>
        <v>33840</v>
      </c>
      <c r="N46" s="32">
        <f>+'IS ACCTS'!V684</f>
        <v>36371.399999999994</v>
      </c>
      <c r="O46" s="32">
        <f>+'IS ACCTS'!W684</f>
        <v>35997.5</v>
      </c>
      <c r="P46" s="32">
        <f>+'IS ACCTS'!X684</f>
        <v>33704.799999999996</v>
      </c>
      <c r="Q46" s="32">
        <f>+'IS ACCTS'!Y684</f>
        <v>29766.999999999996</v>
      </c>
      <c r="R46" s="32">
        <f>+'IS ACCTS'!Z684</f>
        <v>25254.099999999991</v>
      </c>
      <c r="S46" s="32">
        <f>+'IS ACCTS'!AA684</f>
        <v>29266.799999999999</v>
      </c>
      <c r="T46" s="32">
        <f>+'IS ACCTS'!AB684</f>
        <v>26264.199999999993</v>
      </c>
      <c r="U46" s="32">
        <f>+'IS ACCTS'!AC684</f>
        <v>28203.499999999996</v>
      </c>
      <c r="V46" s="32">
        <f>+'IS ACCTS'!AD684</f>
        <v>27207.1</v>
      </c>
      <c r="W46" s="32">
        <f>+'IS ACCTS'!AE684</f>
        <v>28304.100000000006</v>
      </c>
      <c r="X46" s="32">
        <f>+'IS ACCTS'!AF684</f>
        <v>32829.200000000004</v>
      </c>
      <c r="Y46" s="32">
        <f>+'IS ACCTS'!AG684</f>
        <v>30761.999999999996</v>
      </c>
      <c r="Z46" s="32">
        <f>+'IS ACCTS'!AH684</f>
        <v>38457.4</v>
      </c>
      <c r="AA46" s="32">
        <f>+'IS ACCTS'!AI684</f>
        <v>41085</v>
      </c>
      <c r="AB46" s="32">
        <f>+'IS ACCTS'!AJ684</f>
        <v>36261.199999999997</v>
      </c>
      <c r="AC46" s="32">
        <f>+'IS ACCTS'!AK684</f>
        <v>33172.400000000009</v>
      </c>
      <c r="AD46" s="32">
        <f>+'IS ACCTS'!AL684</f>
        <v>28869.299999999996</v>
      </c>
      <c r="AE46" s="32">
        <f>+'IS ACCTS'!AM684</f>
        <v>30658.999999999993</v>
      </c>
      <c r="AF46" s="32">
        <f>+'IS ACCTS'!AN684</f>
        <v>32649.999999999993</v>
      </c>
      <c r="AG46" s="32">
        <f>+'IS ACCTS'!AO684</f>
        <v>31964</v>
      </c>
      <c r="AH46" s="32">
        <f>+'IS ACCTS'!AP684</f>
        <v>30343.100000000002</v>
      </c>
      <c r="AI46" s="32">
        <f>+'IS ACCTS'!AQ684</f>
        <v>31129.700000000004</v>
      </c>
      <c r="AJ46" s="32">
        <f>+'IS ACCTS'!AR684</f>
        <v>27281.4</v>
      </c>
      <c r="AK46" s="32">
        <f>+'IS ACCTS'!AS684</f>
        <v>33322.200000000004</v>
      </c>
      <c r="AL46" s="32">
        <f>+'IS ACCTS'!AT684</f>
        <v>34019.699999999997</v>
      </c>
      <c r="AM46" s="32">
        <f>+'IS ACCTS'!AU684</f>
        <v>32582.6</v>
      </c>
      <c r="AN46" s="32">
        <f>+'IS ACCTS'!AV684</f>
        <v>29770.600000000006</v>
      </c>
      <c r="AO46" s="32">
        <f>+'IS ACCTS'!AW684</f>
        <v>33181.999999999993</v>
      </c>
      <c r="AP46" s="32">
        <f>+'IS ACCTS'!AX684</f>
        <v>30734.300000000007</v>
      </c>
      <c r="AQ46" s="32">
        <f>+'IS ACCTS'!AY684</f>
        <v>28470.100000000006</v>
      </c>
      <c r="AR46" s="32">
        <f>+'IS ACCTS'!AZ684</f>
        <v>29507.8</v>
      </c>
      <c r="AS46" s="32">
        <f>+'IS ACCTS'!BA684</f>
        <v>35131.700000000012</v>
      </c>
      <c r="AT46" s="32">
        <f>+'IS ACCTS'!BB684</f>
        <v>34887.100000000006</v>
      </c>
      <c r="AU46" s="32">
        <f>+'IS ACCTS'!BC684</f>
        <v>28976.5</v>
      </c>
      <c r="AV46" s="32">
        <f>+'IS ACCTS'!BD684</f>
        <v>31449.600000000002</v>
      </c>
      <c r="AW46" s="32">
        <f>+'IS ACCTS'!BE684</f>
        <v>37204.499999999985</v>
      </c>
      <c r="AX46" s="32">
        <f>+'IS ACCTS'!BF684</f>
        <v>50960.499999999993</v>
      </c>
      <c r="AY46" s="32">
        <f>+'IS ACCTS'!BG684</f>
        <v>39465.80000000001</v>
      </c>
      <c r="AZ46" s="32">
        <f>+'IS ACCTS'!BH684</f>
        <v>33999.299999999996</v>
      </c>
      <c r="BA46" s="32">
        <f>+'IS ACCTS'!BI684</f>
        <v>36262.200000000004</v>
      </c>
      <c r="BB46" s="32">
        <f>+'IS ACCTS'!BJ684</f>
        <v>31421.7</v>
      </c>
      <c r="BC46" s="32">
        <f>+'IS ACCTS'!BK684</f>
        <v>33324.199999999997</v>
      </c>
      <c r="BD46" s="32">
        <f>+'IS ACCTS'!BL684</f>
        <v>35533.699999999997</v>
      </c>
      <c r="BE46" s="32">
        <f>+'IS ACCTS'!BM684</f>
        <v>31491.699999999997</v>
      </c>
      <c r="BF46" s="32">
        <f>+'IS ACCTS'!BN684</f>
        <v>32912.1</v>
      </c>
      <c r="BG46" s="32">
        <f>+'IS ACCTS'!BO684</f>
        <v>36449.399999999994</v>
      </c>
      <c r="BH46" s="32">
        <f>+'IS ACCTS'!BP684</f>
        <v>33469.199999999997</v>
      </c>
      <c r="BI46" s="32">
        <f>+'IS ACCTS'!BQ684</f>
        <v>36972.600000000013</v>
      </c>
      <c r="BJ46" s="32">
        <f>+'IS ACCTS'!BR684</f>
        <v>41189.200000000004</v>
      </c>
      <c r="BK46" s="32">
        <f>+'IS ACCTS'!BS684</f>
        <v>35575.500000000007</v>
      </c>
      <c r="BL46" s="32">
        <f>+'IS ACCTS'!BT684</f>
        <v>35811.500000000007</v>
      </c>
      <c r="BM46" s="32">
        <f>+'IS ACCTS'!BU684</f>
        <v>33622.299999999996</v>
      </c>
      <c r="BN46" s="32">
        <f>+'IS ACCTS'!BV684</f>
        <v>33094.700000000004</v>
      </c>
      <c r="BO46" s="32">
        <f>+'IS ACCTS'!BW684</f>
        <v>28369.700000000004</v>
      </c>
      <c r="BP46" s="32">
        <f>+'IS ACCTS'!BX684</f>
        <v>29295.599999999999</v>
      </c>
      <c r="BQ46" s="32">
        <f>+'IS ACCTS'!BY684</f>
        <v>27256.000000000004</v>
      </c>
      <c r="BR46" s="32">
        <f>+'IS ACCTS'!BZ684</f>
        <v>31744.6</v>
      </c>
      <c r="BS46" s="32">
        <f>+'IS ACCTS'!CA684</f>
        <v>30992.799999999999</v>
      </c>
      <c r="BT46" s="32">
        <f>+'IS ACCTS'!CB684</f>
        <v>32389.899999999998</v>
      </c>
      <c r="BU46" s="32">
        <f>+'IS ACCTS'!CC684</f>
        <v>38482.100000000006</v>
      </c>
      <c r="BV46" s="32">
        <f>+'IS ACCTS'!CD684</f>
        <v>38888.199999999997</v>
      </c>
      <c r="BW46" s="32">
        <f>+'IS ACCTS'!CE684</f>
        <v>36001.399999999994</v>
      </c>
      <c r="BX46" s="32">
        <f>+'IS ACCTS'!CF684</f>
        <v>33569.700000000004</v>
      </c>
      <c r="BY46" s="32">
        <f>+'IS ACCTS'!CG684</f>
        <v>28338.400000000016</v>
      </c>
      <c r="BZ46" s="32">
        <f>+'IS ACCTS'!CH684</f>
        <v>27047.199999999997</v>
      </c>
      <c r="CA46" s="32">
        <f>+'IS ACCTS'!CI684</f>
        <v>28943.300000000003</v>
      </c>
      <c r="CB46" s="32">
        <f>+'IS ACCTS'!CJ684</f>
        <v>27502.099999999995</v>
      </c>
      <c r="CC46" s="32">
        <f>+'IS ACCTS'!CK684</f>
        <v>25871.499999999996</v>
      </c>
      <c r="CD46" s="32">
        <f>+'IS ACCTS'!CL684</f>
        <v>26799.100000000002</v>
      </c>
      <c r="CE46" s="32">
        <f>+'IS ACCTS'!CM684</f>
        <v>28755.700000000008</v>
      </c>
      <c r="CF46" s="32">
        <f>+'IS ACCTS'!CN684</f>
        <v>29814.899999999994</v>
      </c>
      <c r="CG46" s="32">
        <f>+'IS ACCTS'!CO684</f>
        <v>40481.800000000003</v>
      </c>
      <c r="CH46" s="32">
        <f>+'IS ACCTS'!CP684</f>
        <v>46257.599999999991</v>
      </c>
      <c r="CI46" s="32">
        <f>+'IS ACCTS'!CQ684</f>
        <v>39980.400000000009</v>
      </c>
      <c r="CJ46" s="32">
        <f>+'IS ACCTS'!CR684</f>
        <v>38821.700000000004</v>
      </c>
      <c r="CK46" s="32">
        <f>+'IS ACCTS'!CS684</f>
        <v>37534.499999999993</v>
      </c>
      <c r="CL46" s="32">
        <f>+'IS ACCTS'!CT684</f>
        <v>32715.3</v>
      </c>
      <c r="CM46" s="32">
        <f>+'IS ACCTS'!CU684</f>
        <v>32345.100000000002</v>
      </c>
      <c r="CN46" s="32">
        <f>+'IS ACCTS'!CV684</f>
        <v>33929.19999999999</v>
      </c>
      <c r="CO46" s="32">
        <f>+'IS ACCTS'!CW684</f>
        <v>31494.200000000008</v>
      </c>
      <c r="CP46" s="32">
        <f>+'IS ACCTS'!CX684</f>
        <v>32662.000000000004</v>
      </c>
      <c r="CQ46" s="32">
        <f>+'IS ACCTS'!CY684</f>
        <v>35605.599999999999</v>
      </c>
      <c r="CR46" s="32">
        <f>+'IS ACCTS'!CZ684</f>
        <v>36107.5</v>
      </c>
      <c r="CS46" s="32">
        <f>+'IS ACCTS'!DA684</f>
        <v>44751.700000000004</v>
      </c>
      <c r="CT46" s="32">
        <f>+'IS ACCTS'!DB684</f>
        <v>55359.699999999983</v>
      </c>
      <c r="CU46" s="32">
        <f>+'IS ACCTS'!DC684</f>
        <v>52215.699999999983</v>
      </c>
      <c r="CV46" s="32">
        <f>+'IS ACCTS'!DD684</f>
        <v>43111.900000000009</v>
      </c>
      <c r="CW46" s="32">
        <f>+'IS ACCTS'!DE684</f>
        <v>43581.900000000009</v>
      </c>
      <c r="CX46" s="32">
        <f>+'IS ACCTS'!DF684</f>
        <v>48923.69999999999</v>
      </c>
      <c r="CY46" s="32">
        <f>+'IS ACCTS'!DG684</f>
        <v>45915.6</v>
      </c>
      <c r="CZ46" s="32">
        <f>+'IS ACCTS'!DH684</f>
        <v>48088.5</v>
      </c>
      <c r="DA46" s="32">
        <f>+'IS ACCTS'!DI684</f>
        <v>51958.700000000004</v>
      </c>
      <c r="DB46" s="32">
        <f>+'IS ACCTS'!DJ684</f>
        <v>42429.899999999994</v>
      </c>
      <c r="DC46" s="32">
        <f>+'IS ACCTS'!DK684</f>
        <v>47408.799999999988</v>
      </c>
      <c r="DD46" s="32">
        <f>+'IS ACCTS'!DL684</f>
        <v>37559.299999999996</v>
      </c>
      <c r="DE46" s="32">
        <f>+'IS ACCTS'!DM684</f>
        <v>48108.299999999988</v>
      </c>
      <c r="DF46" s="32">
        <f>+'IS ACCTS'!DN684</f>
        <v>61206.9</v>
      </c>
      <c r="DG46" s="32">
        <f>+'IS ACCTS'!DO684</f>
        <v>58549.400000000016</v>
      </c>
      <c r="DH46" s="32">
        <f>+'IS ACCTS'!DP684</f>
        <v>49689.3</v>
      </c>
      <c r="DI46" s="32">
        <f>+'IS ACCTS'!DQ684</f>
        <v>45039.499999999993</v>
      </c>
      <c r="DJ46" s="32">
        <f>+'IS ACCTS'!DR684</f>
        <v>41837.200000000004</v>
      </c>
      <c r="DK46" s="32">
        <f>+'IS ACCTS'!DS684</f>
        <v>38298.699999999997</v>
      </c>
      <c r="DL46" s="32">
        <f>+'IS ACCTS'!DT684</f>
        <v>39395.100000000006</v>
      </c>
      <c r="DM46" s="32">
        <f>+'IS ACCTS'!DU684</f>
        <v>39035.100000000013</v>
      </c>
      <c r="DN46" s="32">
        <f>+'IS ACCTS'!DV684</f>
        <v>38836.199999999997</v>
      </c>
      <c r="DO46" s="32">
        <f>+'IS ACCTS'!DW684</f>
        <v>42798.80000000001</v>
      </c>
      <c r="DP46" s="32">
        <f>+'IS ACCTS'!DX684</f>
        <v>48644.500000000007</v>
      </c>
      <c r="DQ46" s="32">
        <f>+'IS ACCTS'!DY684</f>
        <v>47113.80000000001</v>
      </c>
      <c r="DR46" s="32">
        <f>+'IS ACCTS'!DZ684</f>
        <v>66363.079941717602</v>
      </c>
      <c r="DS46" s="32">
        <f>+'IS ACCTS'!EA684</f>
        <v>63269.471195436934</v>
      </c>
      <c r="DT46" s="32">
        <f>+'IS ACCTS'!EB684</f>
        <v>57625.103122631241</v>
      </c>
      <c r="DU46" s="32">
        <f>+'IS ACCTS'!EC684</f>
        <v>49780.301848541225</v>
      </c>
      <c r="DV46" s="32">
        <f>+'IS ACCTS'!ED684</f>
        <v>46313.891446081572</v>
      </c>
      <c r="DW46" s="32">
        <f>+'IS ACCTS'!EE684</f>
        <v>45165.321265386803</v>
      </c>
      <c r="DX46" s="32">
        <f>+'IS ACCTS'!EF684</f>
        <v>43773.43134778057</v>
      </c>
      <c r="DY46" s="32">
        <f>+'IS ACCTS'!EG684</f>
        <v>43066.114877410968</v>
      </c>
      <c r="DZ46" s="32">
        <f>+'IS ACCTS'!EH684</f>
        <v>45086.19858419228</v>
      </c>
      <c r="EA46" s="32">
        <f>+'IS ACCTS'!EI684</f>
        <v>45690.144944755149</v>
      </c>
      <c r="EB46" s="32">
        <f>+'IS ACCTS'!EJ684</f>
        <v>49702.104269696407</v>
      </c>
      <c r="EC46" s="32">
        <f>+'IS ACCTS'!EK684</f>
        <v>56026.177856621332</v>
      </c>
    </row>
    <row r="47" spans="1:133">
      <c r="A47" s="767" t="str">
        <f>+'IS ACCTS'!H685</f>
        <v>Total Revenues</v>
      </c>
      <c r="B47" s="32">
        <f>+'IS ACCTS'!J685</f>
        <v>45049.5</v>
      </c>
      <c r="C47" s="32">
        <f>+'IS ACCTS'!K685</f>
        <v>41308.5</v>
      </c>
      <c r="D47" s="32">
        <f>+'IS ACCTS'!L685</f>
        <v>34223.599999999999</v>
      </c>
      <c r="E47" s="32">
        <f>+'IS ACCTS'!M685</f>
        <v>35414.999999999993</v>
      </c>
      <c r="F47" s="32">
        <f>+'IS ACCTS'!N685</f>
        <v>26508.2</v>
      </c>
      <c r="G47" s="32">
        <f>+'IS ACCTS'!O685</f>
        <v>27034.200000000004</v>
      </c>
      <c r="H47" s="32">
        <f>+'IS ACCTS'!P685</f>
        <v>28126.800000000007</v>
      </c>
      <c r="I47" s="32">
        <f>+'IS ACCTS'!Q685</f>
        <v>29303.000000000004</v>
      </c>
      <c r="J47" s="32">
        <f>+'IS ACCTS'!R685</f>
        <v>27440.199999999997</v>
      </c>
      <c r="K47" s="32">
        <f>+'IS ACCTS'!S685</f>
        <v>28437.5</v>
      </c>
      <c r="L47" s="32">
        <f>+'IS ACCTS'!T685</f>
        <v>30695.200000000004</v>
      </c>
      <c r="M47" s="32">
        <f>+'IS ACCTS'!U685</f>
        <v>37377.299999999996</v>
      </c>
      <c r="N47" s="32">
        <f>+'IS ACCTS'!V685</f>
        <v>41526.899999999994</v>
      </c>
      <c r="O47" s="32">
        <f>+'IS ACCTS'!W685</f>
        <v>40747.5</v>
      </c>
      <c r="P47" s="32">
        <f>+'IS ACCTS'!X685</f>
        <v>37675.300000000003</v>
      </c>
      <c r="Q47" s="32">
        <f>+'IS ACCTS'!Y685</f>
        <v>32020.6</v>
      </c>
      <c r="R47" s="32">
        <f>+'IS ACCTS'!Z685</f>
        <v>27373.699999999997</v>
      </c>
      <c r="S47" s="32">
        <f>+'IS ACCTS'!AA685</f>
        <v>31846.600000000002</v>
      </c>
      <c r="T47" s="32">
        <f>+'IS ACCTS'!AB685</f>
        <v>27944.5</v>
      </c>
      <c r="U47" s="32">
        <f>+'IS ACCTS'!AC685</f>
        <v>30544.100000000002</v>
      </c>
      <c r="V47" s="32">
        <f>+'IS ACCTS'!AD685</f>
        <v>28843.800000000003</v>
      </c>
      <c r="W47" s="32">
        <f>+'IS ACCTS'!AE685</f>
        <v>30339.299999999996</v>
      </c>
      <c r="X47" s="32">
        <f>+'IS ACCTS'!AF685</f>
        <v>34445.69999999999</v>
      </c>
      <c r="Y47" s="32">
        <f>+'IS ACCTS'!AG685</f>
        <v>33008</v>
      </c>
      <c r="Z47" s="32">
        <f>+'IS ACCTS'!AH685</f>
        <v>43458.000000000007</v>
      </c>
      <c r="AA47" s="32">
        <f>+'IS ACCTS'!AI685</f>
        <v>46174.2</v>
      </c>
      <c r="AB47" s="32">
        <f>+'IS ACCTS'!AJ685</f>
        <v>38531.599999999991</v>
      </c>
      <c r="AC47" s="32">
        <f>+'IS ACCTS'!AK685</f>
        <v>35996.100000000006</v>
      </c>
      <c r="AD47" s="32">
        <f>+'IS ACCTS'!AL685</f>
        <v>31351.600000000006</v>
      </c>
      <c r="AE47" s="32">
        <f>+'IS ACCTS'!AM685</f>
        <v>31831.7</v>
      </c>
      <c r="AF47" s="32">
        <f>+'IS ACCTS'!AN685</f>
        <v>35051.799999999996</v>
      </c>
      <c r="AG47" s="32">
        <f>+'IS ACCTS'!AO685</f>
        <v>33706.600000000006</v>
      </c>
      <c r="AH47" s="32">
        <f>+'IS ACCTS'!AP685</f>
        <v>32121.499999999996</v>
      </c>
      <c r="AI47" s="32">
        <f>+'IS ACCTS'!AQ685</f>
        <v>33303.299999999996</v>
      </c>
      <c r="AJ47" s="32">
        <f>+'IS ACCTS'!AR685</f>
        <v>30182</v>
      </c>
      <c r="AK47" s="32">
        <f>+'IS ACCTS'!AS685</f>
        <v>35154.1</v>
      </c>
      <c r="AL47" s="32">
        <f>+'IS ACCTS'!AT685</f>
        <v>39030.100000000006</v>
      </c>
      <c r="AM47" s="32">
        <f>+'IS ACCTS'!AU685</f>
        <v>36145.599999999991</v>
      </c>
      <c r="AN47" s="32">
        <f>+'IS ACCTS'!AV685</f>
        <v>34019.600000000006</v>
      </c>
      <c r="AO47" s="32">
        <f>+'IS ACCTS'!AW685</f>
        <v>36866.199999999997</v>
      </c>
      <c r="AP47" s="32">
        <f>+'IS ACCTS'!AX685</f>
        <v>34120.6</v>
      </c>
      <c r="AQ47" s="32">
        <f>+'IS ACCTS'!AY685</f>
        <v>30705</v>
      </c>
      <c r="AR47" s="32">
        <f>+'IS ACCTS'!AZ685</f>
        <v>31973.7</v>
      </c>
      <c r="AS47" s="32">
        <f>+'IS ACCTS'!BA685</f>
        <v>37485.4</v>
      </c>
      <c r="AT47" s="32">
        <f>+'IS ACCTS'!BB685</f>
        <v>37297.200000000004</v>
      </c>
      <c r="AU47" s="32">
        <f>+'IS ACCTS'!BC685</f>
        <v>31362.1</v>
      </c>
      <c r="AV47" s="32">
        <f>+'IS ACCTS'!BD685</f>
        <v>34550.9</v>
      </c>
      <c r="AW47" s="32">
        <f>+'IS ACCTS'!BE685</f>
        <v>42238.9</v>
      </c>
      <c r="AX47" s="32">
        <f>+'IS ACCTS'!BF685</f>
        <v>59835.500000000007</v>
      </c>
      <c r="AY47" s="32">
        <f>+'IS ACCTS'!BG685</f>
        <v>43554.299999999996</v>
      </c>
      <c r="AZ47" s="32">
        <f>+'IS ACCTS'!BH685</f>
        <v>35536.9</v>
      </c>
      <c r="BA47" s="32">
        <f>+'IS ACCTS'!BI685</f>
        <v>41060.899999999994</v>
      </c>
      <c r="BB47" s="32">
        <f>+'IS ACCTS'!BJ685</f>
        <v>33848.599999999991</v>
      </c>
      <c r="BC47" s="32">
        <f>+'IS ACCTS'!BK685</f>
        <v>36197.799999999996</v>
      </c>
      <c r="BD47" s="32">
        <f>+'IS ACCTS'!BL685</f>
        <v>38349.299999999996</v>
      </c>
      <c r="BE47" s="32">
        <f>+'IS ACCTS'!BM685</f>
        <v>33835</v>
      </c>
      <c r="BF47" s="32">
        <f>+'IS ACCTS'!BN685</f>
        <v>36435.5</v>
      </c>
      <c r="BG47" s="32">
        <f>+'IS ACCTS'!BO685</f>
        <v>38998.499999999993</v>
      </c>
      <c r="BH47" s="32">
        <f>+'IS ACCTS'!BP685</f>
        <v>36747.999999999993</v>
      </c>
      <c r="BI47" s="32">
        <f>+'IS ACCTS'!BQ685</f>
        <v>42047.700000000004</v>
      </c>
      <c r="BJ47" s="32">
        <f>+'IS ACCTS'!BR685</f>
        <v>47550.200000000004</v>
      </c>
      <c r="BK47" s="32">
        <f>+'IS ACCTS'!BS685</f>
        <v>41157.199999999997</v>
      </c>
      <c r="BL47" s="32">
        <f>+'IS ACCTS'!BT685</f>
        <v>40847</v>
      </c>
      <c r="BM47" s="32">
        <f>+'IS ACCTS'!BU685</f>
        <v>38432.399999999994</v>
      </c>
      <c r="BN47" s="32">
        <f>+'IS ACCTS'!BV685</f>
        <v>37354.699999999997</v>
      </c>
      <c r="BO47" s="32">
        <f>+'IS ACCTS'!BW685</f>
        <v>31899.699999999997</v>
      </c>
      <c r="BP47" s="32">
        <f>+'IS ACCTS'!BX685</f>
        <v>32015.300000000003</v>
      </c>
      <c r="BQ47" s="32">
        <f>+'IS ACCTS'!BY685</f>
        <v>30638.500000000004</v>
      </c>
      <c r="BR47" s="32">
        <f>+'IS ACCTS'!BZ685</f>
        <v>35208.800000000003</v>
      </c>
      <c r="BS47" s="32">
        <f>+'IS ACCTS'!CA685</f>
        <v>34220.799999999996</v>
      </c>
      <c r="BT47" s="32">
        <f>+'IS ACCTS'!CB685</f>
        <v>36597</v>
      </c>
      <c r="BU47" s="32">
        <f>+'IS ACCTS'!CC685</f>
        <v>42314.1</v>
      </c>
      <c r="BV47" s="32">
        <f>+'IS ACCTS'!CD685</f>
        <v>46437.399999999994</v>
      </c>
      <c r="BW47" s="32">
        <f>+'IS ACCTS'!CE685</f>
        <v>41516.599999999991</v>
      </c>
      <c r="BX47" s="32">
        <f>+'IS ACCTS'!CF685</f>
        <v>38320.399999999994</v>
      </c>
      <c r="BY47" s="32">
        <f>+'IS ACCTS'!CG685</f>
        <v>31715.4</v>
      </c>
      <c r="BZ47" s="32">
        <f>+'IS ACCTS'!CH685</f>
        <v>30244.9</v>
      </c>
      <c r="CA47" s="32">
        <f>+'IS ACCTS'!CI685</f>
        <v>31928.7</v>
      </c>
      <c r="CB47" s="32">
        <f>+'IS ACCTS'!CJ685</f>
        <v>30409.000000000011</v>
      </c>
      <c r="CC47" s="32">
        <f>+'IS ACCTS'!CK685</f>
        <v>29317.8</v>
      </c>
      <c r="CD47" s="32">
        <f>+'IS ACCTS'!CL685</f>
        <v>29975.599999999999</v>
      </c>
      <c r="CE47" s="32">
        <f>+'IS ACCTS'!CM685</f>
        <v>31351.300000000003</v>
      </c>
      <c r="CF47" s="32">
        <f>+'IS ACCTS'!CN685</f>
        <v>34695.5</v>
      </c>
      <c r="CG47" s="32">
        <f>+'IS ACCTS'!CO685</f>
        <v>44734.599999999991</v>
      </c>
      <c r="CH47" s="32">
        <f>+'IS ACCTS'!CP685</f>
        <v>57318.700000000004</v>
      </c>
      <c r="CI47" s="32">
        <f>+'IS ACCTS'!CQ685</f>
        <v>47602.1</v>
      </c>
      <c r="CJ47" s="32">
        <f>+'IS ACCTS'!CR685</f>
        <v>46236.6</v>
      </c>
      <c r="CK47" s="32">
        <f>+'IS ACCTS'!CS685</f>
        <v>44896.7</v>
      </c>
      <c r="CL47" s="32">
        <f>+'IS ACCTS'!CT685</f>
        <v>37848.100000000006</v>
      </c>
      <c r="CM47" s="32">
        <f>+'IS ACCTS'!CU685</f>
        <v>37515.799999999988</v>
      </c>
      <c r="CN47" s="32">
        <f>+'IS ACCTS'!CV685</f>
        <v>38089.800000000003</v>
      </c>
      <c r="CO47" s="32">
        <f>+'IS ACCTS'!CW685</f>
        <v>35925.200000000004</v>
      </c>
      <c r="CP47" s="32">
        <f>+'IS ACCTS'!CX685</f>
        <v>37921.500000000007</v>
      </c>
      <c r="CQ47" s="32">
        <f>+'IS ACCTS'!CY685</f>
        <v>40397.699999999997</v>
      </c>
      <c r="CR47" s="32">
        <f>+'IS ACCTS'!CZ685</f>
        <v>41634.799999999996</v>
      </c>
      <c r="CS47" s="32">
        <f>+'IS ACCTS'!DA685</f>
        <v>50454.399999999994</v>
      </c>
      <c r="CT47" s="32">
        <f>+'IS ACCTS'!DB685</f>
        <v>65002.8</v>
      </c>
      <c r="CU47" s="32">
        <f>+'IS ACCTS'!DC685</f>
        <v>60811.1</v>
      </c>
      <c r="CV47" s="32">
        <f>+'IS ACCTS'!DD685</f>
        <v>53545.2</v>
      </c>
      <c r="CW47" s="32">
        <f>+'IS ACCTS'!DE685</f>
        <v>50033.599999999991</v>
      </c>
      <c r="CX47" s="32">
        <f>+'IS ACCTS'!DF685</f>
        <v>54902.899999999994</v>
      </c>
      <c r="CY47" s="32">
        <f>+'IS ACCTS'!DG685</f>
        <v>52350.900000000009</v>
      </c>
      <c r="CZ47" s="32">
        <f>+'IS ACCTS'!DH685</f>
        <v>52047.299999999996</v>
      </c>
      <c r="DA47" s="32">
        <f>+'IS ACCTS'!DI685</f>
        <v>56233.2</v>
      </c>
      <c r="DB47" s="32">
        <f>+'IS ACCTS'!DJ685</f>
        <v>49362.899999999987</v>
      </c>
      <c r="DC47" s="32">
        <f>+'IS ACCTS'!DK685</f>
        <v>51960.899999999994</v>
      </c>
      <c r="DD47" s="32">
        <f>+'IS ACCTS'!DL685</f>
        <v>43192.100000000006</v>
      </c>
      <c r="DE47" s="32">
        <f>+'IS ACCTS'!DM685</f>
        <v>54202.500000000007</v>
      </c>
      <c r="DF47" s="32">
        <f>+'IS ACCTS'!DN685</f>
        <v>70597.899999999994</v>
      </c>
      <c r="DG47" s="32">
        <f>+'IS ACCTS'!DO685</f>
        <v>66926.900000000009</v>
      </c>
      <c r="DH47" s="32">
        <f>+'IS ACCTS'!DP685</f>
        <v>60266.999999999993</v>
      </c>
      <c r="DI47" s="32">
        <f>+'IS ACCTS'!DQ685</f>
        <v>51691.999999999985</v>
      </c>
      <c r="DJ47" s="32">
        <f>+'IS ACCTS'!DR685</f>
        <v>46837.4</v>
      </c>
      <c r="DK47" s="32">
        <f>+'IS ACCTS'!DS685</f>
        <v>44867.099999999991</v>
      </c>
      <c r="DL47" s="32">
        <f>+'IS ACCTS'!DT685</f>
        <v>43481.8</v>
      </c>
      <c r="DM47" s="32">
        <f>+'IS ACCTS'!DU685</f>
        <v>42945.599999999999</v>
      </c>
      <c r="DN47" s="32">
        <f>+'IS ACCTS'!DV685</f>
        <v>44774.3</v>
      </c>
      <c r="DO47" s="32">
        <f>+'IS ACCTS'!DW685</f>
        <v>45670.799999999988</v>
      </c>
      <c r="DP47" s="32">
        <f>+'IS ACCTS'!DX685</f>
        <v>54090.099999999991</v>
      </c>
      <c r="DQ47" s="32">
        <f>+'IS ACCTS'!DY685</f>
        <v>59132.1</v>
      </c>
      <c r="DR47" s="32">
        <f>+'IS ACCTS'!DZ685</f>
        <v>71662.400000000009</v>
      </c>
      <c r="DS47" s="32">
        <f>+'IS ACCTS'!EA685</f>
        <v>67822.10000000002</v>
      </c>
      <c r="DT47" s="32">
        <f>+'IS ACCTS'!EB685</f>
        <v>60842</v>
      </c>
      <c r="DU47" s="32">
        <f>+'IS ACCTS'!EC685</f>
        <v>52288.399999999987</v>
      </c>
      <c r="DV47" s="32">
        <f>+'IS ACCTS'!ED685</f>
        <v>47372.499999999993</v>
      </c>
      <c r="DW47" s="32">
        <f>+'IS ACCTS'!EE685</f>
        <v>45269.19999999999</v>
      </c>
      <c r="DX47" s="32">
        <f>+'IS ACCTS'!EF685</f>
        <v>43816.299999999988</v>
      </c>
      <c r="DY47" s="32">
        <f>+'IS ACCTS'!EG685</f>
        <v>43266.999999999985</v>
      </c>
      <c r="DZ47" s="32">
        <f>+'IS ACCTS'!EH685</f>
        <v>45095.999999999993</v>
      </c>
      <c r="EA47" s="32">
        <f>+'IS ACCTS'!EI685</f>
        <v>46000.5</v>
      </c>
      <c r="EB47" s="32">
        <f>+'IS ACCTS'!EJ685</f>
        <v>51387.599999999991</v>
      </c>
      <c r="EC47" s="32">
        <f>+'IS ACCTS'!EK685</f>
        <v>59123.6</v>
      </c>
    </row>
    <row r="48" spans="1:133">
      <c r="A48" s="1117" t="str">
        <f>+'IS ACCTS'!H686</f>
        <v xml:space="preserve">Subsidiaries Earnings </v>
      </c>
      <c r="B48" s="1114">
        <f>+'IS ACCTS'!J686</f>
        <v>214.3</v>
      </c>
      <c r="C48" s="1114">
        <f>+'IS ACCTS'!K686</f>
        <v>330.6</v>
      </c>
      <c r="D48" s="1114">
        <f>+'IS ACCTS'!L686</f>
        <v>206.5</v>
      </c>
      <c r="E48" s="1114">
        <f>+'IS ACCTS'!M686</f>
        <v>280.89999999999998</v>
      </c>
      <c r="F48" s="1114">
        <f>+'IS ACCTS'!N686</f>
        <v>178.5</v>
      </c>
      <c r="G48" s="1114">
        <f>+'IS ACCTS'!O686</f>
        <v>262.39999999999998</v>
      </c>
      <c r="H48" s="1114">
        <f>+'IS ACCTS'!P686</f>
        <v>240.6</v>
      </c>
      <c r="I48" s="1114">
        <f>+'IS ACCTS'!Q686</f>
        <v>197.8</v>
      </c>
      <c r="J48" s="1114">
        <f>+'IS ACCTS'!R686</f>
        <v>68.8</v>
      </c>
      <c r="K48" s="1114">
        <f>+'IS ACCTS'!S686</f>
        <v>294.2</v>
      </c>
      <c r="L48" s="1114">
        <f>+'IS ACCTS'!T686</f>
        <v>168.3</v>
      </c>
      <c r="M48" s="1114">
        <f>+'IS ACCTS'!U686</f>
        <v>192.9</v>
      </c>
      <c r="N48" s="1114">
        <f>+'IS ACCTS'!V686</f>
        <v>390.8</v>
      </c>
      <c r="O48" s="1114">
        <f>+'IS ACCTS'!W686</f>
        <v>210.9</v>
      </c>
      <c r="P48" s="1114">
        <f>+'IS ACCTS'!X686</f>
        <v>150.80000000000001</v>
      </c>
      <c r="Q48" s="1114">
        <f>+'IS ACCTS'!Y686</f>
        <v>117.1</v>
      </c>
      <c r="R48" s="1114">
        <f>+'IS ACCTS'!Z686</f>
        <v>224.4</v>
      </c>
      <c r="S48" s="1114">
        <f>+'IS ACCTS'!AA686</f>
        <v>216.3</v>
      </c>
      <c r="T48" s="1114">
        <f>+'IS ACCTS'!AB686</f>
        <v>152.9</v>
      </c>
      <c r="U48" s="1114">
        <f>+'IS ACCTS'!AC686</f>
        <v>171</v>
      </c>
      <c r="V48" s="1114">
        <f>+'IS ACCTS'!AD686</f>
        <v>223.3</v>
      </c>
      <c r="W48" s="1114">
        <f>+'IS ACCTS'!AE686</f>
        <v>130.19999999999999</v>
      </c>
      <c r="X48" s="1114">
        <f>+'IS ACCTS'!AF686</f>
        <v>190.3</v>
      </c>
      <c r="Y48" s="1114">
        <f>+'IS ACCTS'!AG686</f>
        <v>703.8</v>
      </c>
      <c r="Z48" s="1114">
        <f>+'IS ACCTS'!AH686</f>
        <v>296.3</v>
      </c>
      <c r="AA48" s="1114">
        <f>+'IS ACCTS'!AI686</f>
        <v>362.9</v>
      </c>
      <c r="AB48" s="1114">
        <f>+'IS ACCTS'!AJ686</f>
        <v>102.7</v>
      </c>
      <c r="AC48" s="1114">
        <f>+'IS ACCTS'!AK686</f>
        <v>122.1</v>
      </c>
      <c r="AD48" s="1114">
        <f>+'IS ACCTS'!AL686</f>
        <v>290.5</v>
      </c>
      <c r="AE48" s="1114">
        <f>+'IS ACCTS'!AM686</f>
        <v>148.80000000000001</v>
      </c>
      <c r="AF48" s="1114">
        <f>+'IS ACCTS'!AN686</f>
        <v>214.9</v>
      </c>
      <c r="AG48" s="1114">
        <f>+'IS ACCTS'!AO686</f>
        <v>277.8</v>
      </c>
      <c r="AH48" s="1114">
        <f>+'IS ACCTS'!AP686</f>
        <v>180.3</v>
      </c>
      <c r="AI48" s="1114">
        <f>+'IS ACCTS'!AQ686</f>
        <v>769.4</v>
      </c>
      <c r="AJ48" s="1114">
        <f>+'IS ACCTS'!AR686</f>
        <v>203</v>
      </c>
      <c r="AK48" s="1114">
        <f>+'IS ACCTS'!AS686</f>
        <v>221.3</v>
      </c>
      <c r="AL48" s="1114">
        <f>+'IS ACCTS'!AT686</f>
        <v>353.9</v>
      </c>
      <c r="AM48" s="1114">
        <f>+'IS ACCTS'!AU686</f>
        <v>308.10000000000002</v>
      </c>
      <c r="AN48" s="1114">
        <f>+'IS ACCTS'!AV686</f>
        <v>287.2</v>
      </c>
      <c r="AO48" s="1114">
        <f>+'IS ACCTS'!AW686</f>
        <v>147</v>
      </c>
      <c r="AP48" s="1114">
        <f>+'IS ACCTS'!AX686</f>
        <v>332</v>
      </c>
      <c r="AQ48" s="1114">
        <f>+'IS ACCTS'!AY686</f>
        <v>-153.4</v>
      </c>
      <c r="AR48" s="1114">
        <f>+'IS ACCTS'!AZ686</f>
        <v>293.3</v>
      </c>
      <c r="AS48" s="1114">
        <f>+'IS ACCTS'!BA686</f>
        <v>142.80000000000001</v>
      </c>
      <c r="AT48" s="1114">
        <f>+'IS ACCTS'!BB686</f>
        <v>298</v>
      </c>
      <c r="AU48" s="1114">
        <f>+'IS ACCTS'!BC686</f>
        <v>245.6</v>
      </c>
      <c r="AV48" s="1114">
        <f>+'IS ACCTS'!BD686</f>
        <v>341.6</v>
      </c>
      <c r="AW48" s="1114">
        <f>+'IS ACCTS'!BE686</f>
        <v>549.1</v>
      </c>
      <c r="AX48" s="1114">
        <f>+'IS ACCTS'!BF686</f>
        <v>427.3</v>
      </c>
      <c r="AY48" s="1114">
        <f>+'IS ACCTS'!BG686</f>
        <v>414.6</v>
      </c>
      <c r="AZ48" s="1114">
        <f>+'IS ACCTS'!BH686</f>
        <v>112.6</v>
      </c>
      <c r="BA48" s="1114">
        <f>+'IS ACCTS'!BI686</f>
        <v>506.3</v>
      </c>
      <c r="BB48" s="1114">
        <f>+'IS ACCTS'!BJ686</f>
        <v>262</v>
      </c>
      <c r="BC48" s="1114">
        <f>+'IS ACCTS'!BK686</f>
        <v>222.7</v>
      </c>
      <c r="BD48" s="1114">
        <f>+'IS ACCTS'!BL686</f>
        <v>289.5</v>
      </c>
      <c r="BE48" s="1114">
        <f>+'IS ACCTS'!BM686</f>
        <v>189.6</v>
      </c>
      <c r="BF48" s="1114">
        <f>+'IS ACCTS'!BN686</f>
        <v>174.5</v>
      </c>
      <c r="BG48" s="1114">
        <f>+'IS ACCTS'!BO686</f>
        <v>253.7</v>
      </c>
      <c r="BH48" s="1114">
        <f>+'IS ACCTS'!BP686</f>
        <v>242.7</v>
      </c>
      <c r="BI48" s="1114">
        <f>+'IS ACCTS'!BQ686</f>
        <v>417.3</v>
      </c>
      <c r="BJ48" s="1114">
        <f>+'IS ACCTS'!BR686</f>
        <v>256.60000000000002</v>
      </c>
      <c r="BK48" s="1114">
        <f>+'IS ACCTS'!BS686</f>
        <v>285.5</v>
      </c>
      <c r="BL48" s="1114">
        <f>+'IS ACCTS'!BT686</f>
        <v>461.1</v>
      </c>
      <c r="BM48" s="1114">
        <f>+'IS ACCTS'!BU686</f>
        <v>417.1</v>
      </c>
      <c r="BN48" s="1114">
        <f>+'IS ACCTS'!BV686</f>
        <v>323.8</v>
      </c>
      <c r="BO48" s="1114">
        <f>+'IS ACCTS'!BW686</f>
        <v>234.5</v>
      </c>
      <c r="BP48" s="1114">
        <f>+'IS ACCTS'!BX686</f>
        <v>338.9</v>
      </c>
      <c r="BQ48" s="1114">
        <f>+'IS ACCTS'!BY686</f>
        <v>459.5</v>
      </c>
      <c r="BR48" s="1114">
        <f>+'IS ACCTS'!BZ686</f>
        <v>219.2</v>
      </c>
      <c r="BS48" s="1114">
        <f>+'IS ACCTS'!CA686</f>
        <v>197.6</v>
      </c>
      <c r="BT48" s="1114">
        <f>+'IS ACCTS'!CB686</f>
        <v>194.2</v>
      </c>
      <c r="BU48" s="1114">
        <f>+'IS ACCTS'!CC686</f>
        <v>228.8</v>
      </c>
      <c r="BV48" s="1114">
        <f>+'IS ACCTS'!CD686</f>
        <v>126.3</v>
      </c>
      <c r="BW48" s="1114">
        <f>+'IS ACCTS'!CE686</f>
        <v>424.9</v>
      </c>
      <c r="BX48" s="1114">
        <f>+'IS ACCTS'!CF686</f>
        <v>93.9</v>
      </c>
      <c r="BY48" s="1114">
        <f>+'IS ACCTS'!CG686</f>
        <v>334.4</v>
      </c>
      <c r="BZ48" s="1114">
        <f>+'IS ACCTS'!CH686</f>
        <v>410.3</v>
      </c>
      <c r="CA48" s="1114">
        <f>+'IS ACCTS'!CI686</f>
        <v>224.3</v>
      </c>
      <c r="CB48" s="1114">
        <f>+'IS ACCTS'!CJ686</f>
        <v>188.4</v>
      </c>
      <c r="CC48" s="1114">
        <f>+'IS ACCTS'!CK686</f>
        <v>311.3</v>
      </c>
      <c r="CD48" s="1114">
        <f>+'IS ACCTS'!CL686</f>
        <v>239.2</v>
      </c>
      <c r="CE48" s="1114">
        <f>+'IS ACCTS'!CM686</f>
        <v>350.8</v>
      </c>
      <c r="CF48" s="1114">
        <f>+'IS ACCTS'!CN686</f>
        <v>209</v>
      </c>
      <c r="CG48" s="1114">
        <f>+'IS ACCTS'!CO686</f>
        <v>367</v>
      </c>
      <c r="CH48" s="1114">
        <f>+'IS ACCTS'!CP686</f>
        <v>334.1</v>
      </c>
      <c r="CI48" s="1114">
        <f>+'IS ACCTS'!CQ686</f>
        <v>387.9</v>
      </c>
      <c r="CJ48" s="1114">
        <f>+'IS ACCTS'!CR686</f>
        <v>275.39999999999998</v>
      </c>
      <c r="CK48" s="1114">
        <f>+'IS ACCTS'!CS686</f>
        <v>331.5</v>
      </c>
      <c r="CL48" s="1114">
        <f>+'IS ACCTS'!CT686</f>
        <v>390.5</v>
      </c>
      <c r="CM48" s="1114">
        <f>+'IS ACCTS'!CU686</f>
        <v>271.5</v>
      </c>
      <c r="CN48" s="1114">
        <f>+'IS ACCTS'!CV686</f>
        <v>274.10000000000002</v>
      </c>
      <c r="CO48" s="1114">
        <f>+'IS ACCTS'!CW686</f>
        <v>337.1</v>
      </c>
      <c r="CP48" s="1114">
        <f>+'IS ACCTS'!CX686</f>
        <v>295.8</v>
      </c>
      <c r="CQ48" s="1114">
        <f>+'IS ACCTS'!CY686</f>
        <v>313.7</v>
      </c>
      <c r="CR48" s="1114">
        <f>+'IS ACCTS'!CZ686</f>
        <v>273.10000000000002</v>
      </c>
      <c r="CS48" s="1114">
        <f>+'IS ACCTS'!DA686</f>
        <v>159.4</v>
      </c>
      <c r="CT48" s="1114">
        <f>+'IS ACCTS'!DB686</f>
        <v>145</v>
      </c>
      <c r="CU48" s="1114">
        <f>+'IS ACCTS'!DC686</f>
        <v>253.3</v>
      </c>
      <c r="CV48" s="1114">
        <f>+'IS ACCTS'!DD686</f>
        <v>473.6</v>
      </c>
      <c r="CW48" s="1114">
        <f>+'IS ACCTS'!DE686</f>
        <v>257.39999999999998</v>
      </c>
      <c r="CX48" s="1114">
        <f>+'IS ACCTS'!DF686</f>
        <v>276</v>
      </c>
      <c r="CY48" s="1114">
        <f>+'IS ACCTS'!DG686</f>
        <v>223</v>
      </c>
      <c r="CZ48" s="1114">
        <f>+'IS ACCTS'!DH686</f>
        <v>436.6</v>
      </c>
      <c r="DA48" s="1114">
        <f>+'IS ACCTS'!DI686</f>
        <v>288</v>
      </c>
      <c r="DB48" s="1114">
        <f>+'IS ACCTS'!DJ686</f>
        <v>337.6</v>
      </c>
      <c r="DC48" s="1114">
        <f>+'IS ACCTS'!DK686</f>
        <v>251.5</v>
      </c>
      <c r="DD48" s="1114">
        <f>+'IS ACCTS'!DL686</f>
        <v>300.10000000000002</v>
      </c>
      <c r="DE48" s="1114">
        <f>+'IS ACCTS'!DM686</f>
        <v>13.1</v>
      </c>
      <c r="DF48" s="1114">
        <f>+'IS ACCTS'!DN686</f>
        <v>178.7</v>
      </c>
      <c r="DG48" s="1114">
        <f>+'IS ACCTS'!DO686</f>
        <v>282.5</v>
      </c>
      <c r="DH48" s="1114">
        <f>+'IS ACCTS'!DP686</f>
        <v>222.7</v>
      </c>
      <c r="DI48" s="1114">
        <f>+'IS ACCTS'!DQ686</f>
        <v>351.6</v>
      </c>
      <c r="DJ48" s="1114">
        <f>+'IS ACCTS'!DR686</f>
        <v>310</v>
      </c>
      <c r="DK48" s="1114">
        <f>+'IS ACCTS'!DS686</f>
        <v>309.5</v>
      </c>
      <c r="DL48" s="1114">
        <f>+'IS ACCTS'!DT686</f>
        <v>336.3</v>
      </c>
      <c r="DM48" s="1114">
        <f>+'IS ACCTS'!DU686</f>
        <v>306</v>
      </c>
      <c r="DN48" s="1114">
        <f>+'IS ACCTS'!DV686</f>
        <v>324.2</v>
      </c>
      <c r="DO48" s="1114">
        <f>+'IS ACCTS'!DW686</f>
        <v>321.60000000000002</v>
      </c>
      <c r="DP48" s="1114">
        <f>+'IS ACCTS'!DX686</f>
        <v>355</v>
      </c>
      <c r="DQ48" s="1114">
        <f>+'IS ACCTS'!DY686</f>
        <v>566.6</v>
      </c>
      <c r="DR48" s="1114">
        <f>+'IS ACCTS'!DZ686</f>
        <v>178.7</v>
      </c>
      <c r="DS48" s="1114">
        <f>+'IS ACCTS'!EA686</f>
        <v>282.5</v>
      </c>
      <c r="DT48" s="1114">
        <f>+'IS ACCTS'!EB686</f>
        <v>222.7</v>
      </c>
      <c r="DU48" s="1114">
        <f>+'IS ACCTS'!EC686</f>
        <v>351.6</v>
      </c>
      <c r="DV48" s="1114">
        <f>+'IS ACCTS'!ED686</f>
        <v>310</v>
      </c>
      <c r="DW48" s="1114">
        <f>+'IS ACCTS'!EE686</f>
        <v>309.5</v>
      </c>
      <c r="DX48" s="1114">
        <f>+'IS ACCTS'!EF686</f>
        <v>336.3</v>
      </c>
      <c r="DY48" s="1114">
        <f>+'IS ACCTS'!EG686</f>
        <v>306</v>
      </c>
      <c r="DZ48" s="1114">
        <f>+'IS ACCTS'!EH686</f>
        <v>324.2</v>
      </c>
      <c r="EA48" s="1114">
        <f>+'IS ACCTS'!EI686</f>
        <v>321.60000000000002</v>
      </c>
      <c r="EB48" s="1114">
        <f>+'IS ACCTS'!EJ686</f>
        <v>355</v>
      </c>
      <c r="EC48" s="1114">
        <f>+'IS ACCTS'!EK686</f>
        <v>566.6</v>
      </c>
    </row>
    <row r="49" spans="1:133" ht="15">
      <c r="A49" s="768" t="str">
        <f>+'IS ACCTS'!H687</f>
        <v>Net Income</v>
      </c>
      <c r="B49" s="32">
        <f t="shared" ref="B49:AW49" si="50">+B48+B47-B46</f>
        <v>5176.5999999999985</v>
      </c>
      <c r="C49" s="32">
        <f t="shared" si="50"/>
        <v>4502.5</v>
      </c>
      <c r="D49" s="32">
        <f t="shared" si="50"/>
        <v>4881.6999999999971</v>
      </c>
      <c r="E49" s="32">
        <f t="shared" si="50"/>
        <v>3276.0999999999985</v>
      </c>
      <c r="F49" s="32">
        <f t="shared" si="50"/>
        <v>1814.7000000000007</v>
      </c>
      <c r="G49" s="32">
        <f t="shared" si="50"/>
        <v>2478.5000000000073</v>
      </c>
      <c r="H49" s="32">
        <f t="shared" si="50"/>
        <v>1684.3000000000065</v>
      </c>
      <c r="I49" s="32">
        <f t="shared" si="50"/>
        <v>1711.3999999999978</v>
      </c>
      <c r="J49" s="32">
        <f t="shared" si="50"/>
        <v>1334.6000000000058</v>
      </c>
      <c r="K49" s="32">
        <f t="shared" si="50"/>
        <v>2419.9000000000015</v>
      </c>
      <c r="L49" s="32">
        <f t="shared" si="50"/>
        <v>2825.5000000000036</v>
      </c>
      <c r="M49" s="32">
        <f t="shared" si="50"/>
        <v>3730.1999999999971</v>
      </c>
      <c r="N49" s="32">
        <f t="shared" si="50"/>
        <v>5546.3000000000029</v>
      </c>
      <c r="O49" s="32">
        <f t="shared" si="50"/>
        <v>4960.9000000000015</v>
      </c>
      <c r="P49" s="32">
        <f t="shared" si="50"/>
        <v>4121.3000000000102</v>
      </c>
      <c r="Q49" s="32">
        <f t="shared" si="50"/>
        <v>2370.7000000000007</v>
      </c>
      <c r="R49" s="32">
        <f t="shared" si="50"/>
        <v>2344.0000000000073</v>
      </c>
      <c r="S49" s="32">
        <f t="shared" si="50"/>
        <v>2796.1000000000022</v>
      </c>
      <c r="T49" s="32">
        <f t="shared" si="50"/>
        <v>1833.200000000008</v>
      </c>
      <c r="U49" s="32">
        <f t="shared" si="50"/>
        <v>2511.6000000000058</v>
      </c>
      <c r="V49" s="32">
        <f t="shared" si="50"/>
        <v>1860.0000000000036</v>
      </c>
      <c r="W49" s="32">
        <f t="shared" si="50"/>
        <v>2165.3999999999905</v>
      </c>
      <c r="X49" s="32">
        <f t="shared" si="50"/>
        <v>1806.7999999999884</v>
      </c>
      <c r="Y49" s="32">
        <f t="shared" si="50"/>
        <v>2949.8000000000065</v>
      </c>
      <c r="Z49" s="32">
        <f t="shared" si="50"/>
        <v>5296.9000000000087</v>
      </c>
      <c r="AA49" s="32">
        <f t="shared" si="50"/>
        <v>5452.0999999999985</v>
      </c>
      <c r="AB49" s="32">
        <f t="shared" si="50"/>
        <v>2373.0999999999913</v>
      </c>
      <c r="AC49" s="32">
        <f t="shared" si="50"/>
        <v>2945.7999999999956</v>
      </c>
      <c r="AD49" s="32">
        <f t="shared" si="50"/>
        <v>2772.8000000000102</v>
      </c>
      <c r="AE49" s="32">
        <f t="shared" si="50"/>
        <v>1321.5000000000073</v>
      </c>
      <c r="AF49" s="32">
        <f t="shared" si="50"/>
        <v>2616.7000000000044</v>
      </c>
      <c r="AG49" s="32">
        <f t="shared" si="50"/>
        <v>2020.4000000000087</v>
      </c>
      <c r="AH49" s="32">
        <f t="shared" si="50"/>
        <v>1958.6999999999935</v>
      </c>
      <c r="AI49" s="32">
        <f t="shared" si="50"/>
        <v>2942.9999999999927</v>
      </c>
      <c r="AJ49" s="32">
        <f t="shared" si="50"/>
        <v>3103.5999999999985</v>
      </c>
      <c r="AK49" s="32">
        <f t="shared" si="50"/>
        <v>2053.1999999999971</v>
      </c>
      <c r="AL49" s="32">
        <f t="shared" si="50"/>
        <v>5364.3000000000102</v>
      </c>
      <c r="AM49" s="32">
        <f t="shared" si="50"/>
        <v>3871.0999999999913</v>
      </c>
      <c r="AN49" s="32">
        <f t="shared" si="50"/>
        <v>4536.1999999999971</v>
      </c>
      <c r="AO49" s="32">
        <f t="shared" si="50"/>
        <v>3831.2000000000044</v>
      </c>
      <c r="AP49" s="32">
        <f t="shared" si="50"/>
        <v>3718.299999999992</v>
      </c>
      <c r="AQ49" s="32">
        <f t="shared" si="50"/>
        <v>2081.4999999999927</v>
      </c>
      <c r="AR49" s="32">
        <f t="shared" si="50"/>
        <v>2759.2000000000007</v>
      </c>
      <c r="AS49" s="32">
        <f t="shared" si="50"/>
        <v>2496.4999999999927</v>
      </c>
      <c r="AT49" s="32">
        <f t="shared" si="50"/>
        <v>2708.0999999999985</v>
      </c>
      <c r="AU49" s="32">
        <f t="shared" si="50"/>
        <v>2631.1999999999971</v>
      </c>
      <c r="AV49" s="32">
        <f t="shared" si="50"/>
        <v>3442.8999999999978</v>
      </c>
      <c r="AW49" s="32">
        <f t="shared" si="50"/>
        <v>5583.5000000000146</v>
      </c>
      <c r="AX49" s="32">
        <f>+AX48+AX47-AX46</f>
        <v>9302.3000000000175</v>
      </c>
      <c r="AY49" s="32">
        <f t="shared" ref="AY49:BV49" si="51">+AY48+AY47-AY46</f>
        <v>4503.099999999984</v>
      </c>
      <c r="AZ49" s="32">
        <f t="shared" si="51"/>
        <v>1650.2000000000044</v>
      </c>
      <c r="BA49" s="32">
        <f t="shared" si="51"/>
        <v>5304.9999999999927</v>
      </c>
      <c r="BB49" s="32">
        <f t="shared" si="51"/>
        <v>2688.8999999999905</v>
      </c>
      <c r="BC49" s="32">
        <f t="shared" si="51"/>
        <v>3096.2999999999956</v>
      </c>
      <c r="BD49" s="32">
        <f t="shared" si="51"/>
        <v>3105.0999999999985</v>
      </c>
      <c r="BE49" s="32">
        <f t="shared" si="51"/>
        <v>2532.9000000000015</v>
      </c>
      <c r="BF49" s="32">
        <f t="shared" si="51"/>
        <v>3697.9000000000015</v>
      </c>
      <c r="BG49" s="32">
        <f t="shared" si="51"/>
        <v>2802.7999999999956</v>
      </c>
      <c r="BH49" s="32">
        <f t="shared" si="51"/>
        <v>3521.4999999999927</v>
      </c>
      <c r="BI49" s="32">
        <f t="shared" si="51"/>
        <v>5492.3999999999942</v>
      </c>
      <c r="BJ49" s="32">
        <f t="shared" si="51"/>
        <v>6617.5999999999985</v>
      </c>
      <c r="BK49" s="32">
        <f t="shared" si="51"/>
        <v>5867.1999999999898</v>
      </c>
      <c r="BL49" s="32">
        <f t="shared" si="51"/>
        <v>5496.5999999999913</v>
      </c>
      <c r="BM49" s="32">
        <f t="shared" si="51"/>
        <v>5227.1999999999971</v>
      </c>
      <c r="BN49" s="32">
        <f t="shared" si="51"/>
        <v>4583.7999999999956</v>
      </c>
      <c r="BO49" s="32">
        <f t="shared" si="51"/>
        <v>3764.4999999999927</v>
      </c>
      <c r="BP49" s="32">
        <f t="shared" si="51"/>
        <v>3058.6000000000058</v>
      </c>
      <c r="BQ49" s="32">
        <f t="shared" si="51"/>
        <v>3842</v>
      </c>
      <c r="BR49" s="32">
        <f t="shared" si="51"/>
        <v>3683.4000000000015</v>
      </c>
      <c r="BS49" s="32">
        <f t="shared" si="51"/>
        <v>3425.5999999999949</v>
      </c>
      <c r="BT49" s="32">
        <f t="shared" si="51"/>
        <v>4401.2999999999993</v>
      </c>
      <c r="BU49" s="32">
        <f t="shared" si="51"/>
        <v>4060.7999999999956</v>
      </c>
      <c r="BV49" s="32">
        <f t="shared" si="51"/>
        <v>7675.5</v>
      </c>
      <c r="BW49" s="32">
        <f t="shared" ref="BW49:CG49" si="52">+BW48+BW47-BW46</f>
        <v>5940.0999999999985</v>
      </c>
      <c r="BX49" s="32">
        <f t="shared" si="52"/>
        <v>4844.5999999999913</v>
      </c>
      <c r="BY49" s="32">
        <f t="shared" si="52"/>
        <v>3711.3999999999869</v>
      </c>
      <c r="BZ49" s="32">
        <f t="shared" si="52"/>
        <v>3608.0000000000036</v>
      </c>
      <c r="CA49" s="32">
        <f t="shared" si="52"/>
        <v>3209.6999999999971</v>
      </c>
      <c r="CB49" s="32">
        <f t="shared" si="52"/>
        <v>3095.3000000000175</v>
      </c>
      <c r="CC49" s="32">
        <f t="shared" si="52"/>
        <v>3757.6000000000022</v>
      </c>
      <c r="CD49" s="32">
        <f t="shared" si="52"/>
        <v>3415.6999999999971</v>
      </c>
      <c r="CE49" s="32">
        <f t="shared" si="52"/>
        <v>2946.3999999999942</v>
      </c>
      <c r="CF49" s="32">
        <f t="shared" si="52"/>
        <v>5089.6000000000058</v>
      </c>
      <c r="CG49" s="32">
        <f t="shared" si="52"/>
        <v>4619.7999999999884</v>
      </c>
      <c r="CH49" s="32">
        <f t="shared" ref="CH49:EC49" si="53">+CH48+CH47-CH46</f>
        <v>11395.200000000012</v>
      </c>
      <c r="CI49" s="32">
        <f t="shared" si="53"/>
        <v>8009.5999999999913</v>
      </c>
      <c r="CJ49" s="32">
        <f t="shared" si="53"/>
        <v>7690.2999999999956</v>
      </c>
      <c r="CK49" s="32">
        <f t="shared" si="53"/>
        <v>7693.7000000000044</v>
      </c>
      <c r="CL49" s="32">
        <f t="shared" si="53"/>
        <v>5523.3000000000065</v>
      </c>
      <c r="CM49" s="32">
        <f t="shared" si="53"/>
        <v>5442.1999999999862</v>
      </c>
      <c r="CN49" s="32">
        <f t="shared" si="53"/>
        <v>4434.7000000000116</v>
      </c>
      <c r="CO49" s="32">
        <f t="shared" si="53"/>
        <v>4768.0999999999949</v>
      </c>
      <c r="CP49" s="32">
        <f t="shared" si="53"/>
        <v>5555.3000000000065</v>
      </c>
      <c r="CQ49" s="32">
        <f t="shared" si="53"/>
        <v>5105.7999999999956</v>
      </c>
      <c r="CR49" s="32">
        <f t="shared" si="53"/>
        <v>5800.3999999999942</v>
      </c>
      <c r="CS49" s="32">
        <f t="shared" si="53"/>
        <v>5862.0999999999913</v>
      </c>
      <c r="CT49" s="32">
        <f t="shared" si="53"/>
        <v>9788.1000000000204</v>
      </c>
      <c r="CU49" s="32">
        <f t="shared" si="53"/>
        <v>8848.7000000000189</v>
      </c>
      <c r="CV49" s="32">
        <f t="shared" si="53"/>
        <v>10906.899999999987</v>
      </c>
      <c r="CW49" s="32">
        <f t="shared" si="53"/>
        <v>6709.099999999984</v>
      </c>
      <c r="CX49" s="32">
        <f t="shared" si="53"/>
        <v>6255.2000000000044</v>
      </c>
      <c r="CY49" s="32">
        <f t="shared" si="53"/>
        <v>6658.3000000000102</v>
      </c>
      <c r="CZ49" s="32">
        <f t="shared" si="53"/>
        <v>4395.3999999999942</v>
      </c>
      <c r="DA49" s="32">
        <f t="shared" si="53"/>
        <v>4562.4999999999927</v>
      </c>
      <c r="DB49" s="32">
        <f t="shared" si="53"/>
        <v>7270.5999999999913</v>
      </c>
      <c r="DC49" s="32">
        <f t="shared" si="53"/>
        <v>4803.6000000000058</v>
      </c>
      <c r="DD49" s="32">
        <f t="shared" si="53"/>
        <v>5932.9000000000087</v>
      </c>
      <c r="DE49" s="32">
        <f t="shared" si="53"/>
        <v>6107.3000000000175</v>
      </c>
      <c r="DF49" s="32">
        <f t="shared" si="53"/>
        <v>9569.6999999999898</v>
      </c>
      <c r="DG49" s="32">
        <f t="shared" si="53"/>
        <v>8659.9999999999927</v>
      </c>
      <c r="DH49" s="32">
        <f t="shared" si="53"/>
        <v>10800.399999999987</v>
      </c>
      <c r="DI49" s="32">
        <f t="shared" si="53"/>
        <v>7004.0999999999913</v>
      </c>
      <c r="DJ49" s="32">
        <f t="shared" si="53"/>
        <v>5310.1999999999971</v>
      </c>
      <c r="DK49" s="32">
        <f t="shared" si="53"/>
        <v>6877.8999999999942</v>
      </c>
      <c r="DL49" s="32">
        <f t="shared" si="53"/>
        <v>4423</v>
      </c>
      <c r="DM49" s="32">
        <f t="shared" si="53"/>
        <v>4216.4999999999854</v>
      </c>
      <c r="DN49" s="32">
        <f t="shared" si="53"/>
        <v>6262.3000000000029</v>
      </c>
      <c r="DO49" s="32">
        <f t="shared" si="53"/>
        <v>3193.5999999999767</v>
      </c>
      <c r="DP49" s="32">
        <f t="shared" si="53"/>
        <v>5800.599999999984</v>
      </c>
      <c r="DQ49" s="32">
        <f t="shared" si="53"/>
        <v>12584.899999999987</v>
      </c>
      <c r="DR49" s="32">
        <f t="shared" si="53"/>
        <v>5478.0200582824036</v>
      </c>
      <c r="DS49" s="32">
        <f t="shared" si="53"/>
        <v>4835.1288045630863</v>
      </c>
      <c r="DT49" s="32">
        <f t="shared" si="53"/>
        <v>3439.5968773687564</v>
      </c>
      <c r="DU49" s="32">
        <f t="shared" si="53"/>
        <v>2859.6981514587605</v>
      </c>
      <c r="DV49" s="32">
        <f t="shared" si="53"/>
        <v>1368.6085539184205</v>
      </c>
      <c r="DW49" s="32">
        <f t="shared" si="53"/>
        <v>413.37873461318668</v>
      </c>
      <c r="DX49" s="32">
        <f t="shared" si="53"/>
        <v>379.16865221942135</v>
      </c>
      <c r="DY49" s="32">
        <f t="shared" si="53"/>
        <v>506.88512258901756</v>
      </c>
      <c r="DZ49" s="32">
        <f t="shared" si="53"/>
        <v>334.00141580771015</v>
      </c>
      <c r="EA49" s="32">
        <f t="shared" si="53"/>
        <v>631.95505524484906</v>
      </c>
      <c r="EB49" s="32">
        <f t="shared" si="53"/>
        <v>2040.4957303035844</v>
      </c>
      <c r="EC49" s="32">
        <f t="shared" si="53"/>
        <v>3664.0221433786646</v>
      </c>
    </row>
    <row r="50" spans="1:133">
      <c r="A50" s="767"/>
    </row>
    <row r="51" spans="1:133" ht="15">
      <c r="A51" s="768" t="str">
        <f>+'IS ACCTS'!H690</f>
        <v>Total Net Income per BPC/ECC</v>
      </c>
      <c r="B51" s="32">
        <f>+'IS ACCTS'!J690/1000</f>
        <v>5176.1966400000001</v>
      </c>
      <c r="C51" s="32">
        <f>+'IS ACCTS'!K690/1000</f>
        <v>4502.6268399999999</v>
      </c>
      <c r="D51" s="32">
        <f>+'IS ACCTS'!L690/1000</f>
        <v>4881.8835599999993</v>
      </c>
      <c r="E51" s="32">
        <f>+'IS ACCTS'!M690/1000</f>
        <v>3275.7955099999999</v>
      </c>
      <c r="F51" s="32">
        <f>+'IS ACCTS'!N690/1000</f>
        <v>1814.2143999999998</v>
      </c>
      <c r="G51" s="32">
        <f>+'IS ACCTS'!O690/1000</f>
        <v>2478.5420800000002</v>
      </c>
      <c r="H51" s="32">
        <f>+'IS ACCTS'!P690/1000</f>
        <v>1684.5332900000001</v>
      </c>
      <c r="I51" s="32">
        <f>+'IS ACCTS'!Q690/1000</f>
        <v>1711.0611000000001</v>
      </c>
      <c r="J51" s="32">
        <f>+'IS ACCTS'!R690/1000</f>
        <v>1334.6667399999999</v>
      </c>
      <c r="K51" s="32">
        <f>+'IS ACCTS'!S690/1000</f>
        <v>2419.58763</v>
      </c>
      <c r="L51" s="32">
        <f>+'IS ACCTS'!T690/1000</f>
        <v>2825.1076000000003</v>
      </c>
      <c r="M51" s="32">
        <f>+'IS ACCTS'!U690/1000</f>
        <v>3729.8864800000001</v>
      </c>
      <c r="N51" s="32">
        <f>+'IS ACCTS'!V690/1000</f>
        <v>5545.6770500000002</v>
      </c>
      <c r="O51" s="32">
        <f>+'IS ACCTS'!W690/1000</f>
        <v>4960.6297400000003</v>
      </c>
      <c r="P51" s="32">
        <f>+'IS ACCTS'!X690/1000</f>
        <v>4121.4826899999998</v>
      </c>
      <c r="Q51" s="32">
        <f>+'IS ACCTS'!Y690/1000</f>
        <v>2371.0481299999997</v>
      </c>
      <c r="R51" s="32">
        <f>+'IS ACCTS'!Z690/1000</f>
        <v>2343.8177299999998</v>
      </c>
      <c r="S51" s="32">
        <f>+'IS ACCTS'!AA690/1000</f>
        <v>2795.82078</v>
      </c>
      <c r="T51" s="32">
        <f>+'IS ACCTS'!AB690/1000</f>
        <v>1833.5856299999998</v>
      </c>
      <c r="U51" s="32">
        <f>+'IS ACCTS'!AC690/1000</f>
        <v>2511.6766499999999</v>
      </c>
      <c r="V51" s="32">
        <f>+'IS ACCTS'!AD690/1000</f>
        <v>1860.44741</v>
      </c>
      <c r="W51" s="32">
        <f>+'IS ACCTS'!AE690/1000</f>
        <v>2165.0098800000001</v>
      </c>
      <c r="X51" s="32">
        <f>+'IS ACCTS'!AF690/1000</f>
        <v>1807.0411100000001</v>
      </c>
      <c r="Y51" s="32">
        <f>+'IS ACCTS'!AG690/1000</f>
        <v>2949.0332899999999</v>
      </c>
      <c r="Z51" s="32">
        <f>+'IS ACCTS'!AH690/1000</f>
        <v>5297.3802900000001</v>
      </c>
      <c r="AA51" s="32">
        <f>+'IS ACCTS'!AI690/1000</f>
        <v>5452.10383</v>
      </c>
      <c r="AB51" s="32">
        <f>+'IS ACCTS'!AJ690/1000</f>
        <v>2373.1654700000004</v>
      </c>
      <c r="AC51" s="32">
        <f>+'IS ACCTS'!AK690/1000</f>
        <v>2946.0144599999999</v>
      </c>
      <c r="AD51" s="32">
        <f>+'IS ACCTS'!AL690/1000</f>
        <v>2773.0775099999996</v>
      </c>
      <c r="AE51" s="32">
        <f>+'IS ACCTS'!AM690/1000</f>
        <v>1322.32854</v>
      </c>
      <c r="AF51" s="32">
        <f>+'IS ACCTS'!AN690/1000</f>
        <v>2616.0976499999997</v>
      </c>
      <c r="AG51" s="32">
        <f>+'IS ACCTS'!AO690/1000</f>
        <v>2019.8757800000001</v>
      </c>
      <c r="AH51" s="32">
        <f>+'IS ACCTS'!AP690/1000</f>
        <v>1958.9760800000001</v>
      </c>
      <c r="AI51" s="32">
        <f>+'IS ACCTS'!AQ690/1000</f>
        <v>2943.9808599999997</v>
      </c>
      <c r="AJ51" s="32">
        <f>+'IS ACCTS'!AR690/1000</f>
        <v>3104.3555899999997</v>
      </c>
      <c r="AK51" s="32">
        <f>+'IS ACCTS'!AS690/1000</f>
        <v>2053.2490499999999</v>
      </c>
      <c r="AL51" s="32">
        <f>+'IS ACCTS'!AT690/1000</f>
        <v>5364.82888</v>
      </c>
      <c r="AM51" s="32">
        <f>+'IS ACCTS'!AU690/1000</f>
        <v>3871.2110400000001</v>
      </c>
      <c r="AN51" s="32">
        <f>+'IS ACCTS'!AV690/1000</f>
        <v>4536.7914299999993</v>
      </c>
      <c r="AO51" s="32">
        <f>+'IS ACCTS'!AW690/1000</f>
        <v>3830.96803</v>
      </c>
      <c r="AP51" s="32">
        <f>+'IS ACCTS'!AX690/1000</f>
        <v>3718.3726799999999</v>
      </c>
      <c r="AQ51" s="32">
        <f>+'IS ACCTS'!AY690/1000</f>
        <v>2081.6190700000002</v>
      </c>
      <c r="AR51" s="32">
        <f>+'IS ACCTS'!AZ690/1000</f>
        <v>2758.8837599999997</v>
      </c>
      <c r="AS51" s="32">
        <f>+'IS ACCTS'!BA690/1000</f>
        <v>2496.9075800000001</v>
      </c>
      <c r="AT51" s="32">
        <f>+'IS ACCTS'!BB690/1000</f>
        <v>2707.9184300000002</v>
      </c>
      <c r="AU51" s="32">
        <f>+'IS ACCTS'!BC690/1000</f>
        <v>2630.1499100000001</v>
      </c>
      <c r="AV51" s="32">
        <f>+'IS ACCTS'!BD690/1000</f>
        <v>3443.33023</v>
      </c>
      <c r="AW51" s="32">
        <f>+'IS ACCTS'!BE690/1000</f>
        <v>5584.1190700000006</v>
      </c>
      <c r="AX51" s="32">
        <f>+'IS ACCTS'!BF690/1000</f>
        <v>9302.1062899999997</v>
      </c>
      <c r="AY51" s="32">
        <f>+'IS ACCTS'!BG690/1000</f>
        <v>4503.4683255999998</v>
      </c>
      <c r="AZ51" s="32">
        <f>+'IS ACCTS'!BH690/1000</f>
        <v>1650.5687243999998</v>
      </c>
      <c r="BA51" s="32">
        <f>+'IS ACCTS'!BI690/1000</f>
        <v>5304.90164</v>
      </c>
      <c r="BB51" s="32">
        <f>+'IS ACCTS'!BJ690/1000</f>
        <v>2688.1640400000001</v>
      </c>
      <c r="BC51" s="32">
        <f>+'IS ACCTS'!BK690/1000</f>
        <v>3096.375</v>
      </c>
      <c r="BD51" s="32">
        <f>+'IS ACCTS'!BL690/1000</f>
        <v>3105.2702000000004</v>
      </c>
      <c r="BE51" s="32">
        <f>+'IS ACCTS'!BM690/1000</f>
        <v>2532.1033199999997</v>
      </c>
      <c r="BF51" s="32">
        <f>+'IS ACCTS'!BN690/1000</f>
        <v>3697.9505099999997</v>
      </c>
      <c r="BG51" s="32">
        <f>+'IS ACCTS'!BO690/1000</f>
        <v>2803.2732299999998</v>
      </c>
      <c r="BH51" s="32">
        <f>+'IS ACCTS'!BP690/1000</f>
        <v>3521.8633599999998</v>
      </c>
      <c r="BI51" s="32">
        <f>+'IS ACCTS'!BQ690/1000</f>
        <v>5493.3557599999995</v>
      </c>
      <c r="BJ51" s="32">
        <f>+'IS ACCTS'!BR690/1000</f>
        <v>6617.94589</v>
      </c>
      <c r="BK51" s="32">
        <f>+'IS ACCTS'!BS690/1000</f>
        <v>5866.6618499999995</v>
      </c>
      <c r="BL51" s="32">
        <f>+'IS ACCTS'!BT690/1000</f>
        <v>5496.0503099999996</v>
      </c>
      <c r="BM51" s="32">
        <f>+'IS ACCTS'!BU690/1000</f>
        <v>5226.93019</v>
      </c>
      <c r="BN51" s="32">
        <f>+'IS ACCTS'!BV690/1000</f>
        <v>4583.1611199999998</v>
      </c>
      <c r="BO51" s="32">
        <f>+'IS ACCTS'!BW690/1000</f>
        <v>3765.17337</v>
      </c>
      <c r="BP51" s="32">
        <f>+'IS ACCTS'!BX690/1000</f>
        <v>3058.81538</v>
      </c>
      <c r="BQ51" s="32">
        <f>+'IS ACCTS'!BY690/1000</f>
        <v>3841.88384</v>
      </c>
      <c r="BR51" s="32">
        <f>+'IS ACCTS'!BZ690/1000</f>
        <v>3683.8596299999999</v>
      </c>
      <c r="BS51" s="32">
        <f>+'IS ACCTS'!CA690/1000</f>
        <v>3425.6090899999999</v>
      </c>
      <c r="BT51" s="32">
        <f>+'IS ACCTS'!CB690/1000</f>
        <v>4401.6387100000002</v>
      </c>
      <c r="BU51" s="32">
        <f>+'IS ACCTS'!CC690/1000</f>
        <v>4061.4036900000001</v>
      </c>
      <c r="BV51" s="32">
        <f>+'IS ACCTS'!CD690/1000</f>
        <v>7675.61762</v>
      </c>
      <c r="BW51" s="32">
        <f>+'IS ACCTS'!CE690/1000</f>
        <v>5940.4669199999998</v>
      </c>
      <c r="BX51" s="32">
        <f>+'IS ACCTS'!CF690/1000</f>
        <v>4844.7831799999994</v>
      </c>
      <c r="BY51" s="32">
        <f>+'IS ACCTS'!CG690/1000</f>
        <v>3710.7282799999998</v>
      </c>
      <c r="BZ51" s="32">
        <f>+'IS ACCTS'!CH690/1000</f>
        <v>3608.3468399999997</v>
      </c>
      <c r="CA51" s="32">
        <f>+'IS ACCTS'!CI690/1000</f>
        <v>3209.7931400000002</v>
      </c>
      <c r="CB51" s="32">
        <f>+'IS ACCTS'!CJ690/1000</f>
        <v>3096.1334200000001</v>
      </c>
      <c r="CC51" s="32">
        <f>+'IS ACCTS'!CK690/1000</f>
        <v>3757.82285</v>
      </c>
      <c r="CD51" s="32">
        <f>+'IS ACCTS'!CL690/1000</f>
        <v>3415.3576499999999</v>
      </c>
      <c r="CE51" s="32">
        <f>+'IS ACCTS'!CM690/1000</f>
        <v>2946.8772999999997</v>
      </c>
      <c r="CF51" s="32">
        <f>+'IS ACCTS'!CN690/1000</f>
        <v>5089.8970799999997</v>
      </c>
      <c r="CG51" s="32">
        <f>+'IS ACCTS'!CO690/1000</f>
        <v>4619.5649800000001</v>
      </c>
      <c r="CH51" s="32">
        <f>+'IS ACCTS'!CP690/1000</f>
        <v>11395.48733</v>
      </c>
      <c r="CI51" s="32">
        <f>+'IS ACCTS'!CQ690/1000</f>
        <v>8009.6380999999992</v>
      </c>
      <c r="CJ51" s="32">
        <f>+'IS ACCTS'!CR690/1000</f>
        <v>7690.8004700000001</v>
      </c>
      <c r="CK51" s="32">
        <f>+'IS ACCTS'!CS690/1000</f>
        <v>7693.7331100000001</v>
      </c>
      <c r="CL51" s="32">
        <f>+'IS ACCTS'!CT690/1000</f>
        <v>5523.4221399999997</v>
      </c>
      <c r="CM51" s="32">
        <f>+'IS ACCTS'!CU690/1000</f>
        <v>5442.6181799999995</v>
      </c>
      <c r="CN51" s="32">
        <f>+'IS ACCTS'!CV690/1000</f>
        <v>4434.6024600000001</v>
      </c>
      <c r="CO51" s="32">
        <f>+'IS ACCTS'!CW690/1000</f>
        <v>4767.5264299999999</v>
      </c>
      <c r="CP51" s="32">
        <f>+'IS ACCTS'!CX690/1000</f>
        <v>5555.9278700000004</v>
      </c>
      <c r="CQ51" s="32">
        <f>+'IS ACCTS'!CY690/1000</f>
        <v>5105.6871500000007</v>
      </c>
      <c r="CR51" s="32">
        <f>+'IS ACCTS'!CZ690/1000</f>
        <v>5800.8857699999999</v>
      </c>
      <c r="CS51" s="32">
        <f>+'IS ACCTS'!DA690/1000</f>
        <v>5862.5997900000002</v>
      </c>
      <c r="CT51" s="32">
        <f>+'IS ACCTS'!DB690/1000</f>
        <v>9787.937460000001</v>
      </c>
      <c r="CU51" s="32">
        <f>+'IS ACCTS'!DC690/1000</f>
        <v>8848.4333599999991</v>
      </c>
      <c r="CV51" s="32">
        <f>+'IS ACCTS'!DD690/1000</f>
        <v>10906.631869999999</v>
      </c>
      <c r="CW51" s="32">
        <f>+'IS ACCTS'!DE690/1000</f>
        <v>6709.1403300000002</v>
      </c>
      <c r="CX51" s="32">
        <f>+'IS ACCTS'!DF690/1000</f>
        <v>6255.3443099999995</v>
      </c>
      <c r="CY51" s="32">
        <f>+'IS ACCTS'!DG690/1000</f>
        <v>6658.5598300000001</v>
      </c>
      <c r="CZ51" s="32">
        <f>+'IS ACCTS'!DH690/1000</f>
        <v>4395.1983499999997</v>
      </c>
      <c r="DA51" s="32">
        <f>+'IS ACCTS'!DI690/1000</f>
        <v>4562.1594999999998</v>
      </c>
      <c r="DB51" s="32">
        <f>+'IS ACCTS'!DJ690/1000</f>
        <v>7270.0084299999999</v>
      </c>
      <c r="DC51" s="32">
        <f>+'IS ACCTS'!DK690/1000</f>
        <v>4804.0655199999992</v>
      </c>
      <c r="DD51" s="32">
        <f>+'IS ACCTS'!DL690/1000</f>
        <v>5933.0190599999996</v>
      </c>
      <c r="DE51" s="32">
        <f>+'IS ACCTS'!DM690/1000</f>
        <v>6107.1199299999998</v>
      </c>
      <c r="DF51" s="32">
        <f>+'IS ACCTS'!DN690/1000</f>
        <v>9570.1603602814994</v>
      </c>
      <c r="DG51" s="32">
        <f>+'IS ACCTS'!DO690/1000</f>
        <v>8660.1345869825</v>
      </c>
      <c r="DH51" s="32">
        <f>+'IS ACCTS'!DP690/1000</f>
        <v>10801.3102208541</v>
      </c>
      <c r="DI51" s="32">
        <f>+'IS ACCTS'!DQ690/1000</f>
        <v>7004.4754626492004</v>
      </c>
      <c r="DJ51" s="32">
        <f>+'IS ACCTS'!DR690/1000</f>
        <v>5310.5418954213001</v>
      </c>
      <c r="DK51" s="32">
        <f>+'IS ACCTS'!DS690/1000</f>
        <v>6878.1681710884004</v>
      </c>
      <c r="DL51" s="32">
        <f>+'IS ACCTS'!DT690/1000</f>
        <v>4422.9717958294004</v>
      </c>
      <c r="DM51" s="32">
        <f>+'IS ACCTS'!DU690/1000</f>
        <v>4216.7838093245</v>
      </c>
      <c r="DN51" s="32">
        <f>+'IS ACCTS'!DV690/1000</f>
        <v>6262.7106788707006</v>
      </c>
      <c r="DO51" s="32">
        <f>+'IS ACCTS'!DW690/1000</f>
        <v>3193.9951911724002</v>
      </c>
      <c r="DP51" s="32">
        <f>+'IS ACCTS'!DX690/1000</f>
        <v>5800.5142451163993</v>
      </c>
      <c r="DQ51" s="32">
        <f>+'IS ACCTS'!DY690/1000</f>
        <v>12585.4639664019</v>
      </c>
      <c r="DR51" s="32">
        <f>+'IS ACCTS'!DZ690/1000</f>
        <v>5478.0507794246996</v>
      </c>
      <c r="DS51" s="32">
        <f>+'IS ACCTS'!EA690/1000</f>
        <v>4834.6446117109999</v>
      </c>
      <c r="DT51" s="32">
        <f>+'IS ACCTS'!EB690/1000</f>
        <v>3439.7740644299001</v>
      </c>
      <c r="DU51" s="32">
        <f>+'IS ACCTS'!EC690/1000</f>
        <v>2859.7464778562999</v>
      </c>
      <c r="DV51" s="32">
        <f>+'IS ACCTS'!ED690/1000</f>
        <v>1368.3492450341</v>
      </c>
      <c r="DW51" s="32">
        <f>+'IS ACCTS'!EE690/1000</f>
        <v>412.70013816969998</v>
      </c>
      <c r="DX51" s="32">
        <f>+'IS ACCTS'!EF690/1000</f>
        <v>379.18168344779997</v>
      </c>
      <c r="DY51" s="32">
        <f>+'IS ACCTS'!EG690/1000</f>
        <v>507.12186652840001</v>
      </c>
      <c r="DZ51" s="32">
        <f>+'IS ACCTS'!EH690/1000</f>
        <v>333.80105129540004</v>
      </c>
      <c r="EA51" s="32">
        <f>+'IS ACCTS'!EI690/1000</f>
        <v>631.68602054299993</v>
      </c>
      <c r="EB51" s="32">
        <f>+'IS ACCTS'!EJ690/1000</f>
        <v>2040.1816069027</v>
      </c>
      <c r="EC51" s="32">
        <f>+'IS ACCTS'!EK690/1000</f>
        <v>3663.5167747514001</v>
      </c>
    </row>
    <row r="52" spans="1:133" s="40" customFormat="1" ht="15">
      <c r="A52" s="146" t="s">
        <v>9</v>
      </c>
      <c r="B52" s="40">
        <f t="shared" ref="B52:AW52" si="54">+B49-B51</f>
        <v>0.40335999999842898</v>
      </c>
      <c r="C52" s="40">
        <f t="shared" si="54"/>
        <v>-0.12683999999990192</v>
      </c>
      <c r="D52" s="40">
        <f t="shared" si="54"/>
        <v>-0.18356000000221684</v>
      </c>
      <c r="E52" s="40">
        <f t="shared" si="54"/>
        <v>0.30448999999862281</v>
      </c>
      <c r="F52" s="40">
        <f t="shared" si="54"/>
        <v>0.48560000000088621</v>
      </c>
      <c r="G52" s="40">
        <f t="shared" si="54"/>
        <v>-4.2079999992893136E-2</v>
      </c>
      <c r="H52" s="40">
        <f t="shared" si="54"/>
        <v>-0.23328999999353073</v>
      </c>
      <c r="I52" s="40">
        <f t="shared" si="54"/>
        <v>0.33889999999769316</v>
      </c>
      <c r="J52" s="40">
        <f t="shared" si="54"/>
        <v>-6.6739999994069876E-2</v>
      </c>
      <c r="K52" s="40">
        <f t="shared" si="54"/>
        <v>0.31237000000146509</v>
      </c>
      <c r="L52" s="40">
        <f t="shared" si="54"/>
        <v>0.39240000000336295</v>
      </c>
      <c r="M52" s="40">
        <f t="shared" si="54"/>
        <v>0.31351999999697</v>
      </c>
      <c r="N52" s="40">
        <f t="shared" si="54"/>
        <v>0.62295000000267464</v>
      </c>
      <c r="O52" s="40">
        <f t="shared" si="54"/>
        <v>0.27026000000114436</v>
      </c>
      <c r="P52" s="40">
        <f t="shared" si="54"/>
        <v>-0.18268999998963409</v>
      </c>
      <c r="Q52" s="40">
        <f t="shared" si="54"/>
        <v>-0.348129999998946</v>
      </c>
      <c r="R52" s="40">
        <f t="shared" si="54"/>
        <v>0.18227000000752014</v>
      </c>
      <c r="S52" s="40">
        <f t="shared" si="54"/>
        <v>0.2792200000021694</v>
      </c>
      <c r="T52" s="40">
        <f t="shared" si="54"/>
        <v>-0.38562999999180647</v>
      </c>
      <c r="U52" s="40">
        <f t="shared" si="54"/>
        <v>-7.6649999994060636E-2</v>
      </c>
      <c r="V52" s="40">
        <f t="shared" si="54"/>
        <v>-0.44740999999635278</v>
      </c>
      <c r="W52" s="40">
        <f t="shared" si="54"/>
        <v>0.39011999999047475</v>
      </c>
      <c r="X52" s="40">
        <f t="shared" si="54"/>
        <v>-0.24111000001175853</v>
      </c>
      <c r="Y52" s="40">
        <f t="shared" si="54"/>
        <v>0.76671000000669665</v>
      </c>
      <c r="Z52" s="40">
        <f t="shared" si="54"/>
        <v>-0.48028999999132793</v>
      </c>
      <c r="AA52" s="40">
        <f t="shared" si="54"/>
        <v>-3.8300000014714897E-3</v>
      </c>
      <c r="AB52" s="40">
        <f t="shared" si="54"/>
        <v>-6.5470000009099749E-2</v>
      </c>
      <c r="AC52" s="40">
        <f t="shared" si="54"/>
        <v>-0.21446000000423737</v>
      </c>
      <c r="AD52" s="40">
        <f t="shared" si="54"/>
        <v>-0.27750999998943371</v>
      </c>
      <c r="AE52" s="40">
        <f t="shared" si="54"/>
        <v>-0.82853999999269945</v>
      </c>
      <c r="AF52" s="40">
        <f t="shared" si="54"/>
        <v>0.60235000000466243</v>
      </c>
      <c r="AG52" s="40">
        <f t="shared" si="54"/>
        <v>0.5242200000086541</v>
      </c>
      <c r="AH52" s="40">
        <f t="shared" si="54"/>
        <v>-0.27608000000668653</v>
      </c>
      <c r="AI52" s="40">
        <f t="shared" si="54"/>
        <v>-0.98086000000694185</v>
      </c>
      <c r="AJ52" s="40">
        <f t="shared" si="54"/>
        <v>-0.75559000000112064</v>
      </c>
      <c r="AK52" s="40">
        <f t="shared" si="54"/>
        <v>-4.9050000002807792E-2</v>
      </c>
      <c r="AL52" s="40">
        <f t="shared" si="54"/>
        <v>-0.52887999998984014</v>
      </c>
      <c r="AM52" s="40">
        <f t="shared" si="54"/>
        <v>-0.11104000000887027</v>
      </c>
      <c r="AN52" s="40">
        <f t="shared" si="54"/>
        <v>-0.59143000000221946</v>
      </c>
      <c r="AO52" s="40">
        <f t="shared" si="54"/>
        <v>0.23197000000436674</v>
      </c>
      <c r="AP52" s="40">
        <f t="shared" si="54"/>
        <v>-7.2680000007949275E-2</v>
      </c>
      <c r="AQ52" s="40">
        <f t="shared" si="54"/>
        <v>-0.11907000000746848</v>
      </c>
      <c r="AR52" s="40">
        <f t="shared" si="54"/>
        <v>0.3162400000010166</v>
      </c>
      <c r="AS52" s="40">
        <f t="shared" si="54"/>
        <v>-0.40758000000732864</v>
      </c>
      <c r="AT52" s="40">
        <f t="shared" si="54"/>
        <v>0.18156999999837353</v>
      </c>
      <c r="AU52" s="40">
        <f t="shared" si="54"/>
        <v>1.0500899999969988</v>
      </c>
      <c r="AV52" s="40">
        <f t="shared" si="54"/>
        <v>-0.43023000000221145</v>
      </c>
      <c r="AW52" s="40">
        <f t="shared" si="54"/>
        <v>-0.61906999998609535</v>
      </c>
      <c r="AX52" s="40">
        <f>+AX49-AX51</f>
        <v>0.19371000001774519</v>
      </c>
      <c r="AY52" s="40">
        <f t="shared" ref="AY52:CG52" si="55">+AY49-AY51</f>
        <v>-0.3683256000158508</v>
      </c>
      <c r="AZ52" s="40">
        <f t="shared" si="55"/>
        <v>-0.36872439999547169</v>
      </c>
      <c r="BA52" s="40">
        <f t="shared" si="55"/>
        <v>9.8359999992680969E-2</v>
      </c>
      <c r="BB52" s="40">
        <f t="shared" si="55"/>
        <v>0.7359599999904276</v>
      </c>
      <c r="BC52" s="40">
        <f t="shared" si="55"/>
        <v>-7.5000000004365575E-2</v>
      </c>
      <c r="BD52" s="40">
        <f t="shared" si="55"/>
        <v>-0.17020000000184154</v>
      </c>
      <c r="BE52" s="40">
        <f t="shared" si="55"/>
        <v>0.79668000000174288</v>
      </c>
      <c r="BF52" s="40">
        <f t="shared" si="55"/>
        <v>-5.0509999998212152E-2</v>
      </c>
      <c r="BG52" s="40">
        <f t="shared" si="55"/>
        <v>-0.4732300000041505</v>
      </c>
      <c r="BH52" s="40">
        <f t="shared" si="55"/>
        <v>-0.36336000000710555</v>
      </c>
      <c r="BI52" s="40">
        <f t="shared" si="55"/>
        <v>-0.95576000000528438</v>
      </c>
      <c r="BJ52" s="40">
        <f t="shared" si="55"/>
        <v>-0.34589000000141823</v>
      </c>
      <c r="BK52" s="40">
        <f t="shared" si="55"/>
        <v>0.53814999999030988</v>
      </c>
      <c r="BL52" s="40">
        <f t="shared" si="55"/>
        <v>0.54968999999164225</v>
      </c>
      <c r="BM52" s="40">
        <f t="shared" si="55"/>
        <v>0.26980999999705091</v>
      </c>
      <c r="BN52" s="40">
        <f t="shared" si="55"/>
        <v>0.63887999999587919</v>
      </c>
      <c r="BO52" s="40">
        <f t="shared" si="55"/>
        <v>-0.67337000000725311</v>
      </c>
      <c r="BP52" s="40">
        <f>+BP49-BP51</f>
        <v>-0.21537999999418389</v>
      </c>
      <c r="BQ52" s="40">
        <f t="shared" si="55"/>
        <v>0.11616000000003623</v>
      </c>
      <c r="BR52" s="40">
        <f t="shared" si="55"/>
        <v>-0.45962999999846943</v>
      </c>
      <c r="BS52" s="40">
        <f t="shared" si="55"/>
        <v>-9.0900000050169183E-3</v>
      </c>
      <c r="BT52" s="40">
        <f t="shared" si="55"/>
        <v>-0.33871000000090135</v>
      </c>
      <c r="BU52" s="40">
        <f t="shared" si="55"/>
        <v>-0.60369000000446249</v>
      </c>
      <c r="BV52" s="40">
        <f t="shared" si="55"/>
        <v>-0.11761999999998807</v>
      </c>
      <c r="BW52" s="40">
        <f t="shared" si="55"/>
        <v>-0.36692000000130065</v>
      </c>
      <c r="BX52" s="40">
        <f t="shared" si="55"/>
        <v>-0.18318000000817847</v>
      </c>
      <c r="BY52" s="40">
        <f t="shared" si="55"/>
        <v>0.67171999998708998</v>
      </c>
      <c r="BZ52" s="40">
        <f t="shared" si="55"/>
        <v>-0.34683999999606385</v>
      </c>
      <c r="CA52" s="40">
        <f t="shared" si="55"/>
        <v>-9.3140000003131718E-2</v>
      </c>
      <c r="CB52" s="40">
        <f t="shared" si="55"/>
        <v>-0.83341999998265237</v>
      </c>
      <c r="CC52" s="40">
        <f t="shared" si="55"/>
        <v>-0.22284999999783395</v>
      </c>
      <c r="CD52" s="40">
        <f t="shared" si="55"/>
        <v>0.3423499999971682</v>
      </c>
      <c r="CE52" s="40">
        <f t="shared" si="55"/>
        <v>-0.47730000000547079</v>
      </c>
      <c r="CF52" s="40">
        <f t="shared" si="55"/>
        <v>-0.29707999999391177</v>
      </c>
      <c r="CG52" s="40">
        <f t="shared" si="55"/>
        <v>0.2350199999882534</v>
      </c>
      <c r="CH52" s="40">
        <f t="shared" ref="CH52:EC52" si="56">+CH49-CH51</f>
        <v>-0.28732999998828745</v>
      </c>
      <c r="CI52" s="40">
        <f t="shared" si="56"/>
        <v>-3.8100000007943891E-2</v>
      </c>
      <c r="CJ52" s="40">
        <f t="shared" si="56"/>
        <v>-0.50047000000449771</v>
      </c>
      <c r="CK52" s="40">
        <f t="shared" si="56"/>
        <v>-3.3109999995758699E-2</v>
      </c>
      <c r="CL52" s="40">
        <f t="shared" si="56"/>
        <v>-0.12213999999312364</v>
      </c>
      <c r="CM52" s="40">
        <f t="shared" si="56"/>
        <v>-0.41818000001330802</v>
      </c>
      <c r="CN52" s="40">
        <f t="shared" si="56"/>
        <v>9.7540000011576922E-2</v>
      </c>
      <c r="CO52" s="40">
        <f t="shared" si="56"/>
        <v>0.57356999999501568</v>
      </c>
      <c r="CP52" s="40">
        <f t="shared" si="56"/>
        <v>-0.62786999999389081</v>
      </c>
      <c r="CQ52" s="40">
        <f t="shared" si="56"/>
        <v>0.11284999999497813</v>
      </c>
      <c r="CR52" s="40">
        <f t="shared" si="56"/>
        <v>-0.4857700000056866</v>
      </c>
      <c r="CS52" s="40">
        <f t="shared" si="56"/>
        <v>-0.49979000000894303</v>
      </c>
      <c r="CT52" s="40">
        <f t="shared" si="56"/>
        <v>0.1625400000193622</v>
      </c>
      <c r="CU52" s="40">
        <f t="shared" si="56"/>
        <v>0.26664000001983368</v>
      </c>
      <c r="CV52" s="40">
        <f t="shared" si="56"/>
        <v>0.26812999998765008</v>
      </c>
      <c r="CW52" s="40">
        <f t="shared" si="56"/>
        <v>-4.0330000016183476E-2</v>
      </c>
      <c r="CX52" s="40">
        <f t="shared" si="56"/>
        <v>-0.14430999999513006</v>
      </c>
      <c r="CY52" s="40">
        <f t="shared" si="56"/>
        <v>-0.25982999998996092</v>
      </c>
      <c r="CZ52" s="40">
        <f t="shared" si="56"/>
        <v>0.20164999999451538</v>
      </c>
      <c r="DA52" s="40">
        <f t="shared" si="56"/>
        <v>0.34049999999297142</v>
      </c>
      <c r="DB52" s="40">
        <f t="shared" si="56"/>
        <v>0.5915699999914068</v>
      </c>
      <c r="DC52" s="40">
        <f t="shared" si="56"/>
        <v>-0.46551999999337568</v>
      </c>
      <c r="DD52" s="40">
        <f t="shared" si="56"/>
        <v>-0.11905999999089545</v>
      </c>
      <c r="DE52" s="40">
        <f t="shared" si="56"/>
        <v>0.18007000001762208</v>
      </c>
      <c r="DF52" s="40">
        <f t="shared" si="56"/>
        <v>-0.46036028150956554</v>
      </c>
      <c r="DG52" s="40">
        <f t="shared" si="56"/>
        <v>-0.1345869825072441</v>
      </c>
      <c r="DH52" s="40">
        <f t="shared" si="56"/>
        <v>-0.91022085411350417</v>
      </c>
      <c r="DI52" s="40">
        <f t="shared" si="56"/>
        <v>-0.37546264920911199</v>
      </c>
      <c r="DJ52" s="40">
        <f t="shared" si="56"/>
        <v>-0.34189542130297923</v>
      </c>
      <c r="DK52" s="40">
        <f t="shared" si="56"/>
        <v>-0.26817108840623405</v>
      </c>
      <c r="DL52" s="40">
        <f t="shared" si="56"/>
        <v>2.8204170599565259E-2</v>
      </c>
      <c r="DM52" s="40">
        <f t="shared" si="56"/>
        <v>-0.2838093245145501</v>
      </c>
      <c r="DN52" s="40">
        <f t="shared" si="56"/>
        <v>-0.41067887069766584</v>
      </c>
      <c r="DO52" s="40">
        <f t="shared" si="56"/>
        <v>-0.39519117242343782</v>
      </c>
      <c r="DP52" s="40">
        <f t="shared" si="56"/>
        <v>8.5754883584741037E-2</v>
      </c>
      <c r="DQ52" s="40">
        <f t="shared" si="56"/>
        <v>-0.56396640191269398</v>
      </c>
      <c r="DR52" s="40">
        <f t="shared" si="56"/>
        <v>-3.0721142295988102E-2</v>
      </c>
      <c r="DS52" s="40">
        <f t="shared" si="56"/>
        <v>0.4841928520863803</v>
      </c>
      <c r="DT52" s="40">
        <f t="shared" si="56"/>
        <v>-0.17718706114374072</v>
      </c>
      <c r="DU52" s="40">
        <f t="shared" si="56"/>
        <v>-4.8326397539312893E-2</v>
      </c>
      <c r="DV52" s="40">
        <f t="shared" si="56"/>
        <v>0.2593088843204896</v>
      </c>
      <c r="DW52" s="40">
        <f t="shared" si="56"/>
        <v>0.6785964434866969</v>
      </c>
      <c r="DX52" s="40">
        <f t="shared" si="56"/>
        <v>-1.3031228378622473E-2</v>
      </c>
      <c r="DY52" s="40">
        <f t="shared" si="56"/>
        <v>-0.23674393938244975</v>
      </c>
      <c r="DZ52" s="40">
        <f t="shared" si="56"/>
        <v>0.20036451231010233</v>
      </c>
      <c r="EA52" s="40">
        <f t="shared" si="56"/>
        <v>0.26903470184913658</v>
      </c>
      <c r="EB52" s="40">
        <f t="shared" si="56"/>
        <v>0.3141234008844549</v>
      </c>
      <c r="EC52" s="40">
        <f t="shared" si="56"/>
        <v>0.50536862726448817</v>
      </c>
    </row>
    <row r="54" spans="1:133" ht="15">
      <c r="A54" s="1116" t="s">
        <v>5</v>
      </c>
      <c r="B54" s="1114"/>
      <c r="C54" s="1114"/>
      <c r="D54" s="1114"/>
      <c r="E54" s="1114"/>
      <c r="F54" s="1114"/>
      <c r="G54" s="1114"/>
      <c r="H54" s="1114"/>
      <c r="I54" s="1114"/>
      <c r="J54" s="1114"/>
      <c r="K54" s="1114"/>
      <c r="L54" s="1114"/>
      <c r="M54" s="1114"/>
      <c r="N54" s="1114"/>
      <c r="O54" s="1114"/>
      <c r="P54" s="1114"/>
      <c r="Q54" s="1114"/>
      <c r="R54" s="1114"/>
      <c r="S54" s="1114"/>
      <c r="T54" s="1114"/>
      <c r="U54" s="1114"/>
      <c r="V54" s="1114"/>
      <c r="W54" s="1114"/>
      <c r="X54" s="1114"/>
      <c r="Y54" s="1114"/>
      <c r="Z54" s="1114"/>
      <c r="AA54" s="1114"/>
      <c r="AB54" s="1114"/>
      <c r="AC54" s="1114"/>
      <c r="AD54" s="1114"/>
      <c r="AE54" s="1114"/>
      <c r="AF54" s="1114"/>
      <c r="AG54" s="1114"/>
      <c r="AH54" s="1114"/>
      <c r="AI54" s="1114"/>
      <c r="AJ54" s="1114"/>
      <c r="AK54" s="1114"/>
      <c r="AL54" s="1114"/>
      <c r="AM54" s="1114"/>
      <c r="AN54" s="1114"/>
      <c r="AO54" s="1114"/>
      <c r="AP54" s="1114"/>
      <c r="AQ54" s="1114"/>
      <c r="AR54" s="1114"/>
      <c r="AS54" s="1114"/>
      <c r="AT54" s="1114"/>
      <c r="AU54" s="1114"/>
      <c r="AV54" s="1114"/>
      <c r="AW54" s="1114"/>
      <c r="AX54" s="1114"/>
      <c r="AY54" s="1114"/>
      <c r="AZ54" s="1114"/>
      <c r="BA54" s="1114"/>
      <c r="BB54" s="1114"/>
      <c r="BC54" s="1114"/>
      <c r="BD54" s="1114"/>
      <c r="BE54" s="1114"/>
      <c r="BF54" s="1114"/>
      <c r="BG54" s="1114"/>
      <c r="BH54" s="1114"/>
      <c r="BI54" s="1114"/>
      <c r="BJ54" s="1114"/>
      <c r="BK54" s="1114"/>
      <c r="BL54" s="1114"/>
      <c r="BM54" s="1114"/>
      <c r="BN54" s="1114"/>
      <c r="BO54" s="1114"/>
      <c r="BP54" s="1114"/>
      <c r="BQ54" s="1114"/>
      <c r="BR54" s="1114"/>
      <c r="BS54" s="1114"/>
      <c r="BT54" s="1114"/>
      <c r="BU54" s="1114"/>
      <c r="BV54" s="1114"/>
      <c r="BW54" s="1114"/>
      <c r="BX54" s="1114"/>
      <c r="BY54" s="1114"/>
      <c r="BZ54" s="1114"/>
      <c r="CA54" s="1114"/>
      <c r="CB54" s="1114"/>
      <c r="CC54" s="1114"/>
      <c r="CD54" s="1114"/>
      <c r="CE54" s="1114"/>
      <c r="CF54" s="1114"/>
      <c r="CG54" s="1114"/>
      <c r="CH54" s="1114"/>
      <c r="CI54" s="1114"/>
      <c r="CJ54" s="1114"/>
      <c r="CK54" s="1114"/>
      <c r="CL54" s="1114"/>
      <c r="CM54" s="1114"/>
      <c r="CN54" s="1114"/>
      <c r="CO54" s="1114"/>
      <c r="CP54" s="1114"/>
      <c r="CQ54" s="1114"/>
      <c r="CR54" s="1114"/>
      <c r="CS54" s="1114"/>
      <c r="CT54" s="1114"/>
      <c r="CU54" s="1114"/>
      <c r="CV54" s="1114"/>
      <c r="CW54" s="1114"/>
      <c r="CX54" s="1114"/>
      <c r="CY54" s="1114"/>
      <c r="CZ54" s="1114"/>
      <c r="DA54" s="1114"/>
      <c r="DB54" s="1114"/>
      <c r="DC54" s="1114"/>
      <c r="DD54" s="1114"/>
      <c r="DE54" s="1114"/>
      <c r="DF54" s="1114"/>
      <c r="DG54" s="1114"/>
      <c r="DH54" s="1114"/>
      <c r="DI54" s="1114"/>
      <c r="DJ54" s="1114"/>
      <c r="DK54" s="1114"/>
      <c r="DL54" s="1114"/>
      <c r="DM54" s="1114"/>
      <c r="DN54" s="1114"/>
      <c r="DO54" s="1114"/>
      <c r="DP54" s="1114"/>
      <c r="DQ54" s="1114"/>
      <c r="DR54" s="1114"/>
      <c r="DS54" s="1114"/>
      <c r="DT54" s="1114"/>
      <c r="DU54" s="1114"/>
      <c r="DV54" s="1114"/>
      <c r="DW54" s="1114"/>
      <c r="DX54" s="1114"/>
      <c r="DY54" s="1114"/>
      <c r="DZ54" s="1114"/>
      <c r="EA54" s="1114"/>
      <c r="EB54" s="1114"/>
      <c r="EC54" s="1114"/>
    </row>
    <row r="55" spans="1:133">
      <c r="A55" s="764" t="str">
        <f>+'IS ACCTS'!G740</f>
        <v>A_4120001</v>
      </c>
      <c r="B55" s="32">
        <f>+'IS ACCTS'!J740</f>
        <v>0</v>
      </c>
      <c r="C55" s="32">
        <f>+'IS ACCTS'!K740</f>
        <v>0</v>
      </c>
      <c r="D55" s="32">
        <f>+'IS ACCTS'!L740</f>
        <v>0</v>
      </c>
      <c r="E55" s="32">
        <f>+'IS ACCTS'!M740</f>
        <v>0</v>
      </c>
      <c r="F55" s="32">
        <f>+'IS ACCTS'!N740</f>
        <v>0</v>
      </c>
      <c r="G55" s="32">
        <f>+'IS ACCTS'!O740</f>
        <v>0</v>
      </c>
      <c r="H55" s="32">
        <f>+'IS ACCTS'!P740</f>
        <v>0</v>
      </c>
      <c r="I55" s="32">
        <f>+'IS ACCTS'!Q740</f>
        <v>0</v>
      </c>
      <c r="J55" s="32">
        <f>+'IS ACCTS'!R740</f>
        <v>0</v>
      </c>
      <c r="K55" s="32">
        <f>+'IS ACCTS'!S740</f>
        <v>0</v>
      </c>
      <c r="L55" s="32">
        <f>+'IS ACCTS'!T740</f>
        <v>0</v>
      </c>
      <c r="M55" s="32">
        <f>+'IS ACCTS'!U740</f>
        <v>0</v>
      </c>
      <c r="N55" s="32">
        <f>+'IS ACCTS'!V740</f>
        <v>0</v>
      </c>
      <c r="O55" s="32">
        <f>+'IS ACCTS'!W740</f>
        <v>0</v>
      </c>
      <c r="P55" s="32">
        <f>+'IS ACCTS'!X740</f>
        <v>0</v>
      </c>
      <c r="Q55" s="32">
        <f>+'IS ACCTS'!Y740</f>
        <v>0</v>
      </c>
      <c r="R55" s="32">
        <f>+'IS ACCTS'!Z740</f>
        <v>0</v>
      </c>
      <c r="S55" s="32">
        <f>+'IS ACCTS'!AA740</f>
        <v>0</v>
      </c>
      <c r="T55" s="32">
        <f>+'IS ACCTS'!AB740</f>
        <v>0</v>
      </c>
      <c r="U55" s="32">
        <f>+'IS ACCTS'!AC740</f>
        <v>0</v>
      </c>
      <c r="V55" s="32">
        <f>+'IS ACCTS'!AD740</f>
        <v>0</v>
      </c>
      <c r="W55" s="32">
        <f>+'IS ACCTS'!AE740</f>
        <v>0</v>
      </c>
      <c r="X55" s="32">
        <f>+'IS ACCTS'!AF740</f>
        <v>0</v>
      </c>
      <c r="Y55" s="32">
        <f>+'IS ACCTS'!AG740</f>
        <v>0</v>
      </c>
      <c r="Z55" s="32">
        <f>+'IS ACCTS'!AH740</f>
        <v>0</v>
      </c>
      <c r="AA55" s="32">
        <f>+'IS ACCTS'!AI740</f>
        <v>0</v>
      </c>
      <c r="AB55" s="32">
        <f>+'IS ACCTS'!AJ740</f>
        <v>0</v>
      </c>
      <c r="AC55" s="32">
        <f>+'IS ACCTS'!AK740</f>
        <v>0</v>
      </c>
      <c r="AD55" s="32">
        <f>+'IS ACCTS'!AL740</f>
        <v>0</v>
      </c>
      <c r="AE55" s="32">
        <f>+'IS ACCTS'!AM740</f>
        <v>-188.4</v>
      </c>
      <c r="AF55" s="32">
        <f>+'IS ACCTS'!AN740</f>
        <v>-62.8</v>
      </c>
      <c r="AG55" s="32">
        <f>+'IS ACCTS'!AO740</f>
        <v>-62.8</v>
      </c>
      <c r="AH55" s="32">
        <f>+'IS ACCTS'!AP740</f>
        <v>-62.8</v>
      </c>
      <c r="AI55" s="32">
        <f>+'IS ACCTS'!AQ740</f>
        <v>-62.8</v>
      </c>
      <c r="AJ55" s="32">
        <f>+'IS ACCTS'!AR740</f>
        <v>-106.7</v>
      </c>
      <c r="AK55" s="32">
        <f>+'IS ACCTS'!AS740</f>
        <v>-84.8</v>
      </c>
      <c r="AL55" s="32">
        <f>+'IS ACCTS'!AT740</f>
        <v>-84.8</v>
      </c>
      <c r="AM55" s="32">
        <f>+'IS ACCTS'!AU740</f>
        <v>-84.8</v>
      </c>
      <c r="AN55" s="32">
        <f>+'IS ACCTS'!AV740</f>
        <v>-84.8</v>
      </c>
      <c r="AO55" s="32">
        <f>+'IS ACCTS'!AW740</f>
        <v>-171.5</v>
      </c>
      <c r="AP55" s="32">
        <f>+'IS ACCTS'!AX740</f>
        <v>-171.5</v>
      </c>
      <c r="AQ55" s="32">
        <f>+'IS ACCTS'!AY740</f>
        <v>-171.5</v>
      </c>
      <c r="AR55" s="32">
        <f>+'IS ACCTS'!AZ740</f>
        <v>-171.5</v>
      </c>
      <c r="AS55" s="32">
        <f>+'IS ACCTS'!BA740</f>
        <v>-171.5</v>
      </c>
      <c r="AT55" s="32">
        <f>+'IS ACCTS'!BB740</f>
        <v>-171.5</v>
      </c>
      <c r="AU55" s="32">
        <f>+'IS ACCTS'!BC740</f>
        <v>-201.9</v>
      </c>
      <c r="AV55" s="32">
        <f>+'IS ACCTS'!BD740</f>
        <v>-201.9</v>
      </c>
      <c r="AW55" s="32">
        <f>+'IS ACCTS'!BE740</f>
        <v>-201.9</v>
      </c>
      <c r="AX55" s="32">
        <f>+'IS ACCTS'!BF740</f>
        <v>-201.9</v>
      </c>
      <c r="AY55" s="32">
        <f>+'IS ACCTS'!BG740</f>
        <v>-201.9</v>
      </c>
      <c r="AZ55" s="32">
        <f>+'IS ACCTS'!BH740</f>
        <v>-201.9</v>
      </c>
      <c r="BA55" s="32">
        <f>+'IS ACCTS'!BI740</f>
        <v>-201.9</v>
      </c>
      <c r="BB55" s="32">
        <f>+'IS ACCTS'!BJ740</f>
        <v>-201.9</v>
      </c>
      <c r="BC55" s="32">
        <f>+'IS ACCTS'!BK740</f>
        <v>-201.9</v>
      </c>
      <c r="BD55" s="32">
        <f>+'IS ACCTS'!BL740</f>
        <v>-201.9</v>
      </c>
      <c r="BE55" s="32">
        <f>+'IS ACCTS'!BM740</f>
        <v>-201.9</v>
      </c>
      <c r="BF55" s="32">
        <f>+'IS ACCTS'!BN740</f>
        <v>-201.9</v>
      </c>
      <c r="BG55" s="32">
        <f>+'IS ACCTS'!BO740</f>
        <v>-201.9</v>
      </c>
      <c r="BH55" s="32">
        <f>+'IS ACCTS'!BP740</f>
        <v>-201.9</v>
      </c>
      <c r="BI55" s="32">
        <f>+'IS ACCTS'!BQ740</f>
        <v>-201.9</v>
      </c>
      <c r="BJ55" s="32">
        <f>+'IS ACCTS'!BR740</f>
        <v>-201.9</v>
      </c>
      <c r="BK55" s="32">
        <f>+'IS ACCTS'!BS740</f>
        <v>-201.9</v>
      </c>
      <c r="BL55" s="32">
        <f>+'IS ACCTS'!BT740</f>
        <v>-201.9</v>
      </c>
      <c r="BM55" s="32">
        <f>+'IS ACCTS'!BU740</f>
        <v>-201.9</v>
      </c>
      <c r="BN55" s="32">
        <f>+'IS ACCTS'!BV740</f>
        <v>-201.9</v>
      </c>
      <c r="BO55" s="32">
        <f>+'IS ACCTS'!BW740</f>
        <v>-201.9</v>
      </c>
      <c r="BP55" s="32">
        <f>+'IS ACCTS'!BX740</f>
        <v>-201.9</v>
      </c>
      <c r="BQ55" s="32">
        <f>+'IS ACCTS'!BY740</f>
        <v>-201.9</v>
      </c>
      <c r="BR55" s="32">
        <f>+'IS ACCTS'!BZ740</f>
        <v>-201.9</v>
      </c>
      <c r="BS55" s="32">
        <f>+'IS ACCTS'!CA740</f>
        <v>-201.9</v>
      </c>
      <c r="BT55" s="32">
        <f>+'IS ACCTS'!CB740</f>
        <v>-201.9</v>
      </c>
      <c r="BU55" s="32">
        <f>+'IS ACCTS'!CC740</f>
        <v>-201.9</v>
      </c>
      <c r="BV55" s="32">
        <f>+'IS ACCTS'!CD740</f>
        <v>-201.9</v>
      </c>
      <c r="BW55" s="32">
        <f>+'IS ACCTS'!CE740</f>
        <v>-201.9</v>
      </c>
      <c r="BX55" s="32">
        <f>+'IS ACCTS'!CF740</f>
        <v>-201.9</v>
      </c>
      <c r="BY55" s="32">
        <f>+'IS ACCTS'!CG740</f>
        <v>-177.9</v>
      </c>
      <c r="BZ55" s="32">
        <f>+'IS ACCTS'!CH740</f>
        <v>-177.9</v>
      </c>
      <c r="CA55" s="32">
        <f>+'IS ACCTS'!CI740</f>
        <v>-177.9</v>
      </c>
      <c r="CB55" s="32">
        <f>+'IS ACCTS'!CJ740</f>
        <v>-177.9</v>
      </c>
      <c r="CC55" s="32">
        <f>+'IS ACCTS'!CK740</f>
        <v>-177.9</v>
      </c>
      <c r="CD55" s="32">
        <f>+'IS ACCTS'!CL740</f>
        <v>-177.9</v>
      </c>
      <c r="CE55" s="32">
        <f>+'IS ACCTS'!CM740</f>
        <v>-169.6</v>
      </c>
      <c r="CF55" s="32">
        <f>+'IS ACCTS'!CN740</f>
        <v>-169.6</v>
      </c>
      <c r="CG55" s="32">
        <f>+'IS ACCTS'!CO740</f>
        <v>-169.6</v>
      </c>
      <c r="CH55" s="32">
        <f>+'IS ACCTS'!CP740</f>
        <v>-169.6</v>
      </c>
      <c r="CI55" s="32">
        <f>+'IS ACCTS'!CQ740</f>
        <v>-169.6</v>
      </c>
      <c r="CJ55" s="32">
        <f>+'IS ACCTS'!CR740</f>
        <v>-169.6</v>
      </c>
      <c r="CK55" s="32">
        <f>+'IS ACCTS'!CS740</f>
        <v>-169.6</v>
      </c>
      <c r="CL55" s="32">
        <f>+'IS ACCTS'!CT740</f>
        <v>-169.6</v>
      </c>
      <c r="CM55" s="32">
        <f>+'IS ACCTS'!CU740</f>
        <v>-169.6</v>
      </c>
      <c r="CN55" s="32">
        <f>+'IS ACCTS'!CV740</f>
        <v>-169.6</v>
      </c>
      <c r="CO55" s="32">
        <f>+'IS ACCTS'!CW740</f>
        <v>-169.6</v>
      </c>
      <c r="CP55" s="32">
        <f>+'IS ACCTS'!CX740</f>
        <v>-169.6</v>
      </c>
      <c r="CQ55" s="32">
        <f>+'IS ACCTS'!CY740</f>
        <v>-169.6</v>
      </c>
      <c r="CR55" s="32">
        <f>+'IS ACCTS'!CZ740</f>
        <v>-169.6</v>
      </c>
      <c r="CS55" s="32">
        <f>+'IS ACCTS'!DA740</f>
        <v>-169.6</v>
      </c>
      <c r="CT55" s="32">
        <f>+'IS ACCTS'!DB740</f>
        <v>-169.6</v>
      </c>
      <c r="CU55" s="32">
        <f>+'IS ACCTS'!DC740</f>
        <v>-169.6</v>
      </c>
      <c r="CV55" s="32">
        <f>+'IS ACCTS'!DD740</f>
        <v>-169.6</v>
      </c>
      <c r="CW55" s="32">
        <f>+'IS ACCTS'!DE740</f>
        <v>-125.6</v>
      </c>
      <c r="CX55" s="32">
        <f>+'IS ACCTS'!DF740</f>
        <v>-125.6</v>
      </c>
      <c r="CY55" s="32">
        <f>+'IS ACCTS'!DG740</f>
        <v>-125.6</v>
      </c>
      <c r="CZ55" s="32">
        <f>+'IS ACCTS'!DH740</f>
        <v>-125.6</v>
      </c>
      <c r="DA55" s="32">
        <f>+'IS ACCTS'!DI740</f>
        <v>0</v>
      </c>
      <c r="DB55" s="32">
        <f>+'IS ACCTS'!DJ740</f>
        <v>0</v>
      </c>
      <c r="DC55" s="32">
        <f>+'IS ACCTS'!DK740</f>
        <v>0</v>
      </c>
      <c r="DD55" s="32">
        <f>+'IS ACCTS'!DL740</f>
        <v>0</v>
      </c>
      <c r="DE55" s="32">
        <f>+'IS ACCTS'!DM740</f>
        <v>0</v>
      </c>
      <c r="DF55" s="32">
        <f>+'IS ACCTS'!DN740</f>
        <v>0</v>
      </c>
      <c r="DG55" s="32">
        <f>+'IS ACCTS'!DO740</f>
        <v>0</v>
      </c>
      <c r="DH55" s="32">
        <f>+'IS ACCTS'!DP740</f>
        <v>-334.8</v>
      </c>
      <c r="DI55" s="32">
        <f>+'IS ACCTS'!DQ740</f>
        <v>-334.8</v>
      </c>
      <c r="DJ55" s="32">
        <f>+'IS ACCTS'!DR740</f>
        <v>-334.8</v>
      </c>
      <c r="DK55" s="32">
        <f>+'IS ACCTS'!DS740</f>
        <v>-334.8</v>
      </c>
      <c r="DL55" s="32">
        <f>+'IS ACCTS'!DT740</f>
        <v>-334.8</v>
      </c>
      <c r="DM55" s="32">
        <f>+'IS ACCTS'!DU740</f>
        <v>-334.8</v>
      </c>
      <c r="DN55" s="32">
        <f>+'IS ACCTS'!DV740</f>
        <v>-334.8</v>
      </c>
      <c r="DO55" s="32">
        <f>+'IS ACCTS'!DW740</f>
        <v>-334.8</v>
      </c>
      <c r="DP55" s="32">
        <f>+'IS ACCTS'!DX740</f>
        <v>-334.8</v>
      </c>
      <c r="DQ55" s="32">
        <f>+'IS ACCTS'!DY740</f>
        <v>-334.8</v>
      </c>
      <c r="DR55" s="32">
        <f>+'IS ACCTS'!DZ740</f>
        <v>-334.8</v>
      </c>
      <c r="DS55" s="32">
        <f>+'IS ACCTS'!EA740</f>
        <v>-334.8</v>
      </c>
      <c r="DT55" s="32">
        <f>+'IS ACCTS'!EB740</f>
        <v>-334.8</v>
      </c>
      <c r="DU55" s="32">
        <f>+'IS ACCTS'!EC740</f>
        <v>-334.8</v>
      </c>
      <c r="DV55" s="32">
        <f>+'IS ACCTS'!ED740</f>
        <v>-334.8</v>
      </c>
      <c r="DW55" s="32">
        <f>+'IS ACCTS'!EE740</f>
        <v>-334.8</v>
      </c>
      <c r="DX55" s="32">
        <f>+'IS ACCTS'!EF740</f>
        <v>-334.8</v>
      </c>
      <c r="DY55" s="32">
        <f>+'IS ACCTS'!EG740</f>
        <v>-334.8</v>
      </c>
      <c r="DZ55" s="32">
        <f>+'IS ACCTS'!EH740</f>
        <v>-334.8</v>
      </c>
      <c r="EA55" s="32">
        <f>+'IS ACCTS'!EI740</f>
        <v>-334.8</v>
      </c>
      <c r="EB55" s="32">
        <f>+'IS ACCTS'!EJ740</f>
        <v>-334.8</v>
      </c>
      <c r="EC55" s="32">
        <f>+'IS ACCTS'!EK740</f>
        <v>-334.8</v>
      </c>
    </row>
    <row r="56" spans="1:133">
      <c r="A56" s="764" t="str">
        <f>+'IS ACCTS'!G741</f>
        <v>A_4120002</v>
      </c>
      <c r="B56" s="32">
        <f>+'IS ACCTS'!J741</f>
        <v>0</v>
      </c>
      <c r="C56" s="32">
        <f>+'IS ACCTS'!K741</f>
        <v>0</v>
      </c>
      <c r="D56" s="32">
        <f>+'IS ACCTS'!L741</f>
        <v>0</v>
      </c>
      <c r="E56" s="32">
        <f>+'IS ACCTS'!M741</f>
        <v>0</v>
      </c>
      <c r="F56" s="32">
        <f>+'IS ACCTS'!N741</f>
        <v>0</v>
      </c>
      <c r="G56" s="32">
        <f>+'IS ACCTS'!O741</f>
        <v>0</v>
      </c>
      <c r="H56" s="32">
        <f>+'IS ACCTS'!P741</f>
        <v>0</v>
      </c>
      <c r="I56" s="32">
        <f>+'IS ACCTS'!Q741</f>
        <v>0</v>
      </c>
      <c r="J56" s="32">
        <f>+'IS ACCTS'!R741</f>
        <v>0</v>
      </c>
      <c r="K56" s="32">
        <f>+'IS ACCTS'!S741</f>
        <v>0</v>
      </c>
      <c r="L56" s="32">
        <f>+'IS ACCTS'!T741</f>
        <v>0</v>
      </c>
      <c r="M56" s="32">
        <f>+'IS ACCTS'!U741</f>
        <v>0</v>
      </c>
      <c r="N56" s="32">
        <f>+'IS ACCTS'!V741</f>
        <v>0</v>
      </c>
      <c r="O56" s="32">
        <f>+'IS ACCTS'!W741</f>
        <v>0</v>
      </c>
      <c r="P56" s="32">
        <f>+'IS ACCTS'!X741</f>
        <v>0</v>
      </c>
      <c r="Q56" s="32">
        <f>+'IS ACCTS'!Y741</f>
        <v>0</v>
      </c>
      <c r="R56" s="32">
        <f>+'IS ACCTS'!Z741</f>
        <v>0</v>
      </c>
      <c r="S56" s="32">
        <f>+'IS ACCTS'!AA741</f>
        <v>0</v>
      </c>
      <c r="T56" s="32">
        <f>+'IS ACCTS'!AB741</f>
        <v>0</v>
      </c>
      <c r="U56" s="32">
        <f>+'IS ACCTS'!AC741</f>
        <v>0</v>
      </c>
      <c r="V56" s="32">
        <f>+'IS ACCTS'!AD741</f>
        <v>0</v>
      </c>
      <c r="W56" s="32">
        <f>+'IS ACCTS'!AE741</f>
        <v>0</v>
      </c>
      <c r="X56" s="32">
        <f>+'IS ACCTS'!AF741</f>
        <v>0</v>
      </c>
      <c r="Y56" s="32">
        <f>+'IS ACCTS'!AG741</f>
        <v>0</v>
      </c>
      <c r="Z56" s="32">
        <f>+'IS ACCTS'!AH741</f>
        <v>0</v>
      </c>
      <c r="AA56" s="32">
        <f>+'IS ACCTS'!AI741</f>
        <v>0</v>
      </c>
      <c r="AB56" s="32">
        <f>+'IS ACCTS'!AJ741</f>
        <v>0</v>
      </c>
      <c r="AC56" s="32">
        <f>+'IS ACCTS'!AK741</f>
        <v>0</v>
      </c>
      <c r="AD56" s="32">
        <f>+'IS ACCTS'!AL741</f>
        <v>0</v>
      </c>
      <c r="AE56" s="32">
        <f>+'IS ACCTS'!AM741</f>
        <v>-4.2</v>
      </c>
      <c r="AF56" s="32">
        <f>+'IS ACCTS'!AN741</f>
        <v>-1.4</v>
      </c>
      <c r="AG56" s="32">
        <f>+'IS ACCTS'!AO741</f>
        <v>-1.4</v>
      </c>
      <c r="AH56" s="32">
        <f>+'IS ACCTS'!AP741</f>
        <v>-1.4</v>
      </c>
      <c r="AI56" s="32">
        <f>+'IS ACCTS'!AQ741</f>
        <v>-1.4</v>
      </c>
      <c r="AJ56" s="32">
        <f>+'IS ACCTS'!AR741</f>
        <v>-2.4</v>
      </c>
      <c r="AK56" s="32">
        <f>+'IS ACCTS'!AS741</f>
        <v>-1.9</v>
      </c>
      <c r="AL56" s="32">
        <f>+'IS ACCTS'!AT741</f>
        <v>-1.5</v>
      </c>
      <c r="AM56" s="32">
        <f>+'IS ACCTS'!AU741</f>
        <v>-1.5</v>
      </c>
      <c r="AN56" s="32">
        <f>+'IS ACCTS'!AV741</f>
        <v>-1.5</v>
      </c>
      <c r="AO56" s="32">
        <f>+'IS ACCTS'!AW741</f>
        <v>55.3</v>
      </c>
      <c r="AP56" s="32">
        <f>+'IS ACCTS'!AX741</f>
        <v>55.3</v>
      </c>
      <c r="AQ56" s="32">
        <f>+'IS ACCTS'!AY741</f>
        <v>55.3</v>
      </c>
      <c r="AR56" s="32">
        <f>+'IS ACCTS'!AZ741</f>
        <v>55.3</v>
      </c>
      <c r="AS56" s="32">
        <f>+'IS ACCTS'!BA741</f>
        <v>55.3</v>
      </c>
      <c r="AT56" s="32">
        <f>+'IS ACCTS'!BB741</f>
        <v>55.3</v>
      </c>
      <c r="AU56" s="32">
        <f>+'IS ACCTS'!BC741</f>
        <v>75.2</v>
      </c>
      <c r="AV56" s="32">
        <f>+'IS ACCTS'!BD741</f>
        <v>75.2</v>
      </c>
      <c r="AW56" s="32">
        <f>+'IS ACCTS'!BE741</f>
        <v>75.2</v>
      </c>
      <c r="AX56" s="32">
        <f>+'IS ACCTS'!BF741</f>
        <v>75.900000000000006</v>
      </c>
      <c r="AY56" s="32">
        <f>+'IS ACCTS'!BG741</f>
        <v>75.900000000000006</v>
      </c>
      <c r="AZ56" s="32">
        <f>+'IS ACCTS'!BH741</f>
        <v>75.900000000000006</v>
      </c>
      <c r="BA56" s="32">
        <f>+'IS ACCTS'!BI741</f>
        <v>75.900000000000006</v>
      </c>
      <c r="BB56" s="32">
        <f>+'IS ACCTS'!BJ741</f>
        <v>75.900000000000006</v>
      </c>
      <c r="BC56" s="32">
        <f>+'IS ACCTS'!BK741</f>
        <v>75.900000000000006</v>
      </c>
      <c r="BD56" s="32">
        <f>+'IS ACCTS'!BL741</f>
        <v>75.900000000000006</v>
      </c>
      <c r="BE56" s="32">
        <f>+'IS ACCTS'!BM741</f>
        <v>75.900000000000006</v>
      </c>
      <c r="BF56" s="32">
        <f>+'IS ACCTS'!BN741</f>
        <v>75.900000000000006</v>
      </c>
      <c r="BG56" s="32">
        <f>+'IS ACCTS'!BO741</f>
        <v>75.900000000000006</v>
      </c>
      <c r="BH56" s="32">
        <f>+'IS ACCTS'!BP741</f>
        <v>75.900000000000006</v>
      </c>
      <c r="BI56" s="32">
        <f>+'IS ACCTS'!BQ741</f>
        <v>75.900000000000006</v>
      </c>
      <c r="BJ56" s="32">
        <f>+'IS ACCTS'!BR741</f>
        <v>76.5</v>
      </c>
      <c r="BK56" s="32">
        <f>+'IS ACCTS'!BS741</f>
        <v>76.5</v>
      </c>
      <c r="BL56" s="32">
        <f>+'IS ACCTS'!BT741</f>
        <v>76.5</v>
      </c>
      <c r="BM56" s="32">
        <f>+'IS ACCTS'!BU741</f>
        <v>76.5</v>
      </c>
      <c r="BN56" s="32">
        <f>+'IS ACCTS'!BV741</f>
        <v>76.5</v>
      </c>
      <c r="BO56" s="32">
        <f>+'IS ACCTS'!BW741</f>
        <v>76.5</v>
      </c>
      <c r="BP56" s="32">
        <f>+'IS ACCTS'!BX741</f>
        <v>76.5</v>
      </c>
      <c r="BQ56" s="32">
        <f>+'IS ACCTS'!BY741</f>
        <v>76.5</v>
      </c>
      <c r="BR56" s="32">
        <f>+'IS ACCTS'!BZ741</f>
        <v>76.5</v>
      </c>
      <c r="BS56" s="32">
        <f>+'IS ACCTS'!CA741</f>
        <v>76.5</v>
      </c>
      <c r="BT56" s="32">
        <f>+'IS ACCTS'!CB741</f>
        <v>76.5</v>
      </c>
      <c r="BU56" s="32">
        <f>+'IS ACCTS'!CC741</f>
        <v>76.5</v>
      </c>
      <c r="BV56" s="32">
        <f>+'IS ACCTS'!CD741</f>
        <v>77.2</v>
      </c>
      <c r="BW56" s="32">
        <f>+'IS ACCTS'!CE741</f>
        <v>77.2</v>
      </c>
      <c r="BX56" s="32">
        <f>+'IS ACCTS'!CF741</f>
        <v>77.2</v>
      </c>
      <c r="BY56" s="32">
        <f>+'IS ACCTS'!CG741</f>
        <v>61.5</v>
      </c>
      <c r="BZ56" s="32">
        <f>+'IS ACCTS'!CH741</f>
        <v>61.5</v>
      </c>
      <c r="CA56" s="32">
        <f>+'IS ACCTS'!CI741</f>
        <v>61.5</v>
      </c>
      <c r="CB56" s="32">
        <f>+'IS ACCTS'!CJ741</f>
        <v>61.5</v>
      </c>
      <c r="CC56" s="32">
        <f>+'IS ACCTS'!CK741</f>
        <v>61.5</v>
      </c>
      <c r="CD56" s="32">
        <f>+'IS ACCTS'!CL741</f>
        <v>61.5</v>
      </c>
      <c r="CE56" s="32">
        <f>+'IS ACCTS'!CM741</f>
        <v>56</v>
      </c>
      <c r="CF56" s="32">
        <f>+'IS ACCTS'!CN741</f>
        <v>56</v>
      </c>
      <c r="CG56" s="32">
        <f>+'IS ACCTS'!CO741</f>
        <v>56</v>
      </c>
      <c r="CH56" s="32">
        <f>+'IS ACCTS'!CP741</f>
        <v>56.7</v>
      </c>
      <c r="CI56" s="32">
        <f>+'IS ACCTS'!CQ741</f>
        <v>56.7</v>
      </c>
      <c r="CJ56" s="32">
        <f>+'IS ACCTS'!CR741</f>
        <v>56.7</v>
      </c>
      <c r="CK56" s="32">
        <f>+'IS ACCTS'!CS741</f>
        <v>56.7</v>
      </c>
      <c r="CL56" s="32">
        <f>+'IS ACCTS'!CT741</f>
        <v>56.7</v>
      </c>
      <c r="CM56" s="32">
        <f>+'IS ACCTS'!CU741</f>
        <v>56.7</v>
      </c>
      <c r="CN56" s="32">
        <f>+'IS ACCTS'!CV741</f>
        <v>56.7</v>
      </c>
      <c r="CO56" s="32">
        <f>+'IS ACCTS'!CW741</f>
        <v>56.7</v>
      </c>
      <c r="CP56" s="32">
        <f>+'IS ACCTS'!CX741</f>
        <v>56.7</v>
      </c>
      <c r="CQ56" s="32">
        <f>+'IS ACCTS'!CY741</f>
        <v>56.7</v>
      </c>
      <c r="CR56" s="32">
        <f>+'IS ACCTS'!CZ741</f>
        <v>56.7</v>
      </c>
      <c r="CS56" s="32">
        <f>+'IS ACCTS'!DA741</f>
        <v>56.7</v>
      </c>
      <c r="CT56" s="32">
        <f>+'IS ACCTS'!DB741</f>
        <v>57.3</v>
      </c>
      <c r="CU56" s="32">
        <f>+'IS ACCTS'!DC741</f>
        <v>57.3</v>
      </c>
      <c r="CV56" s="32">
        <f>+'IS ACCTS'!DD741</f>
        <v>57.3</v>
      </c>
      <c r="CW56" s="32">
        <f>+'IS ACCTS'!DE741</f>
        <v>42.5</v>
      </c>
      <c r="CX56" s="32">
        <f>+'IS ACCTS'!DF741</f>
        <v>42.5</v>
      </c>
      <c r="CY56" s="32">
        <f>+'IS ACCTS'!DG741</f>
        <v>42.5</v>
      </c>
      <c r="CZ56" s="32">
        <f>+'IS ACCTS'!DH741</f>
        <v>42.5</v>
      </c>
      <c r="DA56" s="32">
        <f>+'IS ACCTS'!DI741</f>
        <v>0</v>
      </c>
      <c r="DB56" s="32">
        <f>+'IS ACCTS'!DJ741</f>
        <v>0</v>
      </c>
      <c r="DC56" s="32">
        <f>+'IS ACCTS'!DK741</f>
        <v>0</v>
      </c>
      <c r="DD56" s="32">
        <f>+'IS ACCTS'!DL741</f>
        <v>0</v>
      </c>
      <c r="DE56" s="32">
        <f>+'IS ACCTS'!DM741</f>
        <v>0</v>
      </c>
      <c r="DF56" s="32">
        <f>+'IS ACCTS'!DN741</f>
        <v>0</v>
      </c>
      <c r="DG56" s="32">
        <f>+'IS ACCTS'!DO741</f>
        <v>0</v>
      </c>
      <c r="DH56" s="32">
        <f>+'IS ACCTS'!DP741</f>
        <v>230.7</v>
      </c>
      <c r="DI56" s="32">
        <f>+'IS ACCTS'!DQ741</f>
        <v>230.7</v>
      </c>
      <c r="DJ56" s="32">
        <f>+'IS ACCTS'!DR741</f>
        <v>230.7</v>
      </c>
      <c r="DK56" s="32">
        <f>+'IS ACCTS'!DS741</f>
        <v>230.7</v>
      </c>
      <c r="DL56" s="32">
        <f>+'IS ACCTS'!DT741</f>
        <v>230.7</v>
      </c>
      <c r="DM56" s="32">
        <f>+'IS ACCTS'!DU741</f>
        <v>230.7</v>
      </c>
      <c r="DN56" s="32">
        <f>+'IS ACCTS'!DV741</f>
        <v>230.7</v>
      </c>
      <c r="DO56" s="32">
        <f>+'IS ACCTS'!DW741</f>
        <v>230.7</v>
      </c>
      <c r="DP56" s="32">
        <f>+'IS ACCTS'!DX741</f>
        <v>230.7</v>
      </c>
      <c r="DQ56" s="32">
        <f>+'IS ACCTS'!DY741</f>
        <v>230.7</v>
      </c>
      <c r="DR56" s="32">
        <f>+'IS ACCTS'!DZ741</f>
        <v>230.7</v>
      </c>
      <c r="DS56" s="32">
        <f>+'IS ACCTS'!EA741</f>
        <v>230.7</v>
      </c>
      <c r="DT56" s="32">
        <f>+'IS ACCTS'!EB741</f>
        <v>230.7</v>
      </c>
      <c r="DU56" s="32">
        <f>+'IS ACCTS'!EC741</f>
        <v>230.7</v>
      </c>
      <c r="DV56" s="32">
        <f>+'IS ACCTS'!ED741</f>
        <v>230.7</v>
      </c>
      <c r="DW56" s="32">
        <f>+'IS ACCTS'!EE741</f>
        <v>230.7</v>
      </c>
      <c r="DX56" s="32">
        <f>+'IS ACCTS'!EF741</f>
        <v>230.7</v>
      </c>
      <c r="DY56" s="32">
        <f>+'IS ACCTS'!EG741</f>
        <v>230.7</v>
      </c>
      <c r="DZ56" s="32">
        <f>+'IS ACCTS'!EH741</f>
        <v>230.7</v>
      </c>
      <c r="EA56" s="32">
        <f>+'IS ACCTS'!EI741</f>
        <v>230.7</v>
      </c>
      <c r="EB56" s="32">
        <f>+'IS ACCTS'!EJ741</f>
        <v>230.7</v>
      </c>
      <c r="EC56" s="32">
        <f>+'IS ACCTS'!EK741</f>
        <v>230.7</v>
      </c>
    </row>
    <row r="57" spans="1:133">
      <c r="A57" s="764" t="str">
        <f>+'IS ACCTS'!G742</f>
        <v>A_6790801</v>
      </c>
      <c r="B57" s="32">
        <f>+'IS ACCTS'!J742</f>
        <v>0</v>
      </c>
      <c r="C57" s="32">
        <f>+'IS ACCTS'!K742</f>
        <v>0</v>
      </c>
      <c r="D57" s="32">
        <f>+'IS ACCTS'!L742</f>
        <v>0</v>
      </c>
      <c r="E57" s="32">
        <f>+'IS ACCTS'!M742</f>
        <v>0</v>
      </c>
      <c r="F57" s="32">
        <f>+'IS ACCTS'!N742</f>
        <v>0</v>
      </c>
      <c r="G57" s="32">
        <f>+'IS ACCTS'!O742</f>
        <v>0</v>
      </c>
      <c r="H57" s="32">
        <f>+'IS ACCTS'!P742</f>
        <v>0</v>
      </c>
      <c r="I57" s="32">
        <f>+'IS ACCTS'!Q742</f>
        <v>0</v>
      </c>
      <c r="J57" s="32">
        <f>+'IS ACCTS'!R742</f>
        <v>0</v>
      </c>
      <c r="K57" s="32">
        <f>+'IS ACCTS'!S742</f>
        <v>0</v>
      </c>
      <c r="L57" s="32">
        <f>+'IS ACCTS'!T742</f>
        <v>0</v>
      </c>
      <c r="M57" s="32">
        <f>+'IS ACCTS'!U742</f>
        <v>0</v>
      </c>
      <c r="N57" s="32">
        <f>+'IS ACCTS'!V742</f>
        <v>0</v>
      </c>
      <c r="O57" s="32">
        <f>+'IS ACCTS'!W742</f>
        <v>0</v>
      </c>
      <c r="P57" s="32">
        <f>+'IS ACCTS'!X742</f>
        <v>0</v>
      </c>
      <c r="Q57" s="32">
        <f>+'IS ACCTS'!Y742</f>
        <v>0</v>
      </c>
      <c r="R57" s="32">
        <f>+'IS ACCTS'!Z742</f>
        <v>0</v>
      </c>
      <c r="S57" s="32">
        <f>+'IS ACCTS'!AA742</f>
        <v>0</v>
      </c>
      <c r="T57" s="32">
        <f>+'IS ACCTS'!AB742</f>
        <v>0</v>
      </c>
      <c r="U57" s="32">
        <f>+'IS ACCTS'!AC742</f>
        <v>0</v>
      </c>
      <c r="V57" s="32">
        <f>+'IS ACCTS'!AD742</f>
        <v>0</v>
      </c>
      <c r="W57" s="32">
        <f>+'IS ACCTS'!AE742</f>
        <v>0</v>
      </c>
      <c r="X57" s="32">
        <f>+'IS ACCTS'!AF742</f>
        <v>0</v>
      </c>
      <c r="Y57" s="32">
        <f>+'IS ACCTS'!AG742</f>
        <v>0</v>
      </c>
      <c r="Z57" s="32">
        <f>+'IS ACCTS'!AH742</f>
        <v>0</v>
      </c>
      <c r="AA57" s="32">
        <f>+'IS ACCTS'!AI742</f>
        <v>0</v>
      </c>
      <c r="AB57" s="32">
        <f>+'IS ACCTS'!AJ742</f>
        <v>0</v>
      </c>
      <c r="AC57" s="32">
        <f>+'IS ACCTS'!AK742</f>
        <v>0</v>
      </c>
      <c r="AD57" s="32">
        <f>+'IS ACCTS'!AL742</f>
        <v>0</v>
      </c>
      <c r="AE57" s="32">
        <f>+'IS ACCTS'!AM742</f>
        <v>-65.099999999999994</v>
      </c>
      <c r="AF57" s="32">
        <f>+'IS ACCTS'!AN742</f>
        <v>-21.7</v>
      </c>
      <c r="AG57" s="32">
        <f>+'IS ACCTS'!AO742</f>
        <v>-21.7</v>
      </c>
      <c r="AH57" s="32">
        <f>+'IS ACCTS'!AP742</f>
        <v>-21.7</v>
      </c>
      <c r="AI57" s="32">
        <f>+'IS ACCTS'!AQ742</f>
        <v>-21.7</v>
      </c>
      <c r="AJ57" s="32">
        <f>+'IS ACCTS'!AR742</f>
        <v>-36.799999999999997</v>
      </c>
      <c r="AK57" s="32">
        <f>+'IS ACCTS'!AS742</f>
        <v>-29.3</v>
      </c>
      <c r="AL57" s="32">
        <f>+'IS ACCTS'!AT742</f>
        <v>-29.3</v>
      </c>
      <c r="AM57" s="32">
        <f>+'IS ACCTS'!AU742</f>
        <v>-29.3</v>
      </c>
      <c r="AN57" s="32">
        <f>+'IS ACCTS'!AV742</f>
        <v>-29.3</v>
      </c>
      <c r="AO57" s="32">
        <f>+'IS ACCTS'!AW742</f>
        <v>-59.2</v>
      </c>
      <c r="AP57" s="32">
        <f>+'IS ACCTS'!AX742</f>
        <v>-59.2</v>
      </c>
      <c r="AQ57" s="32">
        <f>+'IS ACCTS'!AY742</f>
        <v>-59.2</v>
      </c>
      <c r="AR57" s="32">
        <f>+'IS ACCTS'!AZ742</f>
        <v>-59.2</v>
      </c>
      <c r="AS57" s="32">
        <f>+'IS ACCTS'!BA742</f>
        <v>-59.2</v>
      </c>
      <c r="AT57" s="32">
        <f>+'IS ACCTS'!BB742</f>
        <v>-59.2</v>
      </c>
      <c r="AU57" s="32">
        <f>+'IS ACCTS'!BC742</f>
        <v>-69.7</v>
      </c>
      <c r="AV57" s="32">
        <f>+'IS ACCTS'!BD742</f>
        <v>-69.7</v>
      </c>
      <c r="AW57" s="32">
        <f>+'IS ACCTS'!BE742</f>
        <v>-69.7</v>
      </c>
      <c r="AX57" s="32">
        <f>+'IS ACCTS'!BF742</f>
        <v>-69.7</v>
      </c>
      <c r="AY57" s="32">
        <f>+'IS ACCTS'!BG742</f>
        <v>-69.7</v>
      </c>
      <c r="AZ57" s="32">
        <f>+'IS ACCTS'!BH742</f>
        <v>-69.7</v>
      </c>
      <c r="BA57" s="32">
        <f>+'IS ACCTS'!BI742</f>
        <v>-69.7</v>
      </c>
      <c r="BB57" s="32">
        <f>+'IS ACCTS'!BJ742</f>
        <v>-69.7</v>
      </c>
      <c r="BC57" s="32">
        <f>+'IS ACCTS'!BK742</f>
        <v>-69.7</v>
      </c>
      <c r="BD57" s="32">
        <f>+'IS ACCTS'!BL742</f>
        <v>-69.7</v>
      </c>
      <c r="BE57" s="32">
        <f>+'IS ACCTS'!BM742</f>
        <v>-69.7</v>
      </c>
      <c r="BF57" s="32">
        <f>+'IS ACCTS'!BN742</f>
        <v>-69.7</v>
      </c>
      <c r="BG57" s="32">
        <f>+'IS ACCTS'!BO742</f>
        <v>-69.7</v>
      </c>
      <c r="BH57" s="32">
        <f>+'IS ACCTS'!BP742</f>
        <v>-69.7</v>
      </c>
      <c r="BI57" s="32">
        <f>+'IS ACCTS'!BQ742</f>
        <v>-69.7</v>
      </c>
      <c r="BJ57" s="32">
        <f>+'IS ACCTS'!BR742</f>
        <v>-69.7</v>
      </c>
      <c r="BK57" s="32">
        <f>+'IS ACCTS'!BS742</f>
        <v>-69.7</v>
      </c>
      <c r="BL57" s="32">
        <f>+'IS ACCTS'!BT742</f>
        <v>-69.7</v>
      </c>
      <c r="BM57" s="32">
        <f>+'IS ACCTS'!BU742</f>
        <v>-69.7</v>
      </c>
      <c r="BN57" s="32">
        <f>+'IS ACCTS'!BV742</f>
        <v>-69.7</v>
      </c>
      <c r="BO57" s="32">
        <f>+'IS ACCTS'!BW742</f>
        <v>-69.7</v>
      </c>
      <c r="BP57" s="32">
        <f>+'IS ACCTS'!BX742</f>
        <v>-69.7</v>
      </c>
      <c r="BQ57" s="32">
        <f>+'IS ACCTS'!BY742</f>
        <v>-69.7</v>
      </c>
      <c r="BR57" s="32">
        <f>+'IS ACCTS'!BZ742</f>
        <v>-69.7</v>
      </c>
      <c r="BS57" s="32">
        <f>+'IS ACCTS'!CA742</f>
        <v>-69.7</v>
      </c>
      <c r="BT57" s="32">
        <f>+'IS ACCTS'!CB742</f>
        <v>-69.7</v>
      </c>
      <c r="BU57" s="32">
        <f>+'IS ACCTS'!CC742</f>
        <v>-69.7</v>
      </c>
      <c r="BV57" s="32">
        <f>+'IS ACCTS'!CD742</f>
        <v>-69.7</v>
      </c>
      <c r="BW57" s="32">
        <f>+'IS ACCTS'!CE742</f>
        <v>-69.7</v>
      </c>
      <c r="BX57" s="32">
        <f>+'IS ACCTS'!CF742</f>
        <v>-69.7</v>
      </c>
      <c r="BY57" s="32">
        <f>+'IS ACCTS'!CG742</f>
        <v>-61.4</v>
      </c>
      <c r="BZ57" s="32">
        <f>+'IS ACCTS'!CH742</f>
        <v>-61.4</v>
      </c>
      <c r="CA57" s="32">
        <f>+'IS ACCTS'!CI742</f>
        <v>-61.4</v>
      </c>
      <c r="CB57" s="32">
        <f>+'IS ACCTS'!CJ742</f>
        <v>-61.4</v>
      </c>
      <c r="CC57" s="32">
        <f>+'IS ACCTS'!CK742</f>
        <v>-61.4</v>
      </c>
      <c r="CD57" s="32">
        <f>+'IS ACCTS'!CL742</f>
        <v>-61.4</v>
      </c>
      <c r="CE57" s="32">
        <f>+'IS ACCTS'!CM742</f>
        <v>-58.5</v>
      </c>
      <c r="CF57" s="32">
        <f>+'IS ACCTS'!CN742</f>
        <v>-58.5</v>
      </c>
      <c r="CG57" s="32">
        <f>+'IS ACCTS'!CO742</f>
        <v>-58.5</v>
      </c>
      <c r="CH57" s="32">
        <f>+'IS ACCTS'!CP742</f>
        <v>-58.5</v>
      </c>
      <c r="CI57" s="32">
        <f>+'IS ACCTS'!CQ742</f>
        <v>-58.5</v>
      </c>
      <c r="CJ57" s="32">
        <f>+'IS ACCTS'!CR742</f>
        <v>-58.5</v>
      </c>
      <c r="CK57" s="32">
        <f>+'IS ACCTS'!CS742</f>
        <v>-58.5</v>
      </c>
      <c r="CL57" s="32">
        <f>+'IS ACCTS'!CT742</f>
        <v>-58.5</v>
      </c>
      <c r="CM57" s="32">
        <f>+'IS ACCTS'!CU742</f>
        <v>-58.5</v>
      </c>
      <c r="CN57" s="32">
        <f>+'IS ACCTS'!CV742</f>
        <v>-58.5</v>
      </c>
      <c r="CO57" s="32">
        <f>+'IS ACCTS'!CW742</f>
        <v>-58.5</v>
      </c>
      <c r="CP57" s="32">
        <f>+'IS ACCTS'!CX742</f>
        <v>-58.5</v>
      </c>
      <c r="CQ57" s="32">
        <f>+'IS ACCTS'!CY742</f>
        <v>-58.5</v>
      </c>
      <c r="CR57" s="32">
        <f>+'IS ACCTS'!CZ742</f>
        <v>-58.5</v>
      </c>
      <c r="CS57" s="32">
        <f>+'IS ACCTS'!DA742</f>
        <v>-58.5</v>
      </c>
      <c r="CT57" s="32">
        <f>+'IS ACCTS'!DB742</f>
        <v>-58.5</v>
      </c>
      <c r="CU57" s="32">
        <f>+'IS ACCTS'!DC742</f>
        <v>-58.5</v>
      </c>
      <c r="CV57" s="32">
        <f>+'IS ACCTS'!DD742</f>
        <v>-58.5</v>
      </c>
      <c r="CW57" s="32">
        <f>+'IS ACCTS'!DE742</f>
        <v>-43.4</v>
      </c>
      <c r="CX57" s="32">
        <f>+'IS ACCTS'!DF742</f>
        <v>-43.4</v>
      </c>
      <c r="CY57" s="32">
        <f>+'IS ACCTS'!DG742</f>
        <v>-43.4</v>
      </c>
      <c r="CZ57" s="32">
        <f>+'IS ACCTS'!DH742</f>
        <v>-43.4</v>
      </c>
      <c r="DA57" s="32">
        <f>+'IS ACCTS'!DI742</f>
        <v>0</v>
      </c>
      <c r="DB57" s="32">
        <f>+'IS ACCTS'!DJ742</f>
        <v>0</v>
      </c>
      <c r="DC57" s="32">
        <f>+'IS ACCTS'!DK742</f>
        <v>0</v>
      </c>
      <c r="DD57" s="32">
        <f>+'IS ACCTS'!DL742</f>
        <v>0</v>
      </c>
      <c r="DE57" s="32">
        <f>+'IS ACCTS'!DM742</f>
        <v>0</v>
      </c>
      <c r="DF57" s="32">
        <f>+'IS ACCTS'!DN742</f>
        <v>0</v>
      </c>
      <c r="DG57" s="32">
        <f>+'IS ACCTS'!DO742</f>
        <v>0</v>
      </c>
      <c r="DH57" s="32">
        <f>+'IS ACCTS'!DP742</f>
        <v>0</v>
      </c>
      <c r="DI57" s="32">
        <f>+'IS ACCTS'!DQ742</f>
        <v>0</v>
      </c>
      <c r="DJ57" s="32">
        <f>+'IS ACCTS'!DR742</f>
        <v>0</v>
      </c>
      <c r="DK57" s="32">
        <f>+'IS ACCTS'!DS742</f>
        <v>0</v>
      </c>
      <c r="DL57" s="32">
        <f>+'IS ACCTS'!DT742</f>
        <v>0</v>
      </c>
      <c r="DM57" s="32">
        <f>+'IS ACCTS'!DU742</f>
        <v>0</v>
      </c>
      <c r="DN57" s="32">
        <f>+'IS ACCTS'!DV742</f>
        <v>0</v>
      </c>
      <c r="DO57" s="32">
        <f>+'IS ACCTS'!DW742</f>
        <v>0</v>
      </c>
      <c r="DP57" s="32">
        <f>+'IS ACCTS'!DX742</f>
        <v>0</v>
      </c>
      <c r="DQ57" s="32">
        <f>+'IS ACCTS'!DY742</f>
        <v>0</v>
      </c>
      <c r="DR57" s="32">
        <f>+'IS ACCTS'!DZ742</f>
        <v>0</v>
      </c>
      <c r="DS57" s="32">
        <f>+'IS ACCTS'!EA742</f>
        <v>0</v>
      </c>
      <c r="DT57" s="32">
        <f>+'IS ACCTS'!EB742</f>
        <v>0</v>
      </c>
      <c r="DU57" s="32">
        <f>+'IS ACCTS'!EC742</f>
        <v>0</v>
      </c>
      <c r="DV57" s="32">
        <f>+'IS ACCTS'!ED742</f>
        <v>0</v>
      </c>
      <c r="DW57" s="32">
        <f>+'IS ACCTS'!EE742</f>
        <v>0</v>
      </c>
      <c r="DX57" s="32">
        <f>+'IS ACCTS'!EF742</f>
        <v>0</v>
      </c>
      <c r="DY57" s="32">
        <f>+'IS ACCTS'!EG742</f>
        <v>0</v>
      </c>
      <c r="DZ57" s="32">
        <f>+'IS ACCTS'!EH742</f>
        <v>0</v>
      </c>
      <c r="EA57" s="32">
        <f>+'IS ACCTS'!EI742</f>
        <v>0</v>
      </c>
      <c r="EB57" s="32">
        <f>+'IS ACCTS'!EJ742</f>
        <v>0</v>
      </c>
      <c r="EC57" s="32">
        <f>+'IS ACCTS'!EK742</f>
        <v>0</v>
      </c>
    </row>
    <row r="58" spans="1:133">
      <c r="A58" s="764" t="str">
        <f>+'IS ACCTS'!G743</f>
        <v>A_6810801</v>
      </c>
      <c r="B58" s="32">
        <f>+'IS ACCTS'!J743</f>
        <v>0</v>
      </c>
      <c r="C58" s="32">
        <f>+'IS ACCTS'!K743</f>
        <v>0</v>
      </c>
      <c r="D58" s="32">
        <f>+'IS ACCTS'!L743</f>
        <v>0</v>
      </c>
      <c r="E58" s="32">
        <f>+'IS ACCTS'!M743</f>
        <v>0</v>
      </c>
      <c r="F58" s="32">
        <f>+'IS ACCTS'!N743</f>
        <v>0</v>
      </c>
      <c r="G58" s="32">
        <f>+'IS ACCTS'!O743</f>
        <v>0</v>
      </c>
      <c r="H58" s="32">
        <f>+'IS ACCTS'!P743</f>
        <v>0</v>
      </c>
      <c r="I58" s="32">
        <f>+'IS ACCTS'!Q743</f>
        <v>0</v>
      </c>
      <c r="J58" s="32">
        <f>+'IS ACCTS'!R743</f>
        <v>0</v>
      </c>
      <c r="K58" s="32">
        <f>+'IS ACCTS'!S743</f>
        <v>0</v>
      </c>
      <c r="L58" s="32">
        <f>+'IS ACCTS'!T743</f>
        <v>0</v>
      </c>
      <c r="M58" s="32">
        <f>+'IS ACCTS'!U743</f>
        <v>0</v>
      </c>
      <c r="N58" s="32">
        <f>+'IS ACCTS'!V743</f>
        <v>0</v>
      </c>
      <c r="O58" s="32">
        <f>+'IS ACCTS'!W743</f>
        <v>0</v>
      </c>
      <c r="P58" s="32">
        <f>+'IS ACCTS'!X743</f>
        <v>0</v>
      </c>
      <c r="Q58" s="32">
        <f>+'IS ACCTS'!Y743</f>
        <v>0</v>
      </c>
      <c r="R58" s="32">
        <f>+'IS ACCTS'!Z743</f>
        <v>0</v>
      </c>
      <c r="S58" s="32">
        <f>+'IS ACCTS'!AA743</f>
        <v>0</v>
      </c>
      <c r="T58" s="32">
        <f>+'IS ACCTS'!AB743</f>
        <v>0</v>
      </c>
      <c r="U58" s="32">
        <f>+'IS ACCTS'!AC743</f>
        <v>0</v>
      </c>
      <c r="V58" s="32">
        <f>+'IS ACCTS'!AD743</f>
        <v>0</v>
      </c>
      <c r="W58" s="32">
        <f>+'IS ACCTS'!AE743</f>
        <v>0</v>
      </c>
      <c r="X58" s="32">
        <f>+'IS ACCTS'!AF743</f>
        <v>0</v>
      </c>
      <c r="Y58" s="32">
        <f>+'IS ACCTS'!AG743</f>
        <v>0</v>
      </c>
      <c r="Z58" s="32">
        <f>+'IS ACCTS'!AH743</f>
        <v>0</v>
      </c>
      <c r="AA58" s="32">
        <f>+'IS ACCTS'!AI743</f>
        <v>0</v>
      </c>
      <c r="AB58" s="32">
        <f>+'IS ACCTS'!AJ743</f>
        <v>0</v>
      </c>
      <c r="AC58" s="32">
        <f>+'IS ACCTS'!AK743</f>
        <v>0</v>
      </c>
      <c r="AD58" s="32">
        <f>+'IS ACCTS'!AL743</f>
        <v>0</v>
      </c>
      <c r="AE58" s="32">
        <f>+'IS ACCTS'!AM743</f>
        <v>-98.2</v>
      </c>
      <c r="AF58" s="32">
        <f>+'IS ACCTS'!AN743</f>
        <v>-32.700000000000003</v>
      </c>
      <c r="AG58" s="32">
        <f>+'IS ACCTS'!AO743</f>
        <v>-32.700000000000003</v>
      </c>
      <c r="AH58" s="32">
        <f>+'IS ACCTS'!AP743</f>
        <v>-32.700000000000003</v>
      </c>
      <c r="AI58" s="32">
        <f>+'IS ACCTS'!AQ743</f>
        <v>-32.700000000000003</v>
      </c>
      <c r="AJ58" s="32">
        <f>+'IS ACCTS'!AR743</f>
        <v>-55.6</v>
      </c>
      <c r="AK58" s="32">
        <f>+'IS ACCTS'!AS743</f>
        <v>-44.2</v>
      </c>
      <c r="AL58" s="32">
        <f>+'IS ACCTS'!AT743</f>
        <v>-44.2</v>
      </c>
      <c r="AM58" s="32">
        <f>+'IS ACCTS'!AU743</f>
        <v>-44.2</v>
      </c>
      <c r="AN58" s="32">
        <f>+'IS ACCTS'!AV743</f>
        <v>-44.2</v>
      </c>
      <c r="AO58" s="32">
        <f>+'IS ACCTS'!AW743</f>
        <v>-44.2</v>
      </c>
      <c r="AP58" s="32">
        <f>+'IS ACCTS'!AX743</f>
        <v>-44.2</v>
      </c>
      <c r="AQ58" s="32">
        <f>+'IS ACCTS'!AY743</f>
        <v>-44.2</v>
      </c>
      <c r="AR58" s="32">
        <f>+'IS ACCTS'!AZ743</f>
        <v>-44.2</v>
      </c>
      <c r="AS58" s="32">
        <f>+'IS ACCTS'!BA743</f>
        <v>-44.2</v>
      </c>
      <c r="AT58" s="32">
        <f>+'IS ACCTS'!BB743</f>
        <v>-44.2</v>
      </c>
      <c r="AU58" s="32">
        <f>+'IS ACCTS'!BC743</f>
        <v>-44.2</v>
      </c>
      <c r="AV58" s="32">
        <f>+'IS ACCTS'!BD743</f>
        <v>-44.2</v>
      </c>
      <c r="AW58" s="32">
        <f>+'IS ACCTS'!BE743</f>
        <v>-44.2</v>
      </c>
      <c r="AX58" s="32">
        <f>+'IS ACCTS'!BF743</f>
        <v>-44.2</v>
      </c>
      <c r="AY58" s="32">
        <f>+'IS ACCTS'!BG743</f>
        <v>-44.2</v>
      </c>
      <c r="AZ58" s="32">
        <f>+'IS ACCTS'!BH743</f>
        <v>-44.2</v>
      </c>
      <c r="BA58" s="32">
        <f>+'IS ACCTS'!BI743</f>
        <v>-44.2</v>
      </c>
      <c r="BB58" s="32">
        <f>+'IS ACCTS'!BJ743</f>
        <v>-44.2</v>
      </c>
      <c r="BC58" s="32">
        <f>+'IS ACCTS'!BK743</f>
        <v>-44.2</v>
      </c>
      <c r="BD58" s="32">
        <f>+'IS ACCTS'!BL743</f>
        <v>-44.2</v>
      </c>
      <c r="BE58" s="32">
        <f>+'IS ACCTS'!BM743</f>
        <v>-44.2</v>
      </c>
      <c r="BF58" s="32">
        <f>+'IS ACCTS'!BN743</f>
        <v>-44.2</v>
      </c>
      <c r="BG58" s="32">
        <f>+'IS ACCTS'!BO743</f>
        <v>-44.2</v>
      </c>
      <c r="BH58" s="32">
        <f>+'IS ACCTS'!BP743</f>
        <v>-44.2</v>
      </c>
      <c r="BI58" s="32">
        <f>+'IS ACCTS'!BQ743</f>
        <v>-44.2</v>
      </c>
      <c r="BJ58" s="32">
        <f>+'IS ACCTS'!BR743</f>
        <v>-44.2</v>
      </c>
      <c r="BK58" s="32">
        <f>+'IS ACCTS'!BS743</f>
        <v>-44.2</v>
      </c>
      <c r="BL58" s="32">
        <f>+'IS ACCTS'!BT743</f>
        <v>-44.2</v>
      </c>
      <c r="BM58" s="32">
        <f>+'IS ACCTS'!BU743</f>
        <v>-44.2</v>
      </c>
      <c r="BN58" s="32">
        <f>+'IS ACCTS'!BV743</f>
        <v>-44.2</v>
      </c>
      <c r="BO58" s="32">
        <f>+'IS ACCTS'!BW743</f>
        <v>-44.2</v>
      </c>
      <c r="BP58" s="32">
        <f>+'IS ACCTS'!BX743</f>
        <v>-44.2</v>
      </c>
      <c r="BQ58" s="32">
        <f>+'IS ACCTS'!BY743</f>
        <v>-44.2</v>
      </c>
      <c r="BR58" s="32">
        <f>+'IS ACCTS'!BZ743</f>
        <v>-44.2</v>
      </c>
      <c r="BS58" s="32">
        <f>+'IS ACCTS'!CA743</f>
        <v>-44.2</v>
      </c>
      <c r="BT58" s="32">
        <f>+'IS ACCTS'!CB743</f>
        <v>-44.2</v>
      </c>
      <c r="BU58" s="32">
        <f>+'IS ACCTS'!CC743</f>
        <v>-44.2</v>
      </c>
      <c r="BV58" s="32">
        <f>+'IS ACCTS'!CD743</f>
        <v>-44.2</v>
      </c>
      <c r="BW58" s="32">
        <f>+'IS ACCTS'!CE743</f>
        <v>-44.2</v>
      </c>
      <c r="BX58" s="32">
        <f>+'IS ACCTS'!CF743</f>
        <v>-44.2</v>
      </c>
      <c r="BY58" s="32">
        <f>+'IS ACCTS'!CG743</f>
        <v>-44.2</v>
      </c>
      <c r="BZ58" s="32">
        <f>+'IS ACCTS'!CH743</f>
        <v>-44.2</v>
      </c>
      <c r="CA58" s="32">
        <f>+'IS ACCTS'!CI743</f>
        <v>-44.2</v>
      </c>
      <c r="CB58" s="32">
        <f>+'IS ACCTS'!CJ743</f>
        <v>-44.2</v>
      </c>
      <c r="CC58" s="32">
        <f>+'IS ACCTS'!CK743</f>
        <v>-44.2</v>
      </c>
      <c r="CD58" s="32">
        <f>+'IS ACCTS'!CL743</f>
        <v>-44.2</v>
      </c>
      <c r="CE58" s="32">
        <f>+'IS ACCTS'!CM743</f>
        <v>-44.2</v>
      </c>
      <c r="CF58" s="32">
        <f>+'IS ACCTS'!CN743</f>
        <v>-44.2</v>
      </c>
      <c r="CG58" s="32">
        <f>+'IS ACCTS'!CO743</f>
        <v>-44.2</v>
      </c>
      <c r="CH58" s="32">
        <f>+'IS ACCTS'!CP743</f>
        <v>-44.2</v>
      </c>
      <c r="CI58" s="32">
        <f>+'IS ACCTS'!CQ743</f>
        <v>-44.2</v>
      </c>
      <c r="CJ58" s="32">
        <f>+'IS ACCTS'!CR743</f>
        <v>-44.2</v>
      </c>
      <c r="CK58" s="32">
        <f>+'IS ACCTS'!CS743</f>
        <v>-44.2</v>
      </c>
      <c r="CL58" s="32">
        <f>+'IS ACCTS'!CT743</f>
        <v>-44.2</v>
      </c>
      <c r="CM58" s="32">
        <f>+'IS ACCTS'!CU743</f>
        <v>-44.2</v>
      </c>
      <c r="CN58" s="32">
        <f>+'IS ACCTS'!CV743</f>
        <v>-44.2</v>
      </c>
      <c r="CO58" s="32">
        <f>+'IS ACCTS'!CW743</f>
        <v>-44.2</v>
      </c>
      <c r="CP58" s="32">
        <f>+'IS ACCTS'!CX743</f>
        <v>-44.2</v>
      </c>
      <c r="CQ58" s="32">
        <f>+'IS ACCTS'!CY743</f>
        <v>-44.2</v>
      </c>
      <c r="CR58" s="32">
        <f>+'IS ACCTS'!CZ743</f>
        <v>-44.2</v>
      </c>
      <c r="CS58" s="32">
        <f>+'IS ACCTS'!DA743</f>
        <v>-44.2</v>
      </c>
      <c r="CT58" s="32">
        <f>+'IS ACCTS'!DB743</f>
        <v>-44.2</v>
      </c>
      <c r="CU58" s="32">
        <f>+'IS ACCTS'!DC743</f>
        <v>-44.2</v>
      </c>
      <c r="CV58" s="32">
        <f>+'IS ACCTS'!DD743</f>
        <v>-44.2</v>
      </c>
      <c r="CW58" s="32">
        <f>+'IS ACCTS'!DE743</f>
        <v>-32.700000000000003</v>
      </c>
      <c r="CX58" s="32">
        <f>+'IS ACCTS'!DF743</f>
        <v>-32.700000000000003</v>
      </c>
      <c r="CY58" s="32">
        <f>+'IS ACCTS'!DG743</f>
        <v>-32.700000000000003</v>
      </c>
      <c r="CZ58" s="32">
        <f>+'IS ACCTS'!DH743</f>
        <v>-32.700000000000003</v>
      </c>
      <c r="DA58" s="32">
        <f>+'IS ACCTS'!DI743</f>
        <v>0</v>
      </c>
      <c r="DB58" s="32">
        <f>+'IS ACCTS'!DJ743</f>
        <v>0</v>
      </c>
      <c r="DC58" s="32">
        <f>+'IS ACCTS'!DK743</f>
        <v>0</v>
      </c>
      <c r="DD58" s="32">
        <f>+'IS ACCTS'!DL743</f>
        <v>0</v>
      </c>
      <c r="DE58" s="32">
        <f>+'IS ACCTS'!DM743</f>
        <v>0</v>
      </c>
      <c r="DF58" s="32">
        <f>+'IS ACCTS'!DN743</f>
        <v>0</v>
      </c>
      <c r="DG58" s="32">
        <f>+'IS ACCTS'!DO743</f>
        <v>0</v>
      </c>
      <c r="DH58" s="32">
        <f>+'IS ACCTS'!DP743</f>
        <v>-104.1</v>
      </c>
      <c r="DI58" s="32">
        <f>+'IS ACCTS'!DQ743</f>
        <v>-104.1</v>
      </c>
      <c r="DJ58" s="32">
        <f>+'IS ACCTS'!DR743</f>
        <v>-104.1</v>
      </c>
      <c r="DK58" s="32">
        <f>+'IS ACCTS'!DS743</f>
        <v>-104.1</v>
      </c>
      <c r="DL58" s="32">
        <f>+'IS ACCTS'!DT743</f>
        <v>-104.1</v>
      </c>
      <c r="DM58" s="32">
        <f>+'IS ACCTS'!DU743</f>
        <v>-104.1</v>
      </c>
      <c r="DN58" s="32">
        <f>+'IS ACCTS'!DV743</f>
        <v>-104.1</v>
      </c>
      <c r="DO58" s="32">
        <f>+'IS ACCTS'!DW743</f>
        <v>-104.1</v>
      </c>
      <c r="DP58" s="32">
        <f>+'IS ACCTS'!DX743</f>
        <v>-104.1</v>
      </c>
      <c r="DQ58" s="32">
        <f>+'IS ACCTS'!DY743</f>
        <v>-104.1</v>
      </c>
      <c r="DR58" s="32">
        <f>+'IS ACCTS'!DZ743</f>
        <v>-104.1</v>
      </c>
      <c r="DS58" s="32">
        <f>+'IS ACCTS'!EA743</f>
        <v>-104.1</v>
      </c>
      <c r="DT58" s="32">
        <f>+'IS ACCTS'!EB743</f>
        <v>-104.1</v>
      </c>
      <c r="DU58" s="32">
        <f>+'IS ACCTS'!EC743</f>
        <v>-104.1</v>
      </c>
      <c r="DV58" s="32">
        <f>+'IS ACCTS'!ED743</f>
        <v>-104.1</v>
      </c>
      <c r="DW58" s="32">
        <f>+'IS ACCTS'!EE743</f>
        <v>-104.1</v>
      </c>
      <c r="DX58" s="32">
        <f>+'IS ACCTS'!EF743</f>
        <v>-104.1</v>
      </c>
      <c r="DY58" s="32">
        <f>+'IS ACCTS'!EG743</f>
        <v>-104.1</v>
      </c>
      <c r="DZ58" s="32">
        <f>+'IS ACCTS'!EH743</f>
        <v>-104.1</v>
      </c>
      <c r="EA58" s="32">
        <f>+'IS ACCTS'!EI743</f>
        <v>-104.1</v>
      </c>
      <c r="EB58" s="32">
        <f>+'IS ACCTS'!EJ743</f>
        <v>-104.1</v>
      </c>
      <c r="EC58" s="32">
        <f>+'IS ACCTS'!EK743</f>
        <v>-104.1</v>
      </c>
    </row>
    <row r="59" spans="1:133">
      <c r="A59" s="1118" t="str">
        <f>+'IS ACCTS'!G744</f>
        <v>A_6900061</v>
      </c>
      <c r="B59" s="1114">
        <f>+'IS ACCTS'!J744</f>
        <v>0</v>
      </c>
      <c r="C59" s="1114">
        <f>+'IS ACCTS'!K744</f>
        <v>0</v>
      </c>
      <c r="D59" s="1114">
        <f>+'IS ACCTS'!L744</f>
        <v>0</v>
      </c>
      <c r="E59" s="1114">
        <f>+'IS ACCTS'!M744</f>
        <v>0</v>
      </c>
      <c r="F59" s="1114">
        <f>+'IS ACCTS'!N744</f>
        <v>0</v>
      </c>
      <c r="G59" s="1114">
        <f>+'IS ACCTS'!O744</f>
        <v>0</v>
      </c>
      <c r="H59" s="1114">
        <f>+'IS ACCTS'!P744</f>
        <v>0</v>
      </c>
      <c r="I59" s="1114">
        <f>+'IS ACCTS'!Q744</f>
        <v>0</v>
      </c>
      <c r="J59" s="1114">
        <f>+'IS ACCTS'!R744</f>
        <v>0</v>
      </c>
      <c r="K59" s="1114">
        <f>+'IS ACCTS'!S744</f>
        <v>0</v>
      </c>
      <c r="L59" s="1114">
        <f>+'IS ACCTS'!T744</f>
        <v>0</v>
      </c>
      <c r="M59" s="1114">
        <f>+'IS ACCTS'!U744</f>
        <v>0</v>
      </c>
      <c r="N59" s="1114">
        <f>+'IS ACCTS'!V744</f>
        <v>0</v>
      </c>
      <c r="O59" s="1114">
        <f>+'IS ACCTS'!W744</f>
        <v>0</v>
      </c>
      <c r="P59" s="1114">
        <f>+'IS ACCTS'!X744</f>
        <v>0</v>
      </c>
      <c r="Q59" s="1114">
        <f>+'IS ACCTS'!Y744</f>
        <v>0</v>
      </c>
      <c r="R59" s="1114">
        <f>+'IS ACCTS'!Z744</f>
        <v>0</v>
      </c>
      <c r="S59" s="1114">
        <f>+'IS ACCTS'!AA744</f>
        <v>0</v>
      </c>
      <c r="T59" s="1114">
        <f>+'IS ACCTS'!AB744</f>
        <v>0</v>
      </c>
      <c r="U59" s="1114">
        <f>+'IS ACCTS'!AC744</f>
        <v>0</v>
      </c>
      <c r="V59" s="1114">
        <f>+'IS ACCTS'!AD744</f>
        <v>0</v>
      </c>
      <c r="W59" s="1114">
        <f>+'IS ACCTS'!AE744</f>
        <v>0</v>
      </c>
      <c r="X59" s="1114">
        <f>+'IS ACCTS'!AF744</f>
        <v>0</v>
      </c>
      <c r="Y59" s="1114">
        <f>+'IS ACCTS'!AG744</f>
        <v>0</v>
      </c>
      <c r="Z59" s="1114">
        <f>+'IS ACCTS'!AH744</f>
        <v>0</v>
      </c>
      <c r="AA59" s="1114">
        <f>+'IS ACCTS'!AI744</f>
        <v>0</v>
      </c>
      <c r="AB59" s="1114">
        <f>+'IS ACCTS'!AJ744</f>
        <v>0</v>
      </c>
      <c r="AC59" s="1114">
        <f>+'IS ACCTS'!AK744</f>
        <v>0</v>
      </c>
      <c r="AD59" s="1114">
        <f>+'IS ACCTS'!AL744</f>
        <v>0</v>
      </c>
      <c r="AE59" s="1114">
        <f>+'IS ACCTS'!AM744</f>
        <v>-29.4</v>
      </c>
      <c r="AF59" s="1114">
        <f>+'IS ACCTS'!AN744</f>
        <v>-9.8000000000000007</v>
      </c>
      <c r="AG59" s="1114">
        <f>+'IS ACCTS'!AO744</f>
        <v>-9.8000000000000007</v>
      </c>
      <c r="AH59" s="1114">
        <f>+'IS ACCTS'!AP744</f>
        <v>-9.8000000000000007</v>
      </c>
      <c r="AI59" s="1114">
        <f>+'IS ACCTS'!AQ744</f>
        <v>-9.8000000000000007</v>
      </c>
      <c r="AJ59" s="1114">
        <f>+'IS ACCTS'!AR744</f>
        <v>-16.7</v>
      </c>
      <c r="AK59" s="1114">
        <f>+'IS ACCTS'!AS744</f>
        <v>-13.2</v>
      </c>
      <c r="AL59" s="1114">
        <f>+'IS ACCTS'!AT744</f>
        <v>-12.8</v>
      </c>
      <c r="AM59" s="1114">
        <f>+'IS ACCTS'!AU744</f>
        <v>-12.8</v>
      </c>
      <c r="AN59" s="1114">
        <f>+'IS ACCTS'!AV744</f>
        <v>-12.8</v>
      </c>
      <c r="AO59" s="1114">
        <f>+'IS ACCTS'!AW744</f>
        <v>-12.8</v>
      </c>
      <c r="AP59" s="1114">
        <f>+'IS ACCTS'!AX744</f>
        <v>-12.8</v>
      </c>
      <c r="AQ59" s="1114">
        <f>+'IS ACCTS'!AY744</f>
        <v>-12.8</v>
      </c>
      <c r="AR59" s="1114">
        <f>+'IS ACCTS'!AZ744</f>
        <v>-12.8</v>
      </c>
      <c r="AS59" s="1114">
        <f>+'IS ACCTS'!BA744</f>
        <v>-12.8</v>
      </c>
      <c r="AT59" s="1114">
        <f>+'IS ACCTS'!BB744</f>
        <v>-12.8</v>
      </c>
      <c r="AU59" s="1114">
        <f>+'IS ACCTS'!BC744</f>
        <v>-12.8</v>
      </c>
      <c r="AV59" s="1114">
        <f>+'IS ACCTS'!BD744</f>
        <v>-12.8</v>
      </c>
      <c r="AW59" s="1114">
        <f>+'IS ACCTS'!BE744</f>
        <v>-12.8</v>
      </c>
      <c r="AX59" s="1114">
        <f>+'IS ACCTS'!BF744</f>
        <v>-12.2</v>
      </c>
      <c r="AY59" s="1114">
        <f>+'IS ACCTS'!BG744</f>
        <v>-12.2</v>
      </c>
      <c r="AZ59" s="1114">
        <f>+'IS ACCTS'!BH744</f>
        <v>-12.2</v>
      </c>
      <c r="BA59" s="1114">
        <f>+'IS ACCTS'!BI744</f>
        <v>-12.2</v>
      </c>
      <c r="BB59" s="1114">
        <f>+'IS ACCTS'!BJ744</f>
        <v>-12.2</v>
      </c>
      <c r="BC59" s="1114">
        <f>+'IS ACCTS'!BK744</f>
        <v>-12.2</v>
      </c>
      <c r="BD59" s="1114">
        <f>+'IS ACCTS'!BL744</f>
        <v>-12.2</v>
      </c>
      <c r="BE59" s="1114">
        <f>+'IS ACCTS'!BM744</f>
        <v>-12.2</v>
      </c>
      <c r="BF59" s="1114">
        <f>+'IS ACCTS'!BN744</f>
        <v>-12.2</v>
      </c>
      <c r="BG59" s="1114">
        <f>+'IS ACCTS'!BO744</f>
        <v>-12.2</v>
      </c>
      <c r="BH59" s="1114">
        <f>+'IS ACCTS'!BP744</f>
        <v>-12.2</v>
      </c>
      <c r="BI59" s="1114">
        <f>+'IS ACCTS'!BQ744</f>
        <v>-12.2</v>
      </c>
      <c r="BJ59" s="1114">
        <f>+'IS ACCTS'!BR744</f>
        <v>-11.5</v>
      </c>
      <c r="BK59" s="1114">
        <f>+'IS ACCTS'!BS744</f>
        <v>-11.5</v>
      </c>
      <c r="BL59" s="1114">
        <f>+'IS ACCTS'!BT744</f>
        <v>-11.5</v>
      </c>
      <c r="BM59" s="1114">
        <f>+'IS ACCTS'!BU744</f>
        <v>-11.5</v>
      </c>
      <c r="BN59" s="1114">
        <f>+'IS ACCTS'!BV744</f>
        <v>-11.5</v>
      </c>
      <c r="BO59" s="1114">
        <f>+'IS ACCTS'!BW744</f>
        <v>-11.5</v>
      </c>
      <c r="BP59" s="1114">
        <f>+'IS ACCTS'!BX744</f>
        <v>-11.5</v>
      </c>
      <c r="BQ59" s="1114">
        <f>+'IS ACCTS'!BY744</f>
        <v>-11.5</v>
      </c>
      <c r="BR59" s="1114">
        <f>+'IS ACCTS'!BZ744</f>
        <v>-11.5</v>
      </c>
      <c r="BS59" s="1114">
        <f>+'IS ACCTS'!CA744</f>
        <v>-11.5</v>
      </c>
      <c r="BT59" s="1114">
        <f>+'IS ACCTS'!CB744</f>
        <v>-11.5</v>
      </c>
      <c r="BU59" s="1114">
        <f>+'IS ACCTS'!CC744</f>
        <v>-11.5</v>
      </c>
      <c r="BV59" s="1114">
        <f>+'IS ACCTS'!CD744</f>
        <v>-10.8</v>
      </c>
      <c r="BW59" s="1114">
        <f>+'IS ACCTS'!CE744</f>
        <v>-10.8</v>
      </c>
      <c r="BX59" s="1114">
        <f>+'IS ACCTS'!CF744</f>
        <v>-10.8</v>
      </c>
      <c r="BY59" s="1114">
        <f>+'IS ACCTS'!CG744</f>
        <v>-10.8</v>
      </c>
      <c r="BZ59" s="1114">
        <f>+'IS ACCTS'!CH744</f>
        <v>-10.8</v>
      </c>
      <c r="CA59" s="1114">
        <f>+'IS ACCTS'!CI744</f>
        <v>-10.8</v>
      </c>
      <c r="CB59" s="1114">
        <f>+'IS ACCTS'!CJ744</f>
        <v>-10.8</v>
      </c>
      <c r="CC59" s="1114">
        <f>+'IS ACCTS'!CK744</f>
        <v>-10.8</v>
      </c>
      <c r="CD59" s="1114">
        <f>+'IS ACCTS'!CL744</f>
        <v>-10.8</v>
      </c>
      <c r="CE59" s="1114">
        <f>+'IS ACCTS'!CM744</f>
        <v>-10.8</v>
      </c>
      <c r="CF59" s="1114">
        <f>+'IS ACCTS'!CN744</f>
        <v>-10.8</v>
      </c>
      <c r="CG59" s="1114">
        <f>+'IS ACCTS'!CO744</f>
        <v>-10.8</v>
      </c>
      <c r="CH59" s="1114">
        <f>+'IS ACCTS'!CP744</f>
        <v>-10.199999999999999</v>
      </c>
      <c r="CI59" s="1114">
        <f>+'IS ACCTS'!CQ744</f>
        <v>-10.199999999999999</v>
      </c>
      <c r="CJ59" s="1114">
        <f>+'IS ACCTS'!CR744</f>
        <v>-10.199999999999999</v>
      </c>
      <c r="CK59" s="1114">
        <f>+'IS ACCTS'!CS744</f>
        <v>-10.199999999999999</v>
      </c>
      <c r="CL59" s="1114">
        <f>+'IS ACCTS'!CT744</f>
        <v>-10.199999999999999</v>
      </c>
      <c r="CM59" s="1114">
        <f>+'IS ACCTS'!CU744</f>
        <v>-10.199999999999999</v>
      </c>
      <c r="CN59" s="1114">
        <f>+'IS ACCTS'!CV744</f>
        <v>-10.199999999999999</v>
      </c>
      <c r="CO59" s="1114">
        <f>+'IS ACCTS'!CW744</f>
        <v>-10.199999999999999</v>
      </c>
      <c r="CP59" s="1114">
        <f>+'IS ACCTS'!CX744</f>
        <v>-10.199999999999999</v>
      </c>
      <c r="CQ59" s="1114">
        <f>+'IS ACCTS'!CY744</f>
        <v>-10.199999999999999</v>
      </c>
      <c r="CR59" s="1114">
        <f>+'IS ACCTS'!CZ744</f>
        <v>-10.199999999999999</v>
      </c>
      <c r="CS59" s="1114">
        <f>+'IS ACCTS'!DA744</f>
        <v>-10.199999999999999</v>
      </c>
      <c r="CT59" s="1114">
        <f>+'IS ACCTS'!DB744</f>
        <v>-9.5</v>
      </c>
      <c r="CU59" s="1114">
        <f>+'IS ACCTS'!DC744</f>
        <v>-9.5</v>
      </c>
      <c r="CV59" s="1114">
        <f>+'IS ACCTS'!DD744</f>
        <v>-9.5</v>
      </c>
      <c r="CW59" s="1114">
        <f>+'IS ACCTS'!DE744</f>
        <v>-7</v>
      </c>
      <c r="CX59" s="1114">
        <f>+'IS ACCTS'!DF744</f>
        <v>-7</v>
      </c>
      <c r="CY59" s="1114">
        <f>+'IS ACCTS'!DG744</f>
        <v>-7</v>
      </c>
      <c r="CZ59" s="1114">
        <f>+'IS ACCTS'!DH744</f>
        <v>-7</v>
      </c>
      <c r="DA59" s="1114">
        <f>+'IS ACCTS'!DI744</f>
        <v>0</v>
      </c>
      <c r="DB59" s="1114">
        <f>+'IS ACCTS'!DJ744</f>
        <v>0</v>
      </c>
      <c r="DC59" s="1114">
        <f>+'IS ACCTS'!DK744</f>
        <v>0</v>
      </c>
      <c r="DD59" s="1114">
        <f>+'IS ACCTS'!DL744</f>
        <v>0</v>
      </c>
      <c r="DE59" s="1114">
        <f>+'IS ACCTS'!DM744</f>
        <v>0</v>
      </c>
      <c r="DF59" s="1114">
        <f>+'IS ACCTS'!DN744</f>
        <v>0</v>
      </c>
      <c r="DG59" s="1114">
        <f>+'IS ACCTS'!DO744</f>
        <v>0</v>
      </c>
      <c r="DH59" s="1114">
        <f>+'IS ACCTS'!DP744</f>
        <v>0</v>
      </c>
      <c r="DI59" s="1114">
        <f>+'IS ACCTS'!DQ744</f>
        <v>0</v>
      </c>
      <c r="DJ59" s="1114">
        <f>+'IS ACCTS'!DR744</f>
        <v>0</v>
      </c>
      <c r="DK59" s="1114">
        <f>+'IS ACCTS'!DS744</f>
        <v>0</v>
      </c>
      <c r="DL59" s="1114">
        <f>+'IS ACCTS'!DT744</f>
        <v>0</v>
      </c>
      <c r="DM59" s="1114">
        <f>+'IS ACCTS'!DU744</f>
        <v>0</v>
      </c>
      <c r="DN59" s="1114">
        <f>+'IS ACCTS'!DV744</f>
        <v>0</v>
      </c>
      <c r="DO59" s="1114">
        <f>+'IS ACCTS'!DW744</f>
        <v>0</v>
      </c>
      <c r="DP59" s="1114">
        <f>+'IS ACCTS'!DX744</f>
        <v>0</v>
      </c>
      <c r="DQ59" s="1114">
        <f>+'IS ACCTS'!DY744</f>
        <v>0</v>
      </c>
      <c r="DR59" s="1114">
        <f>+'IS ACCTS'!DZ744</f>
        <v>0</v>
      </c>
      <c r="DS59" s="1114">
        <f>+'IS ACCTS'!EA744</f>
        <v>0</v>
      </c>
      <c r="DT59" s="1114">
        <f>+'IS ACCTS'!EB744</f>
        <v>0</v>
      </c>
      <c r="DU59" s="1114">
        <f>+'IS ACCTS'!EC744</f>
        <v>0</v>
      </c>
      <c r="DV59" s="1114">
        <f>+'IS ACCTS'!ED744</f>
        <v>0</v>
      </c>
      <c r="DW59" s="1114">
        <f>+'IS ACCTS'!EE744</f>
        <v>0</v>
      </c>
      <c r="DX59" s="1114">
        <f>+'IS ACCTS'!EF744</f>
        <v>0</v>
      </c>
      <c r="DY59" s="1114">
        <f>+'IS ACCTS'!EG744</f>
        <v>0</v>
      </c>
      <c r="DZ59" s="1114">
        <f>+'IS ACCTS'!EH744</f>
        <v>0</v>
      </c>
      <c r="EA59" s="1114">
        <f>+'IS ACCTS'!EI744</f>
        <v>0</v>
      </c>
      <c r="EB59" s="1114">
        <f>+'IS ACCTS'!EJ744</f>
        <v>0</v>
      </c>
      <c r="EC59" s="1114">
        <f>+'IS ACCTS'!EK744</f>
        <v>0</v>
      </c>
    </row>
    <row r="60" spans="1:133" s="40" customFormat="1" ht="15">
      <c r="A60" s="769" t="s">
        <v>3</v>
      </c>
      <c r="B60" s="40">
        <f t="shared" ref="B60:AW60" si="57">+B55+B56-B57-B58-B59</f>
        <v>0</v>
      </c>
      <c r="C60" s="40">
        <f t="shared" si="57"/>
        <v>0</v>
      </c>
      <c r="D60" s="40">
        <f t="shared" si="57"/>
        <v>0</v>
      </c>
      <c r="E60" s="40">
        <f t="shared" si="57"/>
        <v>0</v>
      </c>
      <c r="F60" s="40">
        <f t="shared" si="57"/>
        <v>0</v>
      </c>
      <c r="G60" s="40">
        <f t="shared" si="57"/>
        <v>0</v>
      </c>
      <c r="H60" s="40">
        <f t="shared" si="57"/>
        <v>0</v>
      </c>
      <c r="I60" s="40">
        <f t="shared" si="57"/>
        <v>0</v>
      </c>
      <c r="J60" s="40">
        <f t="shared" si="57"/>
        <v>0</v>
      </c>
      <c r="K60" s="40">
        <f t="shared" si="57"/>
        <v>0</v>
      </c>
      <c r="L60" s="40">
        <f t="shared" si="57"/>
        <v>0</v>
      </c>
      <c r="M60" s="40">
        <f t="shared" si="57"/>
        <v>0</v>
      </c>
      <c r="N60" s="40">
        <f t="shared" si="57"/>
        <v>0</v>
      </c>
      <c r="O60" s="40">
        <f t="shared" si="57"/>
        <v>0</v>
      </c>
      <c r="P60" s="40">
        <f t="shared" si="57"/>
        <v>0</v>
      </c>
      <c r="Q60" s="40">
        <f t="shared" si="57"/>
        <v>0</v>
      </c>
      <c r="R60" s="40">
        <f t="shared" si="57"/>
        <v>0</v>
      </c>
      <c r="S60" s="40">
        <f t="shared" si="57"/>
        <v>0</v>
      </c>
      <c r="T60" s="40">
        <f t="shared" si="57"/>
        <v>0</v>
      </c>
      <c r="U60" s="40">
        <f t="shared" si="57"/>
        <v>0</v>
      </c>
      <c r="V60" s="40">
        <f t="shared" si="57"/>
        <v>0</v>
      </c>
      <c r="W60" s="40">
        <f t="shared" si="57"/>
        <v>0</v>
      </c>
      <c r="X60" s="40">
        <f t="shared" si="57"/>
        <v>0</v>
      </c>
      <c r="Y60" s="40">
        <f t="shared" si="57"/>
        <v>0</v>
      </c>
      <c r="Z60" s="40">
        <f t="shared" si="57"/>
        <v>0</v>
      </c>
      <c r="AA60" s="40">
        <f t="shared" si="57"/>
        <v>0</v>
      </c>
      <c r="AB60" s="40">
        <f t="shared" si="57"/>
        <v>0</v>
      </c>
      <c r="AC60" s="40">
        <f t="shared" si="57"/>
        <v>0</v>
      </c>
      <c r="AD60" s="40">
        <f t="shared" si="57"/>
        <v>0</v>
      </c>
      <c r="AE60" s="40">
        <f t="shared" si="57"/>
        <v>0.10000000000000142</v>
      </c>
      <c r="AF60" s="40">
        <f t="shared" si="57"/>
        <v>0</v>
      </c>
      <c r="AG60" s="40">
        <f t="shared" si="57"/>
        <v>0</v>
      </c>
      <c r="AH60" s="40">
        <f t="shared" si="57"/>
        <v>0</v>
      </c>
      <c r="AI60" s="40">
        <f t="shared" si="57"/>
        <v>0</v>
      </c>
      <c r="AJ60" s="40">
        <f t="shared" si="57"/>
        <v>0</v>
      </c>
      <c r="AK60" s="40">
        <f t="shared" si="57"/>
        <v>0</v>
      </c>
      <c r="AL60" s="40">
        <f t="shared" si="57"/>
        <v>0</v>
      </c>
      <c r="AM60" s="40">
        <f t="shared" si="57"/>
        <v>0</v>
      </c>
      <c r="AN60" s="40">
        <f t="shared" si="57"/>
        <v>0</v>
      </c>
      <c r="AO60" s="40">
        <f t="shared" si="57"/>
        <v>0</v>
      </c>
      <c r="AP60" s="40">
        <f t="shared" si="57"/>
        <v>0</v>
      </c>
      <c r="AQ60" s="40">
        <f t="shared" si="57"/>
        <v>0</v>
      </c>
      <c r="AR60" s="40">
        <f t="shared" si="57"/>
        <v>0</v>
      </c>
      <c r="AS60" s="40">
        <f t="shared" si="57"/>
        <v>0</v>
      </c>
      <c r="AT60" s="40">
        <f t="shared" si="57"/>
        <v>0</v>
      </c>
      <c r="AU60" s="40">
        <f t="shared" si="57"/>
        <v>0</v>
      </c>
      <c r="AV60" s="40">
        <f t="shared" si="57"/>
        <v>0</v>
      </c>
      <c r="AW60" s="40">
        <f t="shared" si="57"/>
        <v>0</v>
      </c>
      <c r="AX60" s="40">
        <f>+AX55+AX56-AX57-AX58-AX59</f>
        <v>0.10000000000000497</v>
      </c>
      <c r="AY60" s="40">
        <f t="shared" ref="AY60:BV60" si="58">+AY55+AY56-AY57-AY58-AY59</f>
        <v>0.10000000000000497</v>
      </c>
      <c r="AZ60" s="40">
        <f t="shared" si="58"/>
        <v>0.10000000000000497</v>
      </c>
      <c r="BA60" s="40">
        <f t="shared" si="58"/>
        <v>0.10000000000000497</v>
      </c>
      <c r="BB60" s="40">
        <f t="shared" si="58"/>
        <v>0.10000000000000497</v>
      </c>
      <c r="BC60" s="40">
        <f t="shared" si="58"/>
        <v>0.10000000000000497</v>
      </c>
      <c r="BD60" s="40">
        <f t="shared" si="58"/>
        <v>0.10000000000000497</v>
      </c>
      <c r="BE60" s="40">
        <f t="shared" si="58"/>
        <v>0.10000000000000497</v>
      </c>
      <c r="BF60" s="40">
        <f t="shared" si="58"/>
        <v>0.10000000000000497</v>
      </c>
      <c r="BG60" s="40">
        <f t="shared" si="58"/>
        <v>0.10000000000000497</v>
      </c>
      <c r="BH60" s="40">
        <f t="shared" si="58"/>
        <v>0.10000000000000497</v>
      </c>
      <c r="BI60" s="40">
        <f t="shared" si="58"/>
        <v>0.10000000000000497</v>
      </c>
      <c r="BJ60" s="40">
        <f t="shared" si="58"/>
        <v>0</v>
      </c>
      <c r="BK60" s="40">
        <f t="shared" si="58"/>
        <v>0</v>
      </c>
      <c r="BL60" s="40">
        <f t="shared" si="58"/>
        <v>0</v>
      </c>
      <c r="BM60" s="40">
        <f t="shared" si="58"/>
        <v>0</v>
      </c>
      <c r="BN60" s="40">
        <f t="shared" si="58"/>
        <v>0</v>
      </c>
      <c r="BO60" s="40">
        <f t="shared" si="58"/>
        <v>0</v>
      </c>
      <c r="BP60" s="40">
        <f t="shared" si="58"/>
        <v>0</v>
      </c>
      <c r="BQ60" s="40">
        <f t="shared" si="58"/>
        <v>0</v>
      </c>
      <c r="BR60" s="40">
        <f t="shared" si="58"/>
        <v>0</v>
      </c>
      <c r="BS60" s="40">
        <f t="shared" si="58"/>
        <v>0</v>
      </c>
      <c r="BT60" s="40">
        <f t="shared" si="58"/>
        <v>0</v>
      </c>
      <c r="BU60" s="40">
        <f t="shared" si="58"/>
        <v>0</v>
      </c>
      <c r="BV60" s="40">
        <f t="shared" si="58"/>
        <v>0</v>
      </c>
      <c r="BW60" s="40">
        <f t="shared" ref="BW60:CG60" si="59">+BW55+BW56-BW57-BW58-BW59</f>
        <v>0</v>
      </c>
      <c r="BX60" s="40">
        <f t="shared" si="59"/>
        <v>0</v>
      </c>
      <c r="BY60" s="40">
        <f t="shared" si="59"/>
        <v>0</v>
      </c>
      <c r="BZ60" s="40">
        <f t="shared" si="59"/>
        <v>0</v>
      </c>
      <c r="CA60" s="40">
        <f t="shared" si="59"/>
        <v>0</v>
      </c>
      <c r="CB60" s="40">
        <f t="shared" si="59"/>
        <v>0</v>
      </c>
      <c r="CC60" s="40">
        <f t="shared" si="59"/>
        <v>0</v>
      </c>
      <c r="CD60" s="40">
        <f t="shared" si="59"/>
        <v>0</v>
      </c>
      <c r="CE60" s="40">
        <f t="shared" si="59"/>
        <v>-9.9999999999990763E-2</v>
      </c>
      <c r="CF60" s="40">
        <f t="shared" si="59"/>
        <v>-9.9999999999990763E-2</v>
      </c>
      <c r="CG60" s="40">
        <f t="shared" si="59"/>
        <v>-9.9999999999990763E-2</v>
      </c>
      <c r="CH60" s="40">
        <f t="shared" ref="CH60:EC60" si="60">+CH55+CH56-CH57-CH58-CH59</f>
        <v>0</v>
      </c>
      <c r="CI60" s="40">
        <f t="shared" si="60"/>
        <v>0</v>
      </c>
      <c r="CJ60" s="40">
        <f t="shared" si="60"/>
        <v>0</v>
      </c>
      <c r="CK60" s="40">
        <f t="shared" si="60"/>
        <v>0</v>
      </c>
      <c r="CL60" s="40">
        <f t="shared" si="60"/>
        <v>0</v>
      </c>
      <c r="CM60" s="40">
        <f t="shared" si="60"/>
        <v>0</v>
      </c>
      <c r="CN60" s="40">
        <f t="shared" si="60"/>
        <v>0</v>
      </c>
      <c r="CO60" s="40">
        <f t="shared" si="60"/>
        <v>0</v>
      </c>
      <c r="CP60" s="40">
        <f t="shared" si="60"/>
        <v>0</v>
      </c>
      <c r="CQ60" s="40">
        <f t="shared" si="60"/>
        <v>0</v>
      </c>
      <c r="CR60" s="40">
        <f t="shared" si="60"/>
        <v>0</v>
      </c>
      <c r="CS60" s="40">
        <f t="shared" si="60"/>
        <v>0</v>
      </c>
      <c r="CT60" s="40">
        <f t="shared" si="60"/>
        <v>-9.9999999999994316E-2</v>
      </c>
      <c r="CU60" s="40">
        <f t="shared" si="60"/>
        <v>-9.9999999999994316E-2</v>
      </c>
      <c r="CV60" s="40">
        <f t="shared" si="60"/>
        <v>-9.9999999999994316E-2</v>
      </c>
      <c r="CW60" s="40">
        <f t="shared" si="60"/>
        <v>7.1054273576010019E-15</v>
      </c>
      <c r="CX60" s="40">
        <f t="shared" si="60"/>
        <v>7.1054273576010019E-15</v>
      </c>
      <c r="CY60" s="40">
        <f t="shared" si="60"/>
        <v>7.1054273576010019E-15</v>
      </c>
      <c r="CZ60" s="40">
        <f t="shared" si="60"/>
        <v>7.1054273576010019E-15</v>
      </c>
      <c r="DA60" s="40">
        <f t="shared" si="60"/>
        <v>0</v>
      </c>
      <c r="DB60" s="40">
        <f t="shared" si="60"/>
        <v>0</v>
      </c>
      <c r="DC60" s="40">
        <f t="shared" si="60"/>
        <v>0</v>
      </c>
      <c r="DD60" s="40">
        <f t="shared" si="60"/>
        <v>0</v>
      </c>
      <c r="DE60" s="40">
        <f t="shared" si="60"/>
        <v>0</v>
      </c>
      <c r="DF60" s="40">
        <f t="shared" si="60"/>
        <v>0</v>
      </c>
      <c r="DG60" s="40">
        <f t="shared" si="60"/>
        <v>0</v>
      </c>
      <c r="DH60" s="40">
        <f t="shared" si="60"/>
        <v>-2.8421709430404007E-14</v>
      </c>
      <c r="DI60" s="40">
        <f t="shared" si="60"/>
        <v>-2.8421709430404007E-14</v>
      </c>
      <c r="DJ60" s="40">
        <f t="shared" si="60"/>
        <v>-2.8421709430404007E-14</v>
      </c>
      <c r="DK60" s="40">
        <f t="shared" si="60"/>
        <v>-2.8421709430404007E-14</v>
      </c>
      <c r="DL60" s="40">
        <f t="shared" si="60"/>
        <v>-2.8421709430404007E-14</v>
      </c>
      <c r="DM60" s="40">
        <f t="shared" si="60"/>
        <v>-2.8421709430404007E-14</v>
      </c>
      <c r="DN60" s="40">
        <f t="shared" si="60"/>
        <v>-2.8421709430404007E-14</v>
      </c>
      <c r="DO60" s="40">
        <f t="shared" si="60"/>
        <v>-2.8421709430404007E-14</v>
      </c>
      <c r="DP60" s="40">
        <f t="shared" si="60"/>
        <v>-2.8421709430404007E-14</v>
      </c>
      <c r="DQ60" s="40">
        <f t="shared" si="60"/>
        <v>-2.8421709430404007E-14</v>
      </c>
      <c r="DR60" s="40">
        <f t="shared" si="60"/>
        <v>-2.8421709430404007E-14</v>
      </c>
      <c r="DS60" s="40">
        <f t="shared" si="60"/>
        <v>-2.8421709430404007E-14</v>
      </c>
      <c r="DT60" s="40">
        <f t="shared" si="60"/>
        <v>-2.8421709430404007E-14</v>
      </c>
      <c r="DU60" s="40">
        <f t="shared" si="60"/>
        <v>-2.8421709430404007E-14</v>
      </c>
      <c r="DV60" s="40">
        <f t="shared" si="60"/>
        <v>-2.8421709430404007E-14</v>
      </c>
      <c r="DW60" s="40">
        <f t="shared" si="60"/>
        <v>-2.8421709430404007E-14</v>
      </c>
      <c r="DX60" s="40">
        <f t="shared" si="60"/>
        <v>-2.8421709430404007E-14</v>
      </c>
      <c r="DY60" s="40">
        <f t="shared" si="60"/>
        <v>-2.8421709430404007E-14</v>
      </c>
      <c r="DZ60" s="40">
        <f t="shared" si="60"/>
        <v>-2.8421709430404007E-14</v>
      </c>
      <c r="EA60" s="40">
        <f t="shared" si="60"/>
        <v>-2.8421709430404007E-14</v>
      </c>
      <c r="EB60" s="40">
        <f t="shared" si="60"/>
        <v>-2.8421709430404007E-14</v>
      </c>
      <c r="EC60" s="40">
        <f t="shared" si="60"/>
        <v>-2.8421709430404007E-14</v>
      </c>
    </row>
    <row r="61" spans="1:133">
      <c r="A61" s="764"/>
    </row>
    <row r="62" spans="1:133">
      <c r="A62" s="771" t="s">
        <v>10</v>
      </c>
      <c r="B62" s="32">
        <f>+'Income Statement Detail'!B46</f>
        <v>5176.600000000004</v>
      </c>
      <c r="C62" s="32">
        <f>+'Income Statement Detail'!C46</f>
        <v>4502.4999999999982</v>
      </c>
      <c r="D62" s="32">
        <f>+'Income Statement Detail'!D46</f>
        <v>4881.6999999999989</v>
      </c>
      <c r="E62" s="32">
        <f>+'Income Statement Detail'!E46</f>
        <v>3276.0999999999913</v>
      </c>
      <c r="F62" s="32">
        <f>+'Income Statement Detail'!F46</f>
        <v>1814.7000000000046</v>
      </c>
      <c r="G62" s="32">
        <f>+'Income Statement Detail'!G46</f>
        <v>2478.4999999999982</v>
      </c>
      <c r="H62" s="32">
        <f>+'Income Statement Detail'!H46</f>
        <v>1684.300000000009</v>
      </c>
      <c r="I62" s="32">
        <f>+'Income Statement Detail'!I46</f>
        <v>1711.4000000000033</v>
      </c>
      <c r="J62" s="32">
        <f>+'Income Statement Detail'!J46</f>
        <v>1334.6000000000004</v>
      </c>
      <c r="K62" s="32">
        <f>+'Income Statement Detail'!K46</f>
        <v>2419.9000000000033</v>
      </c>
      <c r="L62" s="32">
        <f>+'Income Statement Detail'!L46</f>
        <v>2825.5000000000045</v>
      </c>
      <c r="M62" s="32">
        <f>+'Income Statement Detail'!M46</f>
        <v>3730.2000000000016</v>
      </c>
      <c r="N62" s="32">
        <f>+'Income Statement Detail'!N46</f>
        <v>5546.3000000000102</v>
      </c>
      <c r="O62" s="32">
        <f>+'Income Statement Detail'!O46</f>
        <v>4960.9000000000096</v>
      </c>
      <c r="P62" s="32">
        <f>+'Income Statement Detail'!P46</f>
        <v>4121.300000000002</v>
      </c>
      <c r="Q62" s="32">
        <f>+'Income Statement Detail'!Q46</f>
        <v>2370.699999999998</v>
      </c>
      <c r="R62" s="32">
        <f>+'Income Statement Detail'!R46</f>
        <v>2343.9999999999982</v>
      </c>
      <c r="S62" s="32">
        <f>+'Income Statement Detail'!S46</f>
        <v>2796.1000000000049</v>
      </c>
      <c r="T62" s="32">
        <f>+'Income Statement Detail'!T46</f>
        <v>1833.1999999999914</v>
      </c>
      <c r="U62" s="32">
        <f>+'Income Statement Detail'!U46</f>
        <v>2511.5999999999976</v>
      </c>
      <c r="V62" s="32">
        <f>+'Income Statement Detail'!V46</f>
        <v>1860.0000000000052</v>
      </c>
      <c r="W62" s="32">
        <f>+'Income Statement Detail'!W46</f>
        <v>2165.4000000000033</v>
      </c>
      <c r="X62" s="32">
        <f>+'Income Statement Detail'!X46</f>
        <v>1806.7999999999965</v>
      </c>
      <c r="Y62" s="32">
        <f>+'Income Statement Detail'!Y46</f>
        <v>2949.8000000000102</v>
      </c>
      <c r="Z62" s="32">
        <f>+'Income Statement Detail'!Z46</f>
        <v>5296.9000000000087</v>
      </c>
      <c r="AA62" s="32">
        <f>+'Income Statement Detail'!AA46</f>
        <v>5452.0999999999931</v>
      </c>
      <c r="AB62" s="32">
        <f>+'Income Statement Detail'!AB46</f>
        <v>2373.0999999999917</v>
      </c>
      <c r="AC62" s="32">
        <f>+'Income Statement Detail'!AC46</f>
        <v>2945.8000000000056</v>
      </c>
      <c r="AD62" s="32">
        <f>+'Income Statement Detail'!AD46</f>
        <v>2772.8000000000102</v>
      </c>
      <c r="AE62" s="32">
        <f>+'Income Statement Detail'!AE46</f>
        <v>1321.5000000000036</v>
      </c>
      <c r="AF62" s="32">
        <f>+'Income Statement Detail'!AF46</f>
        <v>2616.7000000000003</v>
      </c>
      <c r="AG62" s="32">
        <f>+'Income Statement Detail'!AG46</f>
        <v>2020.4000000000071</v>
      </c>
      <c r="AH62" s="32">
        <f>+'Income Statement Detail'!AH46</f>
        <v>1958.5999999999958</v>
      </c>
      <c r="AI62" s="32">
        <f>+'Income Statement Detail'!AI46</f>
        <v>2944.0999999999949</v>
      </c>
      <c r="AJ62" s="32">
        <f>+'Income Statement Detail'!AJ46</f>
        <v>3103.6000000000031</v>
      </c>
      <c r="AK62" s="32">
        <f>+'Income Statement Detail'!AK46</f>
        <v>2053.1999999999925</v>
      </c>
      <c r="AL62" s="32">
        <f>+'Income Statement Detail'!AL46</f>
        <v>5365.3000000000056</v>
      </c>
      <c r="AM62" s="32">
        <f>+'Income Statement Detail'!AM46</f>
        <v>3871.0999999999926</v>
      </c>
      <c r="AN62" s="32">
        <f>+'Income Statement Detail'!AN46</f>
        <v>4537.200000000008</v>
      </c>
      <c r="AO62" s="32">
        <f>+'Income Statement Detail'!AO46</f>
        <v>3831.2000000000012</v>
      </c>
      <c r="AP62" s="32">
        <f>+'Income Statement Detail'!AP46</f>
        <v>3718.2999999999947</v>
      </c>
      <c r="AQ62" s="32">
        <f>+'Income Statement Detail'!AQ46</f>
        <v>2081.5000000000055</v>
      </c>
      <c r="AR62" s="32">
        <f>+'Income Statement Detail'!AR46</f>
        <v>2759.2000000000048</v>
      </c>
      <c r="AS62" s="32">
        <f>+'Income Statement Detail'!AS46</f>
        <v>2497.4999999999927</v>
      </c>
      <c r="AT62" s="32">
        <f>+'Income Statement Detail'!AT46</f>
        <v>2708.1000000000031</v>
      </c>
      <c r="AU62" s="32">
        <f>+'Income Statement Detail'!AU46</f>
        <v>2631.0999999999963</v>
      </c>
      <c r="AV62" s="32">
        <f>+'Income Statement Detail'!AV46</f>
        <v>3442.9999999999991</v>
      </c>
      <c r="AW62" s="32">
        <f>+'Income Statement Detail'!AW46</f>
        <v>5583.5000000000018</v>
      </c>
      <c r="AX62" s="32">
        <f>+'Income Statement Detail'!AX46</f>
        <v>9302.3000000000029</v>
      </c>
      <c r="AY62" s="32">
        <f>+'Income Statement Detail'!AY46</f>
        <v>4503.0999999999885</v>
      </c>
      <c r="AZ62" s="32">
        <f>+'Income Statement Detail'!AZ46</f>
        <v>1650.200000000003</v>
      </c>
      <c r="BA62" s="32">
        <f>+'Income Statement Detail'!BA46</f>
        <v>5304.9999999999973</v>
      </c>
      <c r="BB62" s="32">
        <f>+'Income Statement Detail'!BB46</f>
        <v>2688.8999999999896</v>
      </c>
      <c r="BC62" s="32">
        <f>+'Income Statement Detail'!BC46</f>
        <v>3096.2999999999888</v>
      </c>
      <c r="BD62" s="32">
        <f>+'Income Statement Detail'!BD46</f>
        <v>3105.0999999999922</v>
      </c>
      <c r="BE62" s="32">
        <f>+'Income Statement Detail'!BE46</f>
        <v>2532.8999999999992</v>
      </c>
      <c r="BF62" s="32">
        <f>+'Income Statement Detail'!BF46</f>
        <v>3697.8999999999987</v>
      </c>
      <c r="BG62" s="32">
        <f>+'Income Statement Detail'!BG46</f>
        <v>2802.7999999999997</v>
      </c>
      <c r="BH62" s="32">
        <f>+'Income Statement Detail'!BH46</f>
        <v>3521.4999999999909</v>
      </c>
      <c r="BI62" s="32">
        <f>+'Income Statement Detail'!BI46</f>
        <v>5492.3999999999978</v>
      </c>
      <c r="BJ62" s="32">
        <f>+'Income Statement Detail'!BJ46</f>
        <v>6617.6000000000131</v>
      </c>
      <c r="BK62" s="32">
        <f>+'Income Statement Detail'!BK46</f>
        <v>5867.1999999999971</v>
      </c>
      <c r="BL62" s="32">
        <f>+'Income Statement Detail'!BL46</f>
        <v>5496.5999999999976</v>
      </c>
      <c r="BM62" s="32">
        <f>+'Income Statement Detail'!BM46</f>
        <v>5227.1999999999953</v>
      </c>
      <c r="BN62" s="32">
        <f>+'Income Statement Detail'!BN46</f>
        <v>4583.8000000000038</v>
      </c>
      <c r="BO62" s="32">
        <f>+'Income Statement Detail'!BO46</f>
        <v>3764.4999999999991</v>
      </c>
      <c r="BP62" s="32">
        <f>+'Income Statement Detail'!BP46</f>
        <v>3058.5999999999972</v>
      </c>
      <c r="BQ62" s="32">
        <f>+'Income Statement Detail'!BQ46</f>
        <v>3842</v>
      </c>
      <c r="BR62" s="32">
        <f>+'Income Statement Detail'!BR46</f>
        <v>3683.4000000000028</v>
      </c>
      <c r="BS62" s="32">
        <f>+'Income Statement Detail'!BS46</f>
        <v>3425.5999999999963</v>
      </c>
      <c r="BT62" s="32">
        <f>+'Income Statement Detail'!BT46</f>
        <v>4401.300000000002</v>
      </c>
      <c r="BU62" s="32">
        <f>+'Income Statement Detail'!BU46</f>
        <v>4060.7999999999984</v>
      </c>
      <c r="BV62" s="32">
        <f>+'Income Statement Detail'!BV46</f>
        <v>7675.4999999999955</v>
      </c>
      <c r="BW62" s="32">
        <f>+'Income Statement Detail'!BW46</f>
        <v>5940.0999999999922</v>
      </c>
      <c r="BX62" s="32">
        <f>+'Income Statement Detail'!BX46</f>
        <v>4844.599999999994</v>
      </c>
      <c r="BY62" s="32">
        <f>+'Income Statement Detail'!BY46</f>
        <v>3711.3999999999978</v>
      </c>
      <c r="BZ62" s="32">
        <f>+'Income Statement Detail'!BZ46</f>
        <v>3608.0000000000146</v>
      </c>
      <c r="CA62" s="32">
        <f>+'Income Statement Detail'!CA46</f>
        <v>3209.6999999999944</v>
      </c>
      <c r="CB62" s="32">
        <f>+'Income Statement Detail'!CB46</f>
        <v>3095.2999999999938</v>
      </c>
      <c r="CC62" s="32">
        <f>+'Income Statement Detail'!CC46</f>
        <v>3757.6000000000008</v>
      </c>
      <c r="CD62" s="32">
        <f>+'Income Statement Detail'!CD46</f>
        <v>3415.699999999988</v>
      </c>
      <c r="CE62" s="32">
        <f>+'Income Statement Detail'!CE46</f>
        <v>2946.4000000000115</v>
      </c>
      <c r="CF62" s="32">
        <f>+'Income Statement Detail'!CF46</f>
        <v>5089.5999999999958</v>
      </c>
      <c r="CG62" s="32">
        <f>+'Income Statement Detail'!CG46</f>
        <v>4619.7999999999811</v>
      </c>
      <c r="CH62" s="32">
        <f>+'Income Statement Detail'!CH46</f>
        <v>11395.200000000012</v>
      </c>
      <c r="CI62" s="32">
        <f>+'Income Statement Detail'!CI46</f>
        <v>8009.5999999999658</v>
      </c>
      <c r="CJ62" s="32">
        <f>+'Income Statement Detail'!CJ46</f>
        <v>7690.2999999999902</v>
      </c>
      <c r="CK62" s="32">
        <f>+'Income Statement Detail'!CK46</f>
        <v>7693.6999999999889</v>
      </c>
      <c r="CL62" s="32">
        <f>+'Income Statement Detail'!CL46</f>
        <v>5523.2999999999865</v>
      </c>
      <c r="CM62" s="32">
        <f>+'Income Statement Detail'!CM46</f>
        <v>5442.2000000000053</v>
      </c>
      <c r="CN62" s="32">
        <f>+'Income Statement Detail'!CN46</f>
        <v>4434.7000000000089</v>
      </c>
      <c r="CO62" s="32">
        <f>+'Income Statement Detail'!CO46</f>
        <v>4768.0999999999876</v>
      </c>
      <c r="CP62" s="32">
        <f>+'Income Statement Detail'!CP46</f>
        <v>5555.2999999999847</v>
      </c>
      <c r="CQ62" s="32">
        <f>+'Income Statement Detail'!CQ46</f>
        <v>5105.7999999999975</v>
      </c>
      <c r="CR62" s="32">
        <f>+'Income Statement Detail'!CR46</f>
        <v>5800.3999999999814</v>
      </c>
      <c r="CS62" s="32">
        <f>+'Income Statement Detail'!CS46</f>
        <v>5862.0999999999804</v>
      </c>
      <c r="CT62" s="32">
        <f>+'Income Statement Detail'!CT46</f>
        <v>9788.0999999999749</v>
      </c>
      <c r="CU62" s="32">
        <f>+'Income Statement Detail'!CU46</f>
        <v>8848.6999999999825</v>
      </c>
      <c r="CV62" s="32">
        <f>+'Income Statement Detail'!CV46</f>
        <v>10906.899999999983</v>
      </c>
      <c r="CW62" s="32">
        <f>+'Income Statement Detail'!CW46</f>
        <v>6709.1000000000058</v>
      </c>
      <c r="CX62" s="32">
        <f>+'Income Statement Detail'!CX46</f>
        <v>6255.1999999999807</v>
      </c>
      <c r="CY62" s="32">
        <f>+'Income Statement Detail'!CY46</f>
        <v>6658.299999999962</v>
      </c>
      <c r="CZ62" s="32">
        <f>+'Income Statement Detail'!CZ46</f>
        <v>4395.3999999999724</v>
      </c>
      <c r="DA62" s="32">
        <f>+'Income Statement Detail'!DA46</f>
        <v>4562.4999999999982</v>
      </c>
      <c r="DB62" s="32">
        <f>+'Income Statement Detail'!DB46</f>
        <v>7270.6000000000167</v>
      </c>
      <c r="DC62" s="32">
        <f>+'Income Statement Detail'!DC46</f>
        <v>4803.6000000000149</v>
      </c>
      <c r="DD62" s="32">
        <f>+'Income Statement Detail'!DD46</f>
        <v>5932.8999999999842</v>
      </c>
      <c r="DE62" s="32">
        <f>+'Income Statement Detail'!DE46</f>
        <v>6107.2999999999865</v>
      </c>
      <c r="DF62" s="32">
        <f>+'Income Statement Detail'!DF46</f>
        <v>9569.699999999968</v>
      </c>
      <c r="DG62" s="32">
        <f>+'Income Statement Detail'!DG46</f>
        <v>8659.9999999999891</v>
      </c>
      <c r="DH62" s="32">
        <f>+'Income Statement Detail'!DH46</f>
        <v>10800.399999999989</v>
      </c>
      <c r="DI62" s="32">
        <f>+'Income Statement Detail'!DI46</f>
        <v>7004.0999999999867</v>
      </c>
      <c r="DJ62" s="32">
        <f>+'Income Statement Detail'!DJ46</f>
        <v>5310.1999999999916</v>
      </c>
      <c r="DK62" s="32">
        <f>+'Income Statement Detail'!DK46</f>
        <v>6877.8999999999887</v>
      </c>
      <c r="DL62" s="32">
        <f>+'Income Statement Detail'!DL46</f>
        <v>4422.9999999999791</v>
      </c>
      <c r="DM62" s="32">
        <f>+'Income Statement Detail'!DM46</f>
        <v>4216.5000000000118</v>
      </c>
      <c r="DN62" s="32">
        <f>+'Income Statement Detail'!DN46</f>
        <v>6262.2999999999802</v>
      </c>
      <c r="DO62" s="32">
        <f>+'Income Statement Detail'!DO46</f>
        <v>3193.6000000000049</v>
      </c>
      <c r="DP62" s="32">
        <f>+'Income Statement Detail'!DP46</f>
        <v>5800.5999999999731</v>
      </c>
      <c r="DQ62" s="32">
        <f>+'Income Statement Detail'!DQ46</f>
        <v>12584.899999999994</v>
      </c>
      <c r="DR62" s="32">
        <f>+'Income Statement Detail'!DR46</f>
        <v>5478.0200582823518</v>
      </c>
      <c r="DS62" s="32">
        <f>+'Income Statement Detail'!DS46</f>
        <v>4835.1288045630808</v>
      </c>
      <c r="DT62" s="32">
        <f>+'Income Statement Detail'!DT46</f>
        <v>3439.5968773687564</v>
      </c>
      <c r="DU62" s="32">
        <f>+'Income Statement Detail'!DU46</f>
        <v>2859.6981514587778</v>
      </c>
      <c r="DV62" s="32">
        <f>+'Income Statement Detail'!DV46</f>
        <v>1368.608553918401</v>
      </c>
      <c r="DW62" s="32">
        <f>+'Income Statement Detail'!DW46</f>
        <v>413.37873461317099</v>
      </c>
      <c r="DX62" s="32">
        <f>+'Income Statement Detail'!DX46</f>
        <v>379.16865221938929</v>
      </c>
      <c r="DY62" s="32">
        <f>+'Income Statement Detail'!DY46</f>
        <v>506.88512258904052</v>
      </c>
      <c r="DZ62" s="32">
        <f>+'Income Statement Detail'!DZ46</f>
        <v>334.00141580769377</v>
      </c>
      <c r="EA62" s="32">
        <f>+'Income Statement Detail'!EA46</f>
        <v>631.95505524483906</v>
      </c>
      <c r="EB62" s="32">
        <f>+'Income Statement Detail'!EB46</f>
        <v>2040.4957303035678</v>
      </c>
      <c r="EC62" s="32">
        <f>+'Income Statement Detail'!EC46</f>
        <v>3664.0221433786351</v>
      </c>
    </row>
    <row r="63" spans="1:133">
      <c r="A63" s="1119" t="s">
        <v>11</v>
      </c>
      <c r="B63" s="1114">
        <f>+'PGS RECON Detail'!B24</f>
        <v>5176.6000000000022</v>
      </c>
      <c r="C63" s="1114">
        <f>+'PGS RECON Detail'!C24</f>
        <v>4502.5</v>
      </c>
      <c r="D63" s="1114">
        <f>+'PGS RECON Detail'!D24</f>
        <v>4881.700000000008</v>
      </c>
      <c r="E63" s="1114">
        <f>+'PGS RECON Detail'!E24</f>
        <v>3276.0999999999949</v>
      </c>
      <c r="F63" s="1114">
        <f>+'PGS RECON Detail'!F24</f>
        <v>1814.7000000000037</v>
      </c>
      <c r="G63" s="1114">
        <f>+'PGS RECON Detail'!G24</f>
        <v>2478.5000000000009</v>
      </c>
      <c r="H63" s="1114">
        <f>+'PGS RECON Detail'!H24</f>
        <v>1684.3000000000018</v>
      </c>
      <c r="I63" s="1114">
        <f>+'PGS RECON Detail'!I24</f>
        <v>1711.3999999999992</v>
      </c>
      <c r="J63" s="1114">
        <f>+'PGS RECON Detail'!J24</f>
        <v>1334.6000000000008</v>
      </c>
      <c r="K63" s="1114">
        <f>+'PGS RECON Detail'!K24</f>
        <v>2419.8999999999974</v>
      </c>
      <c r="L63" s="1114">
        <f>+'PGS RECON Detail'!L24</f>
        <v>2825.4999999999927</v>
      </c>
      <c r="M63" s="1114">
        <f>+'PGS RECON Detail'!M24</f>
        <v>3730.2000000000016</v>
      </c>
      <c r="N63" s="1114">
        <f>+'PGS RECON Detail'!N24</f>
        <v>5546.2999999999956</v>
      </c>
      <c r="O63" s="1114">
        <f>+'PGS RECON Detail'!O24</f>
        <v>4960.8999999999978</v>
      </c>
      <c r="P63" s="1114">
        <f>+'PGS RECON Detail'!P24</f>
        <v>4121.2999999999947</v>
      </c>
      <c r="Q63" s="1114">
        <f>+'PGS RECON Detail'!Q24</f>
        <v>2370.6999999999989</v>
      </c>
      <c r="R63" s="1114">
        <f>+'PGS RECON Detail'!R24</f>
        <v>2344.0000000000009</v>
      </c>
      <c r="S63" s="1114">
        <f>+'PGS RECON Detail'!S24</f>
        <v>2796.1000000000004</v>
      </c>
      <c r="T63" s="1114">
        <f>+'PGS RECON Detail'!T24</f>
        <v>1833.1999999999973</v>
      </c>
      <c r="U63" s="1114">
        <f>+'PGS RECON Detail'!U24</f>
        <v>2511.6000000000035</v>
      </c>
      <c r="V63" s="1114">
        <f>+'PGS RECON Detail'!V24</f>
        <v>1860.0000000000057</v>
      </c>
      <c r="W63" s="1114">
        <f>+'PGS RECON Detail'!W24</f>
        <v>2165.3999999999965</v>
      </c>
      <c r="X63" s="1114">
        <f>+'PGS RECON Detail'!X24</f>
        <v>1806.8000000000029</v>
      </c>
      <c r="Y63" s="1114">
        <f>+'PGS RECON Detail'!Y24</f>
        <v>2949.7999999999984</v>
      </c>
      <c r="Z63" s="1114">
        <f>+'PGS RECON Detail'!Z24</f>
        <v>5296.8999999999978</v>
      </c>
      <c r="AA63" s="1114">
        <f>+'PGS RECON Detail'!AA24</f>
        <v>5452.0999999999949</v>
      </c>
      <c r="AB63" s="1114">
        <f>+'PGS RECON Detail'!AB24</f>
        <v>2373.1000000000072</v>
      </c>
      <c r="AC63" s="1114">
        <f>+'PGS RECON Detail'!AC24</f>
        <v>2945.8000000000038</v>
      </c>
      <c r="AD63" s="1114">
        <f>+'PGS RECON Detail'!AD24</f>
        <v>2772.800000000002</v>
      </c>
      <c r="AE63" s="1114">
        <f>+'PGS RECON Detail'!AE24</f>
        <v>1321.5000000000032</v>
      </c>
      <c r="AF63" s="1114">
        <f>+'PGS RECON Detail'!AF24</f>
        <v>2616.6999999999985</v>
      </c>
      <c r="AG63" s="1114">
        <f>+'PGS RECON Detail'!AG24</f>
        <v>2020.4000000000005</v>
      </c>
      <c r="AH63" s="1114">
        <f>+'PGS RECON Detail'!AH24</f>
        <v>1958.5999999999972</v>
      </c>
      <c r="AI63" s="1114">
        <f>+'PGS RECON Detail'!AI24</f>
        <v>2944.0999999999985</v>
      </c>
      <c r="AJ63" s="1114">
        <f>+'PGS RECON Detail'!AJ24</f>
        <v>3103.6000000000022</v>
      </c>
      <c r="AK63" s="1114">
        <f>+'PGS RECON Detail'!AK24</f>
        <v>2053.1999999999971</v>
      </c>
      <c r="AL63" s="1114">
        <f>+'PGS RECON Detail'!AL24</f>
        <v>5365.3000000000038</v>
      </c>
      <c r="AM63" s="1114">
        <f>+'PGS RECON Detail'!AM24</f>
        <v>3871.1000000000067</v>
      </c>
      <c r="AN63" s="1114">
        <f>+'PGS RECON Detail'!AN24</f>
        <v>4537.2000000000025</v>
      </c>
      <c r="AO63" s="1114">
        <f>+'PGS RECON Detail'!AO24</f>
        <v>3831.1999999999939</v>
      </c>
      <c r="AP63" s="1114">
        <f>+'PGS RECON Detail'!AP24</f>
        <v>3718.2999999999993</v>
      </c>
      <c r="AQ63" s="1114">
        <f>+'PGS RECON Detail'!AQ24</f>
        <v>2081.4999999999991</v>
      </c>
      <c r="AR63" s="1114">
        <f>+'PGS RECON Detail'!AR24</f>
        <v>2759.2000000000016</v>
      </c>
      <c r="AS63" s="1114">
        <f>+'PGS RECON Detail'!AS24</f>
        <v>2496.4999999999995</v>
      </c>
      <c r="AT63" s="1114">
        <f>+'PGS RECON Detail'!AT24</f>
        <v>2708.1000000000049</v>
      </c>
      <c r="AU63" s="1114">
        <f>+'PGS RECON Detail'!AU24</f>
        <v>2631.2000000000044</v>
      </c>
      <c r="AV63" s="1114">
        <f>+'PGS RECON Detail'!AV24</f>
        <v>3442.9000000000042</v>
      </c>
      <c r="AW63" s="1114">
        <f>+'PGS RECON Detail'!AW24</f>
        <v>5583.5000000000055</v>
      </c>
      <c r="AX63" s="1114">
        <f>+'PGS RECON Detail'!AX24</f>
        <v>9302.3000000000029</v>
      </c>
      <c r="AY63" s="1114">
        <f>+'PGS RECON Detail'!AY24</f>
        <v>4503.1000000000058</v>
      </c>
      <c r="AZ63" s="1114">
        <f>+'PGS RECON Detail'!AZ24</f>
        <v>1651.2000000000016</v>
      </c>
      <c r="BA63" s="1114">
        <f>+'PGS RECON Detail'!BA24</f>
        <v>5305.0000000000018</v>
      </c>
      <c r="BB63" s="1114">
        <f>+'PGS RECON Detail'!BB24</f>
        <v>2687.899999999996</v>
      </c>
      <c r="BC63" s="1114">
        <f>+'PGS RECON Detail'!BC24</f>
        <v>3096.2999999999956</v>
      </c>
      <c r="BD63" s="1114">
        <f>+'PGS RECON Detail'!BD24</f>
        <v>3105.099999999994</v>
      </c>
      <c r="BE63" s="1114">
        <f>+'PGS RECON Detail'!BE24</f>
        <v>2533.9000000000015</v>
      </c>
      <c r="BF63" s="1114">
        <f>+'PGS RECON Detail'!BF24</f>
        <v>3696.9000000000078</v>
      </c>
      <c r="BG63" s="1114">
        <f>+'PGS RECON Detail'!BG24</f>
        <v>2803.7999999999975</v>
      </c>
      <c r="BH63" s="1114">
        <f>+'PGS RECON Detail'!BH24</f>
        <v>3521.5000000000005</v>
      </c>
      <c r="BI63" s="1114">
        <f>+'PGS RECON Detail'!BI24</f>
        <v>5492.4</v>
      </c>
      <c r="BJ63" s="1114">
        <f>+'PGS RECON Detail'!BJ24</f>
        <v>6617.600000000004</v>
      </c>
      <c r="BK63" s="1114">
        <f>+'PGS RECON Detail'!BK24</f>
        <v>5867.199999999988</v>
      </c>
      <c r="BL63" s="1114">
        <f>+'PGS RECON Detail'!BL24</f>
        <v>5496.6</v>
      </c>
      <c r="BM63" s="1114">
        <f>+'PGS RECON Detail'!BM24</f>
        <v>5227.1999999999989</v>
      </c>
      <c r="BN63" s="1114">
        <f>+'PGS RECON Detail'!BN24</f>
        <v>4583.8000000000065</v>
      </c>
      <c r="BO63" s="1114">
        <f>+'PGS RECON Detail'!BO24</f>
        <v>3764.5000000000018</v>
      </c>
      <c r="BP63" s="1114">
        <f>+'PGS RECON Detail'!BP24</f>
        <v>3058.5999999999963</v>
      </c>
      <c r="BQ63" s="1114">
        <f>+'PGS RECON Detail'!BQ24</f>
        <v>3841.9999999999973</v>
      </c>
      <c r="BR63" s="1114">
        <f>+'PGS RECON Detail'!BR24</f>
        <v>3683.4000000000037</v>
      </c>
      <c r="BS63" s="1114">
        <f>+'PGS RECON Detail'!BS24</f>
        <v>3425.5999999999958</v>
      </c>
      <c r="BT63" s="1114">
        <f>+'PGS RECON Detail'!BT24</f>
        <v>4401.2999999999911</v>
      </c>
      <c r="BU63" s="1114">
        <f>+'PGS RECON Detail'!BU24</f>
        <v>4060.7999999999965</v>
      </c>
      <c r="BV63" s="1114">
        <f>+'PGS RECON Detail'!BV24</f>
        <v>7675.3999999999878</v>
      </c>
      <c r="BW63" s="1114">
        <f>+'PGS RECON Detail'!BW24</f>
        <v>5940.0000000000055</v>
      </c>
      <c r="BX63" s="1114">
        <f>+'PGS RECON Detail'!BX24</f>
        <v>4844.3999999999978</v>
      </c>
      <c r="BY63" s="1114">
        <f>+'PGS RECON Detail'!BY24</f>
        <v>3711.2999999999929</v>
      </c>
      <c r="BZ63" s="1114">
        <f>+'PGS RECON Detail'!BZ24</f>
        <v>3607.8000000000102</v>
      </c>
      <c r="CA63" s="1114">
        <f>+'PGS RECON Detail'!CA24</f>
        <v>3209.3999999999942</v>
      </c>
      <c r="CB63" s="1114">
        <f>+'PGS RECON Detail'!CB24</f>
        <v>3095.3000000000029</v>
      </c>
      <c r="CC63" s="1114">
        <f>+'PGS RECON Detail'!CC24</f>
        <v>3757.6000000000145</v>
      </c>
      <c r="CD63" s="1114">
        <f>+'PGS RECON Detail'!CD24</f>
        <v>3415.6999999999925</v>
      </c>
      <c r="CE63" s="1114">
        <f>+'PGS RECON Detail'!CE24</f>
        <v>2946.3999999999869</v>
      </c>
      <c r="CF63" s="1114">
        <f>+'PGS RECON Detail'!CF24</f>
        <v>5089.5999999999931</v>
      </c>
      <c r="CG63" s="1114">
        <f>+'PGS RECON Detail'!CG24</f>
        <v>4619.799999999992</v>
      </c>
      <c r="CH63" s="1114">
        <f>+'PGS RECON Detail'!CH24</f>
        <v>11395.199999999983</v>
      </c>
      <c r="CI63" s="1114">
        <f>+'PGS RECON Detail'!CI24</f>
        <v>8009.5999999999985</v>
      </c>
      <c r="CJ63" s="1114">
        <f>+'PGS RECON Detail'!CJ24</f>
        <v>7690.2999999999902</v>
      </c>
      <c r="CK63" s="1114">
        <f>+'PGS RECON Detail'!CK24</f>
        <v>7693.7000000000071</v>
      </c>
      <c r="CL63" s="1114">
        <f>+'PGS RECON Detail'!CL24</f>
        <v>5523.2999999999947</v>
      </c>
      <c r="CM63" s="1114">
        <f>+'PGS RECON Detail'!CM24</f>
        <v>5442.1999999999962</v>
      </c>
      <c r="CN63" s="1114">
        <f>+'PGS RECON Detail'!CN24</f>
        <v>4434.6999999999971</v>
      </c>
      <c r="CO63" s="1114">
        <f>+'PGS RECON Detail'!CO24</f>
        <v>4768.0999999999931</v>
      </c>
      <c r="CP63" s="1114">
        <f>+'PGS RECON Detail'!CP24</f>
        <v>5555.3000000000056</v>
      </c>
      <c r="CQ63" s="1114">
        <f>+'PGS RECON Detail'!CQ24</f>
        <v>5105.7999999999965</v>
      </c>
      <c r="CR63" s="1114">
        <f>+'PGS RECON Detail'!CR24</f>
        <v>5800.3999999999887</v>
      </c>
      <c r="CS63" s="1114">
        <f>+'PGS RECON Detail'!CS24</f>
        <v>5862.1000000000022</v>
      </c>
      <c r="CT63" s="1114">
        <f>+'PGS RECON Detail'!CT24</f>
        <v>9788.0999999999949</v>
      </c>
      <c r="CU63" s="1114">
        <f>+'PGS RECON Detail'!CU24</f>
        <v>8848.700000000008</v>
      </c>
      <c r="CV63" s="1114">
        <f>+'PGS RECON Detail'!CV24</f>
        <v>10906.900000000005</v>
      </c>
      <c r="CW63" s="1114">
        <f>+'PGS RECON Detail'!CW24</f>
        <v>6709.100000000004</v>
      </c>
      <c r="CX63" s="1114">
        <f>+'PGS RECON Detail'!CX24</f>
        <v>6255.2000000000098</v>
      </c>
      <c r="CY63" s="1114">
        <f>+'PGS RECON Detail'!CY24</f>
        <v>6658.3000000000093</v>
      </c>
      <c r="CZ63" s="1114">
        <f>+'PGS RECON Detail'!CZ24</f>
        <v>4395.3999999999933</v>
      </c>
      <c r="DA63" s="1114">
        <f>+'PGS RECON Detail'!DA24</f>
        <v>4562.5000000000146</v>
      </c>
      <c r="DB63" s="1114">
        <f>+'PGS RECON Detail'!DB24</f>
        <v>7270.6000000000167</v>
      </c>
      <c r="DC63" s="1114">
        <f>+'PGS RECON Detail'!DC24</f>
        <v>4803.6000000000058</v>
      </c>
      <c r="DD63" s="1114">
        <f>+'PGS RECON Detail'!DD24</f>
        <v>5932.9000000000133</v>
      </c>
      <c r="DE63" s="1114">
        <f>+'PGS RECON Detail'!DE24</f>
        <v>6107.2999999999884</v>
      </c>
      <c r="DF63" s="1114">
        <f>+'PGS RECON Detail'!DF24</f>
        <v>9569.7000000000135</v>
      </c>
      <c r="DG63" s="1114">
        <f>+'PGS RECON Detail'!DG24</f>
        <v>8660.0000000000036</v>
      </c>
      <c r="DH63" s="1114">
        <f>+'PGS RECON Detail'!DH24</f>
        <v>10800.400000000005</v>
      </c>
      <c r="DI63" s="1114">
        <f>+'PGS RECON Detail'!DI24</f>
        <v>7004.1000000000213</v>
      </c>
      <c r="DJ63" s="1114">
        <f>+'PGS RECON Detail'!DJ24</f>
        <v>5310.200000000008</v>
      </c>
      <c r="DK63" s="1114">
        <f>+'PGS RECON Detail'!DK24</f>
        <v>6877.9000000000142</v>
      </c>
      <c r="DL63" s="1114">
        <f>+'PGS RECON Detail'!DL24</f>
        <v>4422.9999999999973</v>
      </c>
      <c r="DM63" s="1114">
        <f>+'PGS RECON Detail'!DM24</f>
        <v>4216.5000000000136</v>
      </c>
      <c r="DN63" s="1114">
        <f>+'PGS RECON Detail'!DN24</f>
        <v>6262.2999999999975</v>
      </c>
      <c r="DO63" s="1114">
        <f>+'PGS RECON Detail'!DO24</f>
        <v>3193.6000000000013</v>
      </c>
      <c r="DP63" s="1114">
        <f>+'PGS RECON Detail'!DP24</f>
        <v>5800.6000000000076</v>
      </c>
      <c r="DQ63" s="1114">
        <f>+'PGS RECON Detail'!DQ24</f>
        <v>12584.900000000009</v>
      </c>
      <c r="DR63" s="1114">
        <f>+'PGS RECON Detail'!DR24</f>
        <v>5478.0200582823927</v>
      </c>
      <c r="DS63" s="1114">
        <f>+'PGS RECON Detail'!DS24</f>
        <v>4835.1288045630645</v>
      </c>
      <c r="DT63" s="1114">
        <f>+'PGS RECON Detail'!DT24</f>
        <v>3439.5968773687623</v>
      </c>
      <c r="DU63" s="1114">
        <f>+'PGS RECON Detail'!DU24</f>
        <v>2859.6981514587842</v>
      </c>
      <c r="DV63" s="1114">
        <f>+'PGS RECON Detail'!DV24</f>
        <v>1368.6085539184123</v>
      </c>
      <c r="DW63" s="1114">
        <f>+'PGS RECON Detail'!DW24</f>
        <v>413.37873461319725</v>
      </c>
      <c r="DX63" s="1114">
        <f>+'PGS RECON Detail'!DX24</f>
        <v>379.16865221941208</v>
      </c>
      <c r="DY63" s="1114">
        <f>+'PGS RECON Detail'!DY24</f>
        <v>506.88512258904359</v>
      </c>
      <c r="DZ63" s="1114">
        <f>+'PGS RECON Detail'!DZ24</f>
        <v>334.00141580772754</v>
      </c>
      <c r="EA63" s="1114">
        <f>+'PGS RECON Detail'!EA24</f>
        <v>631.95505524484668</v>
      </c>
      <c r="EB63" s="1114">
        <f>+'PGS RECON Detail'!EB24</f>
        <v>2040.4957303035828</v>
      </c>
      <c r="EC63" s="1114">
        <f>+'PGS RECON Detail'!EC24</f>
        <v>3664.0221433786733</v>
      </c>
    </row>
    <row r="64" spans="1:133" s="40" customFormat="1" ht="15">
      <c r="A64" s="146" t="s">
        <v>12</v>
      </c>
      <c r="B64" s="40">
        <f t="shared" ref="B64:AW64" si="61">+B62-B63</f>
        <v>0</v>
      </c>
      <c r="C64" s="40">
        <f t="shared" si="61"/>
        <v>0</v>
      </c>
      <c r="D64" s="40">
        <f t="shared" si="61"/>
        <v>-9.0949470177292824E-12</v>
      </c>
      <c r="E64" s="40">
        <f t="shared" si="61"/>
        <v>-3.637978807091713E-12</v>
      </c>
      <c r="F64" s="40">
        <f t="shared" si="61"/>
        <v>0</v>
      </c>
      <c r="G64" s="40">
        <f t="shared" si="61"/>
        <v>0</v>
      </c>
      <c r="H64" s="40">
        <f t="shared" si="61"/>
        <v>7.2759576141834259E-12</v>
      </c>
      <c r="I64" s="40">
        <f t="shared" si="61"/>
        <v>4.0927261579781771E-12</v>
      </c>
      <c r="J64" s="40">
        <f t="shared" si="61"/>
        <v>0</v>
      </c>
      <c r="K64" s="40">
        <f t="shared" si="61"/>
        <v>5.9117155615240335E-12</v>
      </c>
      <c r="L64" s="40">
        <f t="shared" si="61"/>
        <v>1.1823431123048067E-11</v>
      </c>
      <c r="M64" s="40">
        <f t="shared" si="61"/>
        <v>0</v>
      </c>
      <c r="N64" s="40">
        <f t="shared" si="61"/>
        <v>1.4551915228366852E-11</v>
      </c>
      <c r="O64" s="40">
        <f t="shared" si="61"/>
        <v>1.1823431123048067E-11</v>
      </c>
      <c r="P64" s="40">
        <f t="shared" si="61"/>
        <v>7.2759576141834259E-12</v>
      </c>
      <c r="Q64" s="40">
        <f t="shared" si="61"/>
        <v>0</v>
      </c>
      <c r="R64" s="40">
        <f t="shared" si="61"/>
        <v>0</v>
      </c>
      <c r="S64" s="40">
        <f t="shared" si="61"/>
        <v>4.5474735088646412E-12</v>
      </c>
      <c r="T64" s="40">
        <f t="shared" si="61"/>
        <v>-5.9117155615240335E-12</v>
      </c>
      <c r="U64" s="40">
        <f t="shared" si="61"/>
        <v>-5.9117155615240335E-12</v>
      </c>
      <c r="V64" s="40">
        <f t="shared" si="61"/>
        <v>0</v>
      </c>
      <c r="W64" s="40">
        <f t="shared" si="61"/>
        <v>6.8212102632969618E-12</v>
      </c>
      <c r="X64" s="40">
        <f t="shared" si="61"/>
        <v>-6.3664629124104977E-12</v>
      </c>
      <c r="Y64" s="40">
        <f t="shared" si="61"/>
        <v>1.1823431123048067E-11</v>
      </c>
      <c r="Z64" s="40">
        <f t="shared" si="61"/>
        <v>1.0913936421275139E-11</v>
      </c>
      <c r="AA64" s="40">
        <f t="shared" si="61"/>
        <v>0</v>
      </c>
      <c r="AB64" s="40">
        <f t="shared" si="61"/>
        <v>-1.546140993013978E-11</v>
      </c>
      <c r="AC64" s="40">
        <f t="shared" si="61"/>
        <v>0</v>
      </c>
      <c r="AD64" s="40">
        <f t="shared" si="61"/>
        <v>8.1854523159563541E-12</v>
      </c>
      <c r="AE64" s="40">
        <f t="shared" si="61"/>
        <v>0</v>
      </c>
      <c r="AF64" s="40">
        <f t="shared" si="61"/>
        <v>0</v>
      </c>
      <c r="AG64" s="40">
        <f t="shared" si="61"/>
        <v>6.5938365878537297E-12</v>
      </c>
      <c r="AH64" s="40">
        <f t="shared" si="61"/>
        <v>0</v>
      </c>
      <c r="AI64" s="40">
        <f t="shared" si="61"/>
        <v>-3.637978807091713E-12</v>
      </c>
      <c r="AJ64" s="40">
        <f t="shared" si="61"/>
        <v>0</v>
      </c>
      <c r="AK64" s="40">
        <f t="shared" si="61"/>
        <v>-4.5474735088646412E-12</v>
      </c>
      <c r="AL64" s="40">
        <f t="shared" si="61"/>
        <v>0</v>
      </c>
      <c r="AM64" s="40">
        <f t="shared" si="61"/>
        <v>-1.4097167877480388E-11</v>
      </c>
      <c r="AN64" s="40">
        <f t="shared" si="61"/>
        <v>0</v>
      </c>
      <c r="AO64" s="40">
        <f t="shared" si="61"/>
        <v>7.2759576141834259E-12</v>
      </c>
      <c r="AP64" s="40">
        <f t="shared" si="61"/>
        <v>-4.5474735088646412E-12</v>
      </c>
      <c r="AQ64" s="40">
        <f t="shared" si="61"/>
        <v>6.3664629124104977E-12</v>
      </c>
      <c r="AR64" s="40">
        <f t="shared" si="61"/>
        <v>0</v>
      </c>
      <c r="AS64" s="40">
        <f t="shared" si="61"/>
        <v>0.99999999999317879</v>
      </c>
      <c r="AT64" s="40">
        <f t="shared" si="61"/>
        <v>0</v>
      </c>
      <c r="AU64" s="40">
        <f t="shared" si="61"/>
        <v>-0.1000000000080945</v>
      </c>
      <c r="AV64" s="40">
        <f t="shared" si="61"/>
        <v>9.999999999490683E-2</v>
      </c>
      <c r="AW64" s="40">
        <f t="shared" si="61"/>
        <v>0</v>
      </c>
      <c r="AX64" s="40">
        <f>+AX62-AX63</f>
        <v>0</v>
      </c>
      <c r="AY64" s="40">
        <f t="shared" ref="AY64:CG64" si="62">+AY62-AY63</f>
        <v>-1.7280399333685637E-11</v>
      </c>
      <c r="AZ64" s="40">
        <f t="shared" si="62"/>
        <v>-0.99999999999863576</v>
      </c>
      <c r="BA64" s="40">
        <f t="shared" si="62"/>
        <v>0</v>
      </c>
      <c r="BB64" s="40">
        <f t="shared" si="62"/>
        <v>0.99999999999363354</v>
      </c>
      <c r="BC64" s="40">
        <f t="shared" si="62"/>
        <v>-6.8212102632969618E-12</v>
      </c>
      <c r="BD64" s="40">
        <f t="shared" si="62"/>
        <v>0</v>
      </c>
      <c r="BE64" s="40">
        <f t="shared" si="62"/>
        <v>-1.0000000000022737</v>
      </c>
      <c r="BF64" s="40">
        <f t="shared" si="62"/>
        <v>0.99999999999090505</v>
      </c>
      <c r="BG64" s="40">
        <f t="shared" si="62"/>
        <v>-0.99999999999772626</v>
      </c>
      <c r="BH64" s="40">
        <f t="shared" si="62"/>
        <v>-9.5496943686157465E-12</v>
      </c>
      <c r="BI64" s="40">
        <f t="shared" si="62"/>
        <v>0</v>
      </c>
      <c r="BJ64" s="40">
        <f t="shared" si="62"/>
        <v>9.0949470177292824E-12</v>
      </c>
      <c r="BK64" s="40">
        <f t="shared" si="62"/>
        <v>9.0949470177292824E-12</v>
      </c>
      <c r="BL64" s="40">
        <f t="shared" si="62"/>
        <v>0</v>
      </c>
      <c r="BM64" s="40">
        <f t="shared" si="62"/>
        <v>0</v>
      </c>
      <c r="BN64" s="40">
        <f t="shared" si="62"/>
        <v>0</v>
      </c>
      <c r="BO64" s="40">
        <f t="shared" si="62"/>
        <v>0</v>
      </c>
      <c r="BP64" s="40">
        <f t="shared" si="62"/>
        <v>0</v>
      </c>
      <c r="BQ64" s="40">
        <f t="shared" si="62"/>
        <v>0</v>
      </c>
      <c r="BR64" s="40">
        <f t="shared" si="62"/>
        <v>0</v>
      </c>
      <c r="BS64" s="40">
        <f t="shared" si="62"/>
        <v>0</v>
      </c>
      <c r="BT64" s="40">
        <f t="shared" si="62"/>
        <v>1.0913936421275139E-11</v>
      </c>
      <c r="BU64" s="40">
        <f t="shared" si="62"/>
        <v>0</v>
      </c>
      <c r="BV64" s="40">
        <f t="shared" si="62"/>
        <v>0.10000000000763976</v>
      </c>
      <c r="BW64" s="40">
        <f t="shared" si="62"/>
        <v>9.9999999986721377E-2</v>
      </c>
      <c r="BX64" s="40">
        <f t="shared" si="62"/>
        <v>0.19999999999618012</v>
      </c>
      <c r="BY64" s="40">
        <f t="shared" si="62"/>
        <v>0.10000000000491127</v>
      </c>
      <c r="BZ64" s="40">
        <f t="shared" si="62"/>
        <v>0.20000000000436557</v>
      </c>
      <c r="CA64" s="40">
        <f t="shared" si="62"/>
        <v>0.3000000000001819</v>
      </c>
      <c r="CB64" s="40">
        <f t="shared" si="62"/>
        <v>-9.0949470177292824E-12</v>
      </c>
      <c r="CC64" s="40">
        <f t="shared" si="62"/>
        <v>-1.3642420526593924E-11</v>
      </c>
      <c r="CD64" s="40">
        <f t="shared" si="62"/>
        <v>-4.5474735088646412E-12</v>
      </c>
      <c r="CE64" s="40">
        <f t="shared" si="62"/>
        <v>2.4556356947869062E-11</v>
      </c>
      <c r="CF64" s="40">
        <f t="shared" si="62"/>
        <v>0</v>
      </c>
      <c r="CG64" s="40">
        <f t="shared" si="62"/>
        <v>-1.0913936421275139E-11</v>
      </c>
      <c r="CH64" s="40">
        <f t="shared" ref="CH64:EC64" si="63">+CH62-CH63</f>
        <v>2.9103830456733704E-11</v>
      </c>
      <c r="CI64" s="40">
        <f t="shared" si="63"/>
        <v>-3.2741809263825417E-11</v>
      </c>
      <c r="CJ64" s="40">
        <f t="shared" si="63"/>
        <v>0</v>
      </c>
      <c r="CK64" s="40">
        <f t="shared" si="63"/>
        <v>-1.8189894035458565E-11</v>
      </c>
      <c r="CL64" s="40">
        <f t="shared" si="63"/>
        <v>-8.1854523159563541E-12</v>
      </c>
      <c r="CM64" s="40">
        <f t="shared" si="63"/>
        <v>9.0949470177292824E-12</v>
      </c>
      <c r="CN64" s="40">
        <f t="shared" si="63"/>
        <v>1.1823431123048067E-11</v>
      </c>
      <c r="CO64" s="40">
        <f t="shared" si="63"/>
        <v>0</v>
      </c>
      <c r="CP64" s="40">
        <f t="shared" si="63"/>
        <v>-2.0918378140777349E-11</v>
      </c>
      <c r="CQ64" s="40">
        <f t="shared" si="63"/>
        <v>0</v>
      </c>
      <c r="CR64" s="40">
        <f t="shared" si="63"/>
        <v>-7.2759576141834259E-12</v>
      </c>
      <c r="CS64" s="40">
        <f t="shared" si="63"/>
        <v>-2.1827872842550278E-11</v>
      </c>
      <c r="CT64" s="40">
        <f t="shared" si="63"/>
        <v>-2.0008883439004421E-11</v>
      </c>
      <c r="CU64" s="40">
        <f t="shared" si="63"/>
        <v>-2.5465851649641991E-11</v>
      </c>
      <c r="CV64" s="40">
        <f t="shared" si="63"/>
        <v>-2.1827872842550278E-11</v>
      </c>
      <c r="CW64" s="40">
        <f t="shared" si="63"/>
        <v>0</v>
      </c>
      <c r="CX64" s="40">
        <f t="shared" si="63"/>
        <v>-2.9103830456733704E-11</v>
      </c>
      <c r="CY64" s="40">
        <f t="shared" si="63"/>
        <v>-4.7293724492192268E-11</v>
      </c>
      <c r="CZ64" s="40">
        <f t="shared" si="63"/>
        <v>-2.0918378140777349E-11</v>
      </c>
      <c r="DA64" s="40">
        <f t="shared" si="63"/>
        <v>-1.6370904631912708E-11</v>
      </c>
      <c r="DB64" s="40">
        <f t="shared" si="63"/>
        <v>0</v>
      </c>
      <c r="DC64" s="40">
        <f t="shared" si="63"/>
        <v>9.0949470177292824E-12</v>
      </c>
      <c r="DD64" s="40">
        <f t="shared" si="63"/>
        <v>-2.9103830456733704E-11</v>
      </c>
      <c r="DE64" s="40">
        <f t="shared" si="63"/>
        <v>0</v>
      </c>
      <c r="DF64" s="40">
        <f t="shared" si="63"/>
        <v>-4.5474735088646412E-11</v>
      </c>
      <c r="DG64" s="40">
        <f t="shared" si="63"/>
        <v>-1.4551915228366852E-11</v>
      </c>
      <c r="DH64" s="40">
        <f t="shared" si="63"/>
        <v>-1.6370904631912708E-11</v>
      </c>
      <c r="DI64" s="40">
        <f t="shared" si="63"/>
        <v>-3.4560798667371273E-11</v>
      </c>
      <c r="DJ64" s="40">
        <f t="shared" si="63"/>
        <v>-1.6370904631912708E-11</v>
      </c>
      <c r="DK64" s="40">
        <f t="shared" si="63"/>
        <v>-2.5465851649641991E-11</v>
      </c>
      <c r="DL64" s="40">
        <f t="shared" si="63"/>
        <v>-1.8189894035458565E-11</v>
      </c>
      <c r="DM64" s="40">
        <f t="shared" si="63"/>
        <v>0</v>
      </c>
      <c r="DN64" s="40">
        <f t="shared" si="63"/>
        <v>-1.7280399333685637E-11</v>
      </c>
      <c r="DO64" s="40">
        <f t="shared" si="63"/>
        <v>3.637978807091713E-12</v>
      </c>
      <c r="DP64" s="40">
        <f t="shared" si="63"/>
        <v>-3.4560798667371273E-11</v>
      </c>
      <c r="DQ64" s="40">
        <f t="shared" si="63"/>
        <v>-1.4551915228366852E-11</v>
      </c>
      <c r="DR64" s="40">
        <f t="shared" si="63"/>
        <v>-4.0927261579781771E-11</v>
      </c>
      <c r="DS64" s="40">
        <f t="shared" si="63"/>
        <v>1.6370904631912708E-11</v>
      </c>
      <c r="DT64" s="40">
        <f t="shared" si="63"/>
        <v>-5.9117155615240335E-12</v>
      </c>
      <c r="DU64" s="40">
        <f t="shared" si="63"/>
        <v>-6.3664629124104977E-12</v>
      </c>
      <c r="DV64" s="40">
        <f t="shared" si="63"/>
        <v>-1.1368683772161603E-11</v>
      </c>
      <c r="DW64" s="40">
        <f t="shared" si="63"/>
        <v>-2.6261659513693303E-11</v>
      </c>
      <c r="DX64" s="40">
        <f t="shared" si="63"/>
        <v>-2.2794210963184014E-11</v>
      </c>
      <c r="DY64" s="40">
        <f t="shared" si="63"/>
        <v>-3.0695446184836328E-12</v>
      </c>
      <c r="DZ64" s="40">
        <f t="shared" si="63"/>
        <v>-3.3764990803319961E-11</v>
      </c>
      <c r="EA64" s="40">
        <f t="shared" si="63"/>
        <v>-7.617018127348274E-12</v>
      </c>
      <c r="EB64" s="40">
        <f t="shared" si="63"/>
        <v>-1.5006662579253316E-11</v>
      </c>
      <c r="EC64" s="40">
        <f t="shared" si="63"/>
        <v>-3.8198777474462986E-11</v>
      </c>
    </row>
    <row r="66" spans="1:133">
      <c r="A66" s="771" t="s">
        <v>13</v>
      </c>
      <c r="B66" s="32">
        <f>+'Income Statement Detail'!B17</f>
        <v>9183.7000000000044</v>
      </c>
      <c r="C66" s="32">
        <f>+'Income Statement Detail'!C17</f>
        <v>7851.5999999999985</v>
      </c>
      <c r="D66" s="32">
        <f>+'Income Statement Detail'!D17</f>
        <v>8757.4</v>
      </c>
      <c r="E66" s="32">
        <f>+'Income Statement Detail'!E17</f>
        <v>5981.1999999999916</v>
      </c>
      <c r="F66" s="32">
        <f>+'Income Statement Detail'!F17</f>
        <v>3802.3000000000047</v>
      </c>
      <c r="G66" s="32">
        <f>+'Income Statement Detail'!G17</f>
        <v>4748.4999999999982</v>
      </c>
      <c r="H66" s="32">
        <f>+'Income Statement Detail'!H17</f>
        <v>3542.0000000000091</v>
      </c>
      <c r="I66" s="32">
        <f>+'Income Statement Detail'!I17</f>
        <v>3618.8000000000029</v>
      </c>
      <c r="J66" s="32">
        <f>+'Income Statement Detail'!J17</f>
        <v>3235.1000000000004</v>
      </c>
      <c r="K66" s="32">
        <f>+'Income Statement Detail'!K17</f>
        <v>4614.3000000000029</v>
      </c>
      <c r="L66" s="32">
        <f>+'Income Statement Detail'!L17</f>
        <v>5485.3000000000047</v>
      </c>
      <c r="M66" s="32">
        <f>+'Income Statement Detail'!M17</f>
        <v>7034.7000000000007</v>
      </c>
      <c r="N66" s="32">
        <f>+'Income Statement Detail'!N17</f>
        <v>9530.8000000000102</v>
      </c>
      <c r="O66" s="32">
        <f>+'Income Statement Detail'!O17</f>
        <v>8904.1000000000095</v>
      </c>
      <c r="P66" s="32">
        <f>+'Income Statement Detail'!P17</f>
        <v>7622.6000000000022</v>
      </c>
      <c r="Q66" s="32">
        <f>+'Income Statement Detail'!Q17</f>
        <v>4828.0999999999985</v>
      </c>
      <c r="R66" s="32">
        <f>+'Income Statement Detail'!R17</f>
        <v>4609.8999999999978</v>
      </c>
      <c r="S66" s="32">
        <f>+'Income Statement Detail'!S17</f>
        <v>5397.4000000000051</v>
      </c>
      <c r="T66" s="32">
        <f>+'Income Statement Detail'!T17</f>
        <v>3969.0999999999913</v>
      </c>
      <c r="U66" s="32">
        <f>+'Income Statement Detail'!U17</f>
        <v>4520.7999999999975</v>
      </c>
      <c r="V66" s="32">
        <f>+'Income Statement Detail'!V17</f>
        <v>3913.1000000000058</v>
      </c>
      <c r="W66" s="32">
        <f>+'Income Statement Detail'!W17</f>
        <v>4528.0000000000036</v>
      </c>
      <c r="X66" s="32">
        <f>+'Income Statement Detail'!X17</f>
        <v>3864.4999999999964</v>
      </c>
      <c r="Y66" s="32">
        <f>+'Income Statement Detail'!Y17</f>
        <v>4326.3000000000102</v>
      </c>
      <c r="Z66" s="32">
        <f>+'Income Statement Detail'!Z17</f>
        <v>9365.200000000008</v>
      </c>
      <c r="AA66" s="32">
        <f>+'Income Statement Detail'!AA17</f>
        <v>9462.3999999999942</v>
      </c>
      <c r="AB66" s="32">
        <f>+'Income Statement Detail'!AB17</f>
        <v>5550.299999999992</v>
      </c>
      <c r="AC66" s="32">
        <f>+'Income Statement Detail'!AC17</f>
        <v>5801.0000000000055</v>
      </c>
      <c r="AD66" s="32">
        <f>+'Income Statement Detail'!AD17</f>
        <v>5240.8000000000102</v>
      </c>
      <c r="AE66" s="32">
        <f>+'Income Statement Detail'!AE17</f>
        <v>3202.5000000000036</v>
      </c>
      <c r="AF66" s="32">
        <f>+'Income Statement Detail'!AF17</f>
        <v>4911.2000000000007</v>
      </c>
      <c r="AG66" s="32">
        <f>+'Income Statement Detail'!AG17</f>
        <v>3047.0000000000073</v>
      </c>
      <c r="AH66" s="32">
        <f>+'Income Statement Detail'!AH17</f>
        <v>4028.6999999999953</v>
      </c>
      <c r="AI66" s="32">
        <f>+'Income Statement Detail'!AI17</f>
        <v>3833.0999999999949</v>
      </c>
      <c r="AJ66" s="32">
        <f>+'Income Statement Detail'!AJ17</f>
        <v>5743.7000000000025</v>
      </c>
      <c r="AK66" s="32">
        <f>+'Income Statement Detail'!AK17</f>
        <v>4039.9999999999927</v>
      </c>
      <c r="AL66" s="32">
        <f>+'Income Statement Detail'!AL17</f>
        <v>9155.0000000000073</v>
      </c>
      <c r="AM66" s="32">
        <f>+'Income Statement Detail'!AM17</f>
        <v>6854.1999999999935</v>
      </c>
      <c r="AN66" s="32">
        <f>+'Income Statement Detail'!AN17</f>
        <v>7973.700000000008</v>
      </c>
      <c r="AO66" s="32">
        <f>+'Income Statement Detail'!AO17</f>
        <v>7070.3000000000011</v>
      </c>
      <c r="AP66" s="32">
        <f>+'Income Statement Detail'!AP17</f>
        <v>6567.8999999999942</v>
      </c>
      <c r="AQ66" s="32">
        <f>+'Income Statement Detail'!AQ17</f>
        <v>4693.1000000000058</v>
      </c>
      <c r="AR66" s="32">
        <f>+'Income Statement Detail'!AR17</f>
        <v>5143.7000000000044</v>
      </c>
      <c r="AS66" s="32">
        <f>+'Income Statement Detail'!AS17</f>
        <v>4922.299999999992</v>
      </c>
      <c r="AT66" s="32">
        <f>+'Income Statement Detail'!AT17</f>
        <v>5092.3000000000029</v>
      </c>
      <c r="AU66" s="32">
        <f>+'Income Statement Detail'!AU17</f>
        <v>5036.4999999999964</v>
      </c>
      <c r="AV66" s="32">
        <f>+'Income Statement Detail'!AV17</f>
        <v>6118.0999999999985</v>
      </c>
      <c r="AW66" s="32">
        <f>+'Income Statement Detail'!AW17</f>
        <v>9220.8000000000029</v>
      </c>
      <c r="AX66" s="32">
        <f>+'Income Statement Detail'!AX17</f>
        <v>12681.100000000006</v>
      </c>
      <c r="AY66" s="32">
        <f>+'Income Statement Detail'!AY17</f>
        <v>6463.9999999999891</v>
      </c>
      <c r="AZ66" s="32">
        <f>+'Income Statement Detail'!AZ17</f>
        <v>3284.8000000000029</v>
      </c>
      <c r="BA66" s="32">
        <f>+'Income Statement Detail'!BA17</f>
        <v>7486.9999999999964</v>
      </c>
      <c r="BB66" s="32">
        <f>+'Income Statement Detail'!BB17</f>
        <v>4618.9999999999891</v>
      </c>
      <c r="BC66" s="32">
        <f>+'Income Statement Detail'!BC17</f>
        <v>4925.7999999999884</v>
      </c>
      <c r="BD66" s="32">
        <f>+'Income Statement Detail'!BD17</f>
        <v>4845.9999999999927</v>
      </c>
      <c r="BE66" s="32">
        <f>+'Income Statement Detail'!BE17</f>
        <v>4226</v>
      </c>
      <c r="BF66" s="32">
        <f>+'Income Statement Detail'!BF17</f>
        <v>5801.0999999999985</v>
      </c>
      <c r="BG66" s="32">
        <f>+'Income Statement Detail'!BG17</f>
        <v>4529.5</v>
      </c>
      <c r="BH66" s="32">
        <f>+'Income Statement Detail'!BH17</f>
        <v>5537.0999999999913</v>
      </c>
      <c r="BI66" s="32">
        <f>+'Income Statement Detail'!BI17</f>
        <v>7709.8999999999978</v>
      </c>
      <c r="BJ66" s="32">
        <f>+'Income Statement Detail'!BJ17</f>
        <v>9847.3000000000138</v>
      </c>
      <c r="BK66" s="32">
        <f>+'Income Statement Detail'!BK17</f>
        <v>8849.3999999999978</v>
      </c>
      <c r="BL66" s="32">
        <f>+'Income Statement Detail'!BL17</f>
        <v>8084.3999999999978</v>
      </c>
      <c r="BM66" s="32">
        <f>+'Income Statement Detail'!BM17</f>
        <v>7758.3999999999942</v>
      </c>
      <c r="BN66" s="32">
        <f>+'Income Statement Detail'!BN17</f>
        <v>6975.5000000000036</v>
      </c>
      <c r="BO66" s="32">
        <f>+'Income Statement Detail'!BO17</f>
        <v>5775.0999999999985</v>
      </c>
      <c r="BP66" s="32">
        <f>+'Income Statement Detail'!BP17</f>
        <v>4934.3999999999978</v>
      </c>
      <c r="BQ66" s="32">
        <f>+'Income Statement Detail'!BQ17</f>
        <v>5703.5</v>
      </c>
      <c r="BR66" s="32">
        <f>+'Income Statement Detail'!BR17</f>
        <v>5272.8000000000029</v>
      </c>
      <c r="BS66" s="32">
        <f>+'Income Statement Detail'!BS17</f>
        <v>5524.9999999999964</v>
      </c>
      <c r="BT66" s="32">
        <f>+'Income Statement Detail'!BT17</f>
        <v>6801.1000000000022</v>
      </c>
      <c r="BU66" s="32">
        <f>+'Income Statement Detail'!BU17</f>
        <v>6447.3999999999978</v>
      </c>
      <c r="BV66" s="32">
        <f>+'Income Statement Detail'!BV17</f>
        <v>11219.799999999996</v>
      </c>
      <c r="BW66" s="32">
        <f>+'Income Statement Detail'!BW17</f>
        <v>8349.9999999999927</v>
      </c>
      <c r="BX66" s="32">
        <f>+'Income Statement Detail'!BX17</f>
        <v>7267.8999999999942</v>
      </c>
      <c r="BY66" s="32">
        <f>+'Income Statement Detail'!BY17</f>
        <v>5401.8999999999978</v>
      </c>
      <c r="BZ66" s="32">
        <f>+'Income Statement Detail'!BZ17</f>
        <v>5164.7000000000153</v>
      </c>
      <c r="CA66" s="32">
        <f>+'Income Statement Detail'!CA17</f>
        <v>4890.5999999999949</v>
      </c>
      <c r="CB66" s="32">
        <f>+'Income Statement Detail'!CB17</f>
        <v>4821.6999999999935</v>
      </c>
      <c r="CC66" s="32">
        <f>+'Income Statement Detail'!CC17</f>
        <v>5431.2000000000007</v>
      </c>
      <c r="CD66" s="32">
        <f>+'Income Statement Detail'!CD17</f>
        <v>5186.7999999999884</v>
      </c>
      <c r="CE66" s="32">
        <f>+'Income Statement Detail'!CE17</f>
        <v>3964.7000000000116</v>
      </c>
      <c r="CF66" s="32">
        <f>+'Income Statement Detail'!CF17</f>
        <v>7644.2999999999956</v>
      </c>
      <c r="CG66" s="32">
        <f>+'Income Statement Detail'!CG17</f>
        <v>6408.9999999999818</v>
      </c>
      <c r="CH66" s="32">
        <f>+'Income Statement Detail'!CH17</f>
        <v>15749.900000000009</v>
      </c>
      <c r="CI66" s="32">
        <f>+'Income Statement Detail'!CI17</f>
        <v>11040.399999999965</v>
      </c>
      <c r="CJ66" s="32">
        <f>+'Income Statement Detail'!CJ17</f>
        <v>10920.999999999989</v>
      </c>
      <c r="CK66" s="32">
        <f>+'Income Statement Detail'!CK17</f>
        <v>11267.799999999988</v>
      </c>
      <c r="CL66" s="32">
        <f>+'Income Statement Detail'!CL17</f>
        <v>8230.8999999999869</v>
      </c>
      <c r="CM66" s="32">
        <f>+'Income Statement Detail'!CM17</f>
        <v>8247.8000000000065</v>
      </c>
      <c r="CN66" s="32">
        <f>+'Income Statement Detail'!CN17</f>
        <v>6891.9000000000087</v>
      </c>
      <c r="CO66" s="32">
        <f>+'Income Statement Detail'!CO17</f>
        <v>7205.0999999999876</v>
      </c>
      <c r="CP66" s="32">
        <f>+'Income Statement Detail'!CP17</f>
        <v>7177.9999999999854</v>
      </c>
      <c r="CQ66" s="32">
        <f>+'Income Statement Detail'!CQ17</f>
        <v>7559.3999999999978</v>
      </c>
      <c r="CR66" s="32">
        <f>+'Income Statement Detail'!CR17</f>
        <v>9315.7999999999811</v>
      </c>
      <c r="CS66" s="32">
        <f>+'Income Statement Detail'!CS17</f>
        <v>8535.3999999999796</v>
      </c>
      <c r="CT66" s="32">
        <f>+'Income Statement Detail'!CT17</f>
        <v>14534.499999999975</v>
      </c>
      <c r="CU66" s="32">
        <f>+'Income Statement Detail'!CU17</f>
        <v>13047.099999999984</v>
      </c>
      <c r="CV66" s="32">
        <f>+'Income Statement Detail'!CV17</f>
        <v>15229.699999999983</v>
      </c>
      <c r="CW66" s="32">
        <f>+'Income Statement Detail'!CW17</f>
        <v>10209.300000000007</v>
      </c>
      <c r="CX66" s="32">
        <f>+'Income Statement Detail'!CX17</f>
        <v>9579.7999999999811</v>
      </c>
      <c r="CY66" s="32">
        <f>+'Income Statement Detail'!CY17</f>
        <v>10087.899999999961</v>
      </c>
      <c r="CZ66" s="32">
        <f>+'Income Statement Detail'!CZ17</f>
        <v>7050.3999999999724</v>
      </c>
      <c r="DA66" s="32">
        <f>+'Income Statement Detail'!DA17</f>
        <v>7618.9999999999964</v>
      </c>
      <c r="DB66" s="32">
        <f>+'Income Statement Detail'!DB17</f>
        <v>11064.100000000017</v>
      </c>
      <c r="DC66" s="32">
        <f>+'Income Statement Detail'!DC17</f>
        <v>8318.400000000016</v>
      </c>
      <c r="DD66" s="32">
        <f>+'Income Statement Detail'!DD17</f>
        <v>9723.8999999999833</v>
      </c>
      <c r="DE66" s="32">
        <f>+'Income Statement Detail'!DE17</f>
        <v>9937.0999999999876</v>
      </c>
      <c r="DF66" s="32">
        <f>+'Income Statement Detail'!DF17</f>
        <v>14573.099999999969</v>
      </c>
      <c r="DG66" s="32">
        <f>+'Income Statement Detail'!DG17</f>
        <v>13307.399999999991</v>
      </c>
      <c r="DH66" s="32">
        <f>+'Income Statement Detail'!DH17</f>
        <v>15990.799999999988</v>
      </c>
      <c r="DI66" s="32">
        <f>+'Income Statement Detail'!DI17</f>
        <v>11032.099999999988</v>
      </c>
      <c r="DJ66" s="32">
        <f>+'Income Statement Detail'!DJ17</f>
        <v>8906.5999999999913</v>
      </c>
      <c r="DK66" s="32">
        <f>+'Income Statement Detail'!DK17</f>
        <v>11036.599999999988</v>
      </c>
      <c r="DL66" s="32">
        <f>+'Income Statement Detail'!DL17</f>
        <v>7790.5999999999804</v>
      </c>
      <c r="DM66" s="32">
        <f>+'Income Statement Detail'!DM17</f>
        <v>7550.4000000000124</v>
      </c>
      <c r="DN66" s="32">
        <f>+'Income Statement Detail'!DN17</f>
        <v>10238.89999999998</v>
      </c>
      <c r="DO66" s="32">
        <f>+'Income Statement Detail'!DO17</f>
        <v>7960.2000000000044</v>
      </c>
      <c r="DP66" s="32">
        <f>+'Income Statement Detail'!DP17</f>
        <v>11039.799999999974</v>
      </c>
      <c r="DQ66" s="32">
        <f>+'Income Statement Detail'!DQ17</f>
        <v>19839.899999999994</v>
      </c>
      <c r="DR66" s="32">
        <f>+'Income Statement Detail'!DR17</f>
        <v>11002.499999999964</v>
      </c>
      <c r="DS66" s="32">
        <f>+'Income Statement Detail'!DS17</f>
        <v>9947.1000000000204</v>
      </c>
      <c r="DT66" s="32">
        <f>+'Income Statement Detail'!DT17</f>
        <v>7488.9000000000015</v>
      </c>
      <c r="DU66" s="32">
        <f>+'Income Statement Detail'!DU17</f>
        <v>7214.5</v>
      </c>
      <c r="DV66" s="32">
        <f>+'Income Statement Detail'!DV17</f>
        <v>5254.8999999999905</v>
      </c>
      <c r="DW66" s="32">
        <f>+'Income Statement Detail'!DW17</f>
        <v>3789.099999999984</v>
      </c>
      <c r="DX66" s="32">
        <f>+'Income Statement Detail'!DX17</f>
        <v>3863.0999999999731</v>
      </c>
      <c r="DY66" s="32">
        <f>+'Income Statement Detail'!DY17</f>
        <v>4052.9000000000015</v>
      </c>
      <c r="DZ66" s="32">
        <f>+'Income Statement Detail'!DZ17</f>
        <v>4163.0999999999767</v>
      </c>
      <c r="EA66" s="32">
        <f>+'Income Statement Detail'!EA17</f>
        <v>4124.0999999999985</v>
      </c>
      <c r="EB66" s="32">
        <f>+'Income Statement Detail'!EB17</f>
        <v>6009.1999999999862</v>
      </c>
      <c r="EC66" s="32">
        <f>+'Income Statement Detail'!EC17</f>
        <v>8079.6999999999825</v>
      </c>
    </row>
    <row r="67" spans="1:133">
      <c r="A67" s="1119" t="s">
        <v>14</v>
      </c>
      <c r="B67" s="1114">
        <f>+'PGS RECON Detail'!B16</f>
        <v>9199.6</v>
      </c>
      <c r="C67" s="1114">
        <f>+'PGS RECON Detail'!C16</f>
        <v>7886.2000000000007</v>
      </c>
      <c r="D67" s="1114">
        <f>+'PGS RECON Detail'!D16</f>
        <v>8792.4000000000087</v>
      </c>
      <c r="E67" s="1114">
        <f>+'PGS RECON Detail'!E16</f>
        <v>6033.4999999999955</v>
      </c>
      <c r="F67" s="1114">
        <f>+'PGS RECON Detail'!F16</f>
        <v>3864.2000000000039</v>
      </c>
      <c r="G67" s="1114">
        <f>+'PGS RECON Detail'!G16</f>
        <v>4764.1000000000013</v>
      </c>
      <c r="H67" s="1114">
        <f>+'PGS RECON Detail'!H16</f>
        <v>3569.0000000000023</v>
      </c>
      <c r="I67" s="1114">
        <f>+'PGS RECON Detail'!I16</f>
        <v>3636.6999999999989</v>
      </c>
      <c r="J67" s="1114">
        <f>+'PGS RECON Detail'!J16</f>
        <v>3248.1000000000004</v>
      </c>
      <c r="K67" s="1114">
        <f>+'PGS RECON Detail'!K16</f>
        <v>4624.3999999999978</v>
      </c>
      <c r="L67" s="1114">
        <f>+'PGS RECON Detail'!L16</f>
        <v>5500.9999999999936</v>
      </c>
      <c r="M67" s="1114">
        <f>+'PGS RECON Detail'!M16</f>
        <v>7087.6000000000022</v>
      </c>
      <c r="N67" s="1114">
        <f>+'PGS RECON Detail'!N16</f>
        <v>9551.0999999999967</v>
      </c>
      <c r="O67" s="1114">
        <f>+'PGS RECON Detail'!O16</f>
        <v>8933.6999999999989</v>
      </c>
      <c r="P67" s="1114">
        <f>+'PGS RECON Detail'!P16</f>
        <v>7676.6999999999944</v>
      </c>
      <c r="Q67" s="1114">
        <f>+'PGS RECON Detail'!Q16</f>
        <v>4948.1999999999989</v>
      </c>
      <c r="R67" s="1114">
        <f>+'PGS RECON Detail'!R16</f>
        <v>4633.5000000000009</v>
      </c>
      <c r="S67" s="1114">
        <f>+'PGS RECON Detail'!S16</f>
        <v>5427.5</v>
      </c>
      <c r="T67" s="1114">
        <f>+'PGS RECON Detail'!T16</f>
        <v>4006.2999999999975</v>
      </c>
      <c r="U67" s="1114">
        <f>+'PGS RECON Detail'!U16</f>
        <v>4541.9000000000033</v>
      </c>
      <c r="V67" s="1114">
        <f>+'PGS RECON Detail'!V16</f>
        <v>3939.400000000006</v>
      </c>
      <c r="W67" s="1114">
        <f>+'PGS RECON Detail'!W16</f>
        <v>4554.9999999999964</v>
      </c>
      <c r="X67" s="1114">
        <f>+'PGS RECON Detail'!X16</f>
        <v>3879.6000000000026</v>
      </c>
      <c r="Y67" s="1114">
        <f>+'PGS RECON Detail'!Y16</f>
        <v>4406.3</v>
      </c>
      <c r="Z67" s="1114">
        <f>+'PGS RECON Detail'!Z16</f>
        <v>9396.9999999999982</v>
      </c>
      <c r="AA67" s="1114">
        <f>+'PGS RECON Detail'!AA16</f>
        <v>9492.4999999999982</v>
      </c>
      <c r="AB67" s="1114">
        <f>+'PGS RECON Detail'!AB16</f>
        <v>6599.7000000000071</v>
      </c>
      <c r="AC67" s="1114">
        <f>+'PGS RECON Detail'!AC16</f>
        <v>5829.9000000000033</v>
      </c>
      <c r="AD67" s="1114">
        <f>+'PGS RECON Detail'!AD16</f>
        <v>5270.800000000002</v>
      </c>
      <c r="AE67" s="1114">
        <f>+'PGS RECON Detail'!AE16</f>
        <v>3295.7000000000025</v>
      </c>
      <c r="AF67" s="1114">
        <f>+'PGS RECON Detail'!AF16</f>
        <v>4933.7999999999984</v>
      </c>
      <c r="AG67" s="1114">
        <f>+'PGS RECON Detail'!AG16</f>
        <v>3073.1000000000004</v>
      </c>
      <c r="AH67" s="1114">
        <f>+'PGS RECON Detail'!AH16</f>
        <v>4070.0999999999976</v>
      </c>
      <c r="AI67" s="1114">
        <f>+'PGS RECON Detail'!AI16</f>
        <v>3868.599999999999</v>
      </c>
      <c r="AJ67" s="1114">
        <f>+'PGS RECON Detail'!AJ16</f>
        <v>5767.9000000000024</v>
      </c>
      <c r="AK67" s="1114">
        <f>+'PGS RECON Detail'!AK16</f>
        <v>4109.8999999999969</v>
      </c>
      <c r="AL67" s="1114">
        <f>+'PGS RECON Detail'!AL16</f>
        <v>9141.7000000000044</v>
      </c>
      <c r="AM67" s="1114">
        <f>+'PGS RECON Detail'!AM16</f>
        <v>6878.7000000000062</v>
      </c>
      <c r="AN67" s="1114">
        <f>+'PGS RECON Detail'!AN16</f>
        <v>7982.5000000000036</v>
      </c>
      <c r="AO67" s="1114">
        <f>+'PGS RECON Detail'!AO16</f>
        <v>7096.6999999999935</v>
      </c>
      <c r="AP67" s="1114">
        <f>+'PGS RECON Detail'!AP16</f>
        <v>6583.1999999999989</v>
      </c>
      <c r="AQ67" s="1114">
        <f>+'PGS RECON Detail'!AQ16</f>
        <v>4737.5999999999995</v>
      </c>
      <c r="AR67" s="1114">
        <f>+'PGS RECON Detail'!AR16</f>
        <v>5179.2000000000016</v>
      </c>
      <c r="AS67" s="1114">
        <f>+'PGS RECON Detail'!AS16</f>
        <v>4947.6999999999989</v>
      </c>
      <c r="AT67" s="1114">
        <f>+'PGS RECON Detail'!AT16</f>
        <v>5133.2000000000044</v>
      </c>
      <c r="AU67" s="1114">
        <f>+'PGS RECON Detail'!AU16</f>
        <v>5070.4000000000051</v>
      </c>
      <c r="AV67" s="1114">
        <f>+'PGS RECON Detail'!AV16</f>
        <v>6137.8000000000038</v>
      </c>
      <c r="AW67" s="1114">
        <f>+'PGS RECON Detail'!AW16</f>
        <v>9253.2000000000062</v>
      </c>
      <c r="AX67" s="1114">
        <f>+'PGS RECON Detail'!AX16</f>
        <v>12695.800000000005</v>
      </c>
      <c r="AY67" s="1114">
        <f>+'PGS RECON Detail'!AY16</f>
        <v>6487.5000000000055</v>
      </c>
      <c r="AZ67" s="1114">
        <f>+'PGS RECON Detail'!AZ16</f>
        <v>3306.0000000000018</v>
      </c>
      <c r="BA67" s="1114">
        <f>+'PGS RECON Detail'!BA16</f>
        <v>7533.3000000000011</v>
      </c>
      <c r="BB67" s="1114">
        <f>+'PGS RECON Detail'!BB16</f>
        <v>4650.7999999999965</v>
      </c>
      <c r="BC67" s="1114">
        <f>+'PGS RECON Detail'!BC16</f>
        <v>4940.1999999999953</v>
      </c>
      <c r="BD67" s="1114">
        <f>+'PGS RECON Detail'!BD16</f>
        <v>4857.1999999999944</v>
      </c>
      <c r="BE67" s="1114">
        <f>+'PGS RECON Detail'!BE16</f>
        <v>4256.800000000002</v>
      </c>
      <c r="BF67" s="1114">
        <f>+'PGS RECON Detail'!BF16</f>
        <v>5816.200000000008</v>
      </c>
      <c r="BG67" s="1114">
        <f>+'PGS RECON Detail'!BG16</f>
        <v>4599.5999999999976</v>
      </c>
      <c r="BH67" s="1114">
        <f>+'PGS RECON Detail'!BH16</f>
        <v>5601.5</v>
      </c>
      <c r="BI67" s="1114">
        <f>+'PGS RECON Detail'!BI16</f>
        <v>7744.6999999999989</v>
      </c>
      <c r="BJ67" s="1114">
        <f>+'PGS RECON Detail'!BJ16</f>
        <v>9886.3000000000047</v>
      </c>
      <c r="BK67" s="1114">
        <f>+'PGS RECON Detail'!BK16</f>
        <v>8875.3999999999887</v>
      </c>
      <c r="BL67" s="1114">
        <f>+'PGS RECON Detail'!BL16</f>
        <v>8103.9</v>
      </c>
      <c r="BM67" s="1114">
        <f>+'PGS RECON Detail'!BM16</f>
        <v>7776.1999999999989</v>
      </c>
      <c r="BN67" s="1114">
        <f>+'PGS RECON Detail'!BN16</f>
        <v>7008.2000000000062</v>
      </c>
      <c r="BO67" s="1114">
        <f>+'PGS RECON Detail'!BO16</f>
        <v>5793.5000000000009</v>
      </c>
      <c r="BP67" s="1114">
        <f>+'PGS RECON Detail'!BP16</f>
        <v>4948.5999999999958</v>
      </c>
      <c r="BQ67" s="1114">
        <f>+'PGS RECON Detail'!BQ16</f>
        <v>5728.9999999999973</v>
      </c>
      <c r="BR67" s="1114">
        <f>+'PGS RECON Detail'!BR16</f>
        <v>5349.3000000000038</v>
      </c>
      <c r="BS67" s="1114">
        <f>+'PGS RECON Detail'!BS16</f>
        <v>5543.7999999999965</v>
      </c>
      <c r="BT67" s="1114">
        <f>+'PGS RECON Detail'!BT16</f>
        <v>6844.5999999999922</v>
      </c>
      <c r="BU67" s="1114">
        <f>+'PGS RECON Detail'!BU16</f>
        <v>6510.9999999999964</v>
      </c>
      <c r="BV67" s="1114">
        <f>+'PGS RECON Detail'!BV16</f>
        <v>11253.399999999989</v>
      </c>
      <c r="BW67" s="1114">
        <f>+'PGS RECON Detail'!BW16</f>
        <v>8424.9000000000051</v>
      </c>
      <c r="BX67" s="1114">
        <f>+'PGS RECON Detail'!BX16</f>
        <v>7309.2999999999984</v>
      </c>
      <c r="BY67" s="1114">
        <f>+'PGS RECON Detail'!BY16</f>
        <v>5508.1999999999935</v>
      </c>
      <c r="BZ67" s="1114">
        <f>+'PGS RECON Detail'!BZ16</f>
        <v>5196.6000000000095</v>
      </c>
      <c r="CA67" s="1114">
        <f>+'PGS RECON Detail'!CA16</f>
        <v>4952.9999999999945</v>
      </c>
      <c r="CB67" s="1114">
        <f>+'PGS RECON Detail'!CB16</f>
        <v>4824.1000000000022</v>
      </c>
      <c r="CC67" s="1114">
        <f>+'PGS RECON Detail'!CC16</f>
        <v>5441.7000000000144</v>
      </c>
      <c r="CD67" s="1114">
        <f>+'PGS RECON Detail'!CD16</f>
        <v>5191.0999999999931</v>
      </c>
      <c r="CE67" s="1114">
        <f>+'PGS RECON Detail'!CE16</f>
        <v>4000.799999999987</v>
      </c>
      <c r="CF67" s="1114">
        <f>+'PGS RECON Detail'!CF16</f>
        <v>7661.9999999999927</v>
      </c>
      <c r="CG67" s="1114">
        <f>+'PGS RECON Detail'!CG16</f>
        <v>6480.1999999999925</v>
      </c>
      <c r="CH67" s="1114">
        <f>+'PGS RECON Detail'!CH16</f>
        <v>15758.399999999983</v>
      </c>
      <c r="CI67" s="1114">
        <f>+'PGS RECON Detail'!CI16</f>
        <v>11086.599999999999</v>
      </c>
      <c r="CJ67" s="1114">
        <f>+'PGS RECON Detail'!CJ16</f>
        <v>10953.79999999999</v>
      </c>
      <c r="CK67" s="1114">
        <f>+'PGS RECON Detail'!CK16</f>
        <v>11287.700000000008</v>
      </c>
      <c r="CL67" s="1114">
        <f>+'PGS RECON Detail'!CL16</f>
        <v>8242.3999999999942</v>
      </c>
      <c r="CM67" s="1114">
        <f>+'PGS RECON Detail'!CM16</f>
        <v>8257.4999999999964</v>
      </c>
      <c r="CN67" s="1114">
        <f>+'PGS RECON Detail'!CN16</f>
        <v>6907.4999999999973</v>
      </c>
      <c r="CO67" s="1114">
        <f>+'PGS RECON Detail'!CO16</f>
        <v>7234.599999999994</v>
      </c>
      <c r="CP67" s="1114">
        <f>+'PGS RECON Detail'!CP16</f>
        <v>7214.400000000006</v>
      </c>
      <c r="CQ67" s="1114">
        <f>+'PGS RECON Detail'!CQ16</f>
        <v>7574.3999999999969</v>
      </c>
      <c r="CR67" s="1114">
        <f>+'PGS RECON Detail'!CR16</f>
        <v>9348.7999999999884</v>
      </c>
      <c r="CS67" s="1114">
        <f>+'PGS RECON Detail'!CS16</f>
        <v>8622.3000000000029</v>
      </c>
      <c r="CT67" s="1114">
        <f>+'PGS RECON Detail'!CT16</f>
        <v>14588.199999999995</v>
      </c>
      <c r="CU67" s="1114">
        <f>+'PGS RECON Detail'!CU16</f>
        <v>13093.900000000009</v>
      </c>
      <c r="CV67" s="1114">
        <f>+'PGS RECON Detail'!CV16</f>
        <v>15276.600000000006</v>
      </c>
      <c r="CW67" s="1114">
        <f>+'PGS RECON Detail'!CW16</f>
        <v>10326.000000000004</v>
      </c>
      <c r="CX67" s="1114">
        <f>+'PGS RECON Detail'!CX16</f>
        <v>9630.0000000000091</v>
      </c>
      <c r="CY67" s="1114">
        <f>+'PGS RECON Detail'!CY16</f>
        <v>10112.70000000001</v>
      </c>
      <c r="CZ67" s="1114">
        <f>+'PGS RECON Detail'!CZ16</f>
        <v>7075.8999999999942</v>
      </c>
      <c r="DA67" s="1114">
        <f>+'PGS RECON Detail'!DA16</f>
        <v>7640.8000000000156</v>
      </c>
      <c r="DB67" s="1114">
        <f>+'PGS RECON Detail'!DB16</f>
        <v>11091.200000000017</v>
      </c>
      <c r="DC67" s="1114">
        <f>+'PGS RECON Detail'!DC16</f>
        <v>8387.1000000000058</v>
      </c>
      <c r="DD67" s="1114">
        <f>+'PGS RECON Detail'!DD16</f>
        <v>9781.9000000000124</v>
      </c>
      <c r="DE67" s="1114">
        <f>+'PGS RECON Detail'!DE16</f>
        <v>9983.3999999999887</v>
      </c>
      <c r="DF67" s="1114">
        <f>+'PGS RECON Detail'!DF16</f>
        <v>14655.300000000014</v>
      </c>
      <c r="DG67" s="1114">
        <f>+'PGS RECON Detail'!DG16</f>
        <v>13357.500000000002</v>
      </c>
      <c r="DH67" s="1114">
        <f>+'PGS RECON Detail'!DH16</f>
        <v>16042.900000000005</v>
      </c>
      <c r="DI67" s="1114">
        <f>+'PGS RECON Detail'!DI16</f>
        <v>11129.200000000021</v>
      </c>
      <c r="DJ67" s="1114">
        <f>+'PGS RECON Detail'!DJ16</f>
        <v>8965.700000000008</v>
      </c>
      <c r="DK67" s="1114">
        <f>+'PGS RECON Detail'!DK16</f>
        <v>11088.700000000013</v>
      </c>
      <c r="DL67" s="1114">
        <f>+'PGS RECON Detail'!DL16</f>
        <v>7840.6999999999971</v>
      </c>
      <c r="DM67" s="1114">
        <f>+'PGS RECON Detail'!DM16</f>
        <v>7597.5000000000136</v>
      </c>
      <c r="DN67" s="1114">
        <f>+'PGS RECON Detail'!DN16</f>
        <v>10290.999999999996</v>
      </c>
      <c r="DO67" s="1114">
        <f>+'PGS RECON Detail'!DO16</f>
        <v>8010.3000000000011</v>
      </c>
      <c r="DP67" s="1114">
        <f>+'PGS RECON Detail'!DP16</f>
        <v>11086.900000000009</v>
      </c>
      <c r="DQ67" s="1114">
        <f>+'PGS RECON Detail'!DQ16</f>
        <v>19942.000000000011</v>
      </c>
      <c r="DR67" s="1114">
        <f>+'PGS RECON Detail'!DR16</f>
        <v>11085.800000000003</v>
      </c>
      <c r="DS67" s="1114">
        <f>+'PGS RECON Detail'!DS16</f>
        <v>9998.3000000000029</v>
      </c>
      <c r="DT67" s="1114">
        <f>+'PGS RECON Detail'!DT16</f>
        <v>7542.200000000008</v>
      </c>
      <c r="DU67" s="1114">
        <f>+'PGS RECON Detail'!DU16</f>
        <v>7313.2000000000071</v>
      </c>
      <c r="DV67" s="1114">
        <f>+'PGS RECON Detail'!DV16</f>
        <v>5315.1000000000022</v>
      </c>
      <c r="DW67" s="1114">
        <f>+'PGS RECON Detail'!DW16</f>
        <v>3842.4000000000106</v>
      </c>
      <c r="DX67" s="1114">
        <f>+'PGS RECON Detail'!DX16</f>
        <v>3914.2999999999956</v>
      </c>
      <c r="DY67" s="1114">
        <f>+'PGS RECON Detail'!DY16</f>
        <v>4101.1000000000058</v>
      </c>
      <c r="DZ67" s="1114">
        <f>+'PGS RECON Detail'!DZ16</f>
        <v>4216.4000000000106</v>
      </c>
      <c r="EA67" s="1114">
        <f>+'PGS RECON Detail'!EA16</f>
        <v>4175.3000000000065</v>
      </c>
      <c r="EB67" s="1114">
        <f>+'PGS RECON Detail'!EB16</f>
        <v>6057.4000000000015</v>
      </c>
      <c r="EC67" s="1114">
        <f>+'PGS RECON Detail'!EC16</f>
        <v>8184.00000000002</v>
      </c>
    </row>
    <row r="68" spans="1:133">
      <c r="A68" s="37" t="s">
        <v>12</v>
      </c>
      <c r="B68" s="32">
        <f t="shared" ref="B68" si="64">+B66-B67</f>
        <v>-15.899999999995998</v>
      </c>
      <c r="C68" s="32">
        <f t="shared" ref="C68:BN68" si="65">+C66-C67</f>
        <v>-34.600000000002183</v>
      </c>
      <c r="D68" s="32">
        <f t="shared" si="65"/>
        <v>-35.000000000009095</v>
      </c>
      <c r="E68" s="32">
        <f t="shared" si="65"/>
        <v>-52.30000000000382</v>
      </c>
      <c r="F68" s="32">
        <f t="shared" si="65"/>
        <v>-61.899999999999181</v>
      </c>
      <c r="G68" s="32">
        <f t="shared" si="65"/>
        <v>-15.600000000003092</v>
      </c>
      <c r="H68" s="32">
        <f t="shared" si="65"/>
        <v>-26.999999999993179</v>
      </c>
      <c r="I68" s="32">
        <f t="shared" si="65"/>
        <v>-17.899999999995998</v>
      </c>
      <c r="J68" s="32">
        <f t="shared" si="65"/>
        <v>-13</v>
      </c>
      <c r="K68" s="32">
        <f t="shared" si="65"/>
        <v>-10.099999999994907</v>
      </c>
      <c r="L68" s="32">
        <f t="shared" si="65"/>
        <v>-15.699999999988904</v>
      </c>
      <c r="M68" s="32">
        <f t="shared" si="65"/>
        <v>-52.900000000001455</v>
      </c>
      <c r="N68" s="32">
        <f t="shared" si="65"/>
        <v>-20.299999999986539</v>
      </c>
      <c r="O68" s="32">
        <f t="shared" si="65"/>
        <v>-29.59999999998945</v>
      </c>
      <c r="P68" s="32">
        <f t="shared" si="65"/>
        <v>-54.099999999992178</v>
      </c>
      <c r="Q68" s="32">
        <f t="shared" si="65"/>
        <v>-120.10000000000036</v>
      </c>
      <c r="R68" s="32">
        <f t="shared" si="65"/>
        <v>-23.600000000003092</v>
      </c>
      <c r="S68" s="32">
        <f t="shared" si="65"/>
        <v>-30.099999999994907</v>
      </c>
      <c r="T68" s="32">
        <f t="shared" si="65"/>
        <v>-37.200000000006185</v>
      </c>
      <c r="U68" s="32">
        <f t="shared" si="65"/>
        <v>-21.100000000005821</v>
      </c>
      <c r="V68" s="32">
        <f t="shared" si="65"/>
        <v>-26.300000000000182</v>
      </c>
      <c r="W68" s="32">
        <f t="shared" si="65"/>
        <v>-26.999999999992724</v>
      </c>
      <c r="X68" s="32">
        <f t="shared" si="65"/>
        <v>-15.100000000006276</v>
      </c>
      <c r="Y68" s="32">
        <f t="shared" si="65"/>
        <v>-79.999999999989996</v>
      </c>
      <c r="Z68" s="32">
        <f t="shared" si="65"/>
        <v>-31.799999999990177</v>
      </c>
      <c r="AA68" s="32">
        <f t="shared" si="65"/>
        <v>-30.100000000004002</v>
      </c>
      <c r="AB68" s="32">
        <f t="shared" si="65"/>
        <v>-1049.4000000000151</v>
      </c>
      <c r="AC68" s="32">
        <f t="shared" si="65"/>
        <v>-28.899999999997817</v>
      </c>
      <c r="AD68" s="32">
        <f t="shared" si="65"/>
        <v>-29.999999999991815</v>
      </c>
      <c r="AE68" s="32">
        <f t="shared" si="65"/>
        <v>-93.199999999998909</v>
      </c>
      <c r="AF68" s="32">
        <f t="shared" si="65"/>
        <v>-22.599999999997635</v>
      </c>
      <c r="AG68" s="32">
        <f t="shared" si="65"/>
        <v>-26.099999999993088</v>
      </c>
      <c r="AH68" s="32">
        <f t="shared" si="65"/>
        <v>-41.400000000002365</v>
      </c>
      <c r="AI68" s="32">
        <f t="shared" si="65"/>
        <v>-35.500000000004093</v>
      </c>
      <c r="AJ68" s="32">
        <f t="shared" si="65"/>
        <v>-24.199999999999818</v>
      </c>
      <c r="AK68" s="32">
        <f t="shared" si="65"/>
        <v>-69.900000000004184</v>
      </c>
      <c r="AL68" s="32">
        <f t="shared" si="65"/>
        <v>13.30000000000291</v>
      </c>
      <c r="AM68" s="32">
        <f t="shared" si="65"/>
        <v>-24.500000000012733</v>
      </c>
      <c r="AN68" s="32">
        <f t="shared" si="65"/>
        <v>-8.7999999999956344</v>
      </c>
      <c r="AO68" s="32">
        <f t="shared" si="65"/>
        <v>-26.39999999999236</v>
      </c>
      <c r="AP68" s="32">
        <f t="shared" si="65"/>
        <v>-15.300000000004729</v>
      </c>
      <c r="AQ68" s="32">
        <f t="shared" si="65"/>
        <v>-44.499999999993634</v>
      </c>
      <c r="AR68" s="32">
        <f t="shared" si="65"/>
        <v>-35.499999999997272</v>
      </c>
      <c r="AS68" s="32">
        <f t="shared" si="65"/>
        <v>-25.400000000006912</v>
      </c>
      <c r="AT68" s="32">
        <f t="shared" si="65"/>
        <v>-40.900000000001455</v>
      </c>
      <c r="AU68" s="32">
        <f t="shared" si="65"/>
        <v>-33.900000000008731</v>
      </c>
      <c r="AV68" s="32">
        <f t="shared" si="65"/>
        <v>-19.700000000005275</v>
      </c>
      <c r="AW68" s="32">
        <f t="shared" si="65"/>
        <v>-32.400000000003274</v>
      </c>
      <c r="AX68" s="32">
        <f t="shared" si="65"/>
        <v>-14.699999999998909</v>
      </c>
      <c r="AY68" s="32">
        <f t="shared" si="65"/>
        <v>-23.500000000016371</v>
      </c>
      <c r="AZ68" s="32">
        <f t="shared" si="65"/>
        <v>-21.199999999998909</v>
      </c>
      <c r="BA68" s="32">
        <f t="shared" si="65"/>
        <v>-46.300000000004729</v>
      </c>
      <c r="BB68" s="32">
        <f t="shared" si="65"/>
        <v>-31.800000000007458</v>
      </c>
      <c r="BC68" s="32">
        <f t="shared" si="65"/>
        <v>-14.400000000006912</v>
      </c>
      <c r="BD68" s="32">
        <f t="shared" si="65"/>
        <v>-11.200000000001637</v>
      </c>
      <c r="BE68" s="32">
        <f t="shared" si="65"/>
        <v>-30.800000000002001</v>
      </c>
      <c r="BF68" s="32">
        <f t="shared" si="65"/>
        <v>-15.100000000009459</v>
      </c>
      <c r="BG68" s="32">
        <f t="shared" si="65"/>
        <v>-70.099999999997635</v>
      </c>
      <c r="BH68" s="32">
        <f t="shared" si="65"/>
        <v>-64.400000000008731</v>
      </c>
      <c r="BI68" s="32">
        <f t="shared" si="65"/>
        <v>-34.800000000001091</v>
      </c>
      <c r="BJ68" s="32">
        <f t="shared" si="65"/>
        <v>-38.999999999990905</v>
      </c>
      <c r="BK68" s="32">
        <f t="shared" si="65"/>
        <v>-25.999999999990905</v>
      </c>
      <c r="BL68" s="32">
        <f t="shared" si="65"/>
        <v>-19.500000000001819</v>
      </c>
      <c r="BM68" s="32">
        <f t="shared" si="65"/>
        <v>-17.800000000004729</v>
      </c>
      <c r="BN68" s="32">
        <f t="shared" si="65"/>
        <v>-32.700000000002547</v>
      </c>
      <c r="BO68" s="32">
        <f t="shared" ref="BO68:CG68" si="66">+BO66-BO67</f>
        <v>-18.400000000002365</v>
      </c>
      <c r="BP68" s="32">
        <f t="shared" si="66"/>
        <v>-14.199999999997999</v>
      </c>
      <c r="BQ68" s="32">
        <f t="shared" si="66"/>
        <v>-25.499999999997272</v>
      </c>
      <c r="BR68" s="32">
        <f t="shared" si="66"/>
        <v>-76.500000000000909</v>
      </c>
      <c r="BS68" s="32">
        <f t="shared" si="66"/>
        <v>-18.800000000000182</v>
      </c>
      <c r="BT68" s="32">
        <f t="shared" si="66"/>
        <v>-43.499999999989996</v>
      </c>
      <c r="BU68" s="32">
        <f t="shared" si="66"/>
        <v>-63.599999999998545</v>
      </c>
      <c r="BV68" s="32">
        <f t="shared" si="66"/>
        <v>-33.599999999993088</v>
      </c>
      <c r="BW68" s="32">
        <f t="shared" si="66"/>
        <v>-74.900000000012369</v>
      </c>
      <c r="BX68" s="32">
        <f t="shared" si="66"/>
        <v>-41.400000000004184</v>
      </c>
      <c r="BY68" s="32">
        <f t="shared" si="66"/>
        <v>-106.29999999999563</v>
      </c>
      <c r="BZ68" s="32">
        <f t="shared" si="66"/>
        <v>-31.899999999994179</v>
      </c>
      <c r="CA68" s="32">
        <f t="shared" si="66"/>
        <v>-62.399999999999636</v>
      </c>
      <c r="CB68" s="32">
        <f t="shared" si="66"/>
        <v>-2.4000000000087311</v>
      </c>
      <c r="CC68" s="32">
        <f t="shared" si="66"/>
        <v>-10.500000000013642</v>
      </c>
      <c r="CD68" s="32">
        <f t="shared" si="66"/>
        <v>-4.3000000000047294</v>
      </c>
      <c r="CE68" s="32">
        <f t="shared" si="66"/>
        <v>-36.099999999975353</v>
      </c>
      <c r="CF68" s="32">
        <f t="shared" si="66"/>
        <v>-17.69999999999709</v>
      </c>
      <c r="CG68" s="32">
        <f t="shared" si="66"/>
        <v>-71.200000000010732</v>
      </c>
      <c r="CH68" s="32">
        <f t="shared" ref="CH68:EC68" si="67">+CH66-CH67</f>
        <v>-8.4999999999745341</v>
      </c>
      <c r="CI68" s="32">
        <f t="shared" si="67"/>
        <v>-46.200000000033469</v>
      </c>
      <c r="CJ68" s="32">
        <f t="shared" si="67"/>
        <v>-32.800000000001091</v>
      </c>
      <c r="CK68" s="32">
        <f t="shared" si="67"/>
        <v>-19.900000000019645</v>
      </c>
      <c r="CL68" s="32">
        <f t="shared" si="67"/>
        <v>-11.500000000007276</v>
      </c>
      <c r="CM68" s="32">
        <f t="shared" si="67"/>
        <v>-9.6999999999898137</v>
      </c>
      <c r="CN68" s="32">
        <f t="shared" si="67"/>
        <v>-15.59999999998854</v>
      </c>
      <c r="CO68" s="32">
        <f t="shared" si="67"/>
        <v>-29.500000000006366</v>
      </c>
      <c r="CP68" s="32">
        <f t="shared" si="67"/>
        <v>-36.400000000020555</v>
      </c>
      <c r="CQ68" s="32">
        <f t="shared" si="67"/>
        <v>-14.999999999999091</v>
      </c>
      <c r="CR68" s="32">
        <f t="shared" si="67"/>
        <v>-33.000000000007276</v>
      </c>
      <c r="CS68" s="32">
        <f t="shared" si="67"/>
        <v>-86.900000000023283</v>
      </c>
      <c r="CT68" s="32">
        <f t="shared" si="67"/>
        <v>-53.700000000020736</v>
      </c>
      <c r="CU68" s="32">
        <f t="shared" si="67"/>
        <v>-46.800000000024738</v>
      </c>
      <c r="CV68" s="32">
        <f t="shared" si="67"/>
        <v>-46.900000000023283</v>
      </c>
      <c r="CW68" s="32">
        <f t="shared" si="67"/>
        <v>-116.69999999999709</v>
      </c>
      <c r="CX68" s="32">
        <f t="shared" si="67"/>
        <v>-50.200000000028012</v>
      </c>
      <c r="CY68" s="32">
        <f t="shared" si="67"/>
        <v>-24.800000000048385</v>
      </c>
      <c r="CZ68" s="32">
        <f t="shared" si="67"/>
        <v>-25.500000000021828</v>
      </c>
      <c r="DA68" s="32">
        <f t="shared" si="67"/>
        <v>-21.800000000019281</v>
      </c>
      <c r="DB68" s="32">
        <f t="shared" si="67"/>
        <v>-27.100000000000364</v>
      </c>
      <c r="DC68" s="32">
        <f t="shared" si="67"/>
        <v>-68.699999999989814</v>
      </c>
      <c r="DD68" s="32">
        <f t="shared" si="67"/>
        <v>-58.000000000029104</v>
      </c>
      <c r="DE68" s="32">
        <f t="shared" si="67"/>
        <v>-46.300000000001091</v>
      </c>
      <c r="DF68" s="32">
        <f t="shared" si="67"/>
        <v>-82.200000000044383</v>
      </c>
      <c r="DG68" s="32">
        <f t="shared" si="67"/>
        <v>-50.100000000011278</v>
      </c>
      <c r="DH68" s="32">
        <f t="shared" si="67"/>
        <v>-52.100000000016735</v>
      </c>
      <c r="DI68" s="32">
        <f t="shared" si="67"/>
        <v>-97.100000000033106</v>
      </c>
      <c r="DJ68" s="32">
        <f t="shared" si="67"/>
        <v>-59.100000000016735</v>
      </c>
      <c r="DK68" s="32">
        <f t="shared" si="67"/>
        <v>-52.10000000002583</v>
      </c>
      <c r="DL68" s="32">
        <f t="shared" si="67"/>
        <v>-50.100000000016735</v>
      </c>
      <c r="DM68" s="32">
        <f t="shared" si="67"/>
        <v>-47.100000000001273</v>
      </c>
      <c r="DN68" s="32">
        <f t="shared" si="67"/>
        <v>-52.100000000016735</v>
      </c>
      <c r="DO68" s="32">
        <f t="shared" si="67"/>
        <v>-50.099999999996726</v>
      </c>
      <c r="DP68" s="32">
        <f t="shared" si="67"/>
        <v>-47.100000000034925</v>
      </c>
      <c r="DQ68" s="32">
        <f t="shared" si="67"/>
        <v>-102.10000000001673</v>
      </c>
      <c r="DR68" s="32">
        <f t="shared" si="67"/>
        <v>-83.30000000003929</v>
      </c>
      <c r="DS68" s="32">
        <f t="shared" si="67"/>
        <v>-51.199999999982538</v>
      </c>
      <c r="DT68" s="32">
        <f t="shared" si="67"/>
        <v>-53.300000000006548</v>
      </c>
      <c r="DU68" s="32">
        <f t="shared" si="67"/>
        <v>-98.700000000007094</v>
      </c>
      <c r="DV68" s="32">
        <f t="shared" si="67"/>
        <v>-60.200000000011642</v>
      </c>
      <c r="DW68" s="32">
        <f t="shared" si="67"/>
        <v>-53.300000000026557</v>
      </c>
      <c r="DX68" s="32">
        <f t="shared" si="67"/>
        <v>-51.200000000022555</v>
      </c>
      <c r="DY68" s="32">
        <f t="shared" si="67"/>
        <v>-48.200000000004366</v>
      </c>
      <c r="DZ68" s="32">
        <f t="shared" si="67"/>
        <v>-53.300000000033833</v>
      </c>
      <c r="EA68" s="32">
        <f t="shared" si="67"/>
        <v>-51.200000000008004</v>
      </c>
      <c r="EB68" s="32">
        <f t="shared" si="67"/>
        <v>-48.20000000001528</v>
      </c>
      <c r="EC68" s="32">
        <f t="shared" si="67"/>
        <v>-104.30000000003747</v>
      </c>
    </row>
    <row r="69" spans="1:133">
      <c r="A69" s="1120" t="s">
        <v>15</v>
      </c>
      <c r="B69" s="1114">
        <f>+-'IS ACCTS'!J235-'IS ACCTS'!J448-'IS ACCTS'!J449-'IS ACCTS'!J450-'IS ACCTS'!J451-'IS ACCTS'!J458-'IS ACCTS'!J459-'IS ACCTS'!J461</f>
        <v>-15.900000000000002</v>
      </c>
      <c r="C69" s="1114">
        <f>+-'IS ACCTS'!K235-'IS ACCTS'!K448-'IS ACCTS'!K449-'IS ACCTS'!K450-'IS ACCTS'!K451-'IS ACCTS'!K458-'IS ACCTS'!K459-'IS ACCTS'!K461</f>
        <v>-34.6</v>
      </c>
      <c r="D69" s="1114">
        <f>+-'IS ACCTS'!L235-'IS ACCTS'!L448-'IS ACCTS'!L449-'IS ACCTS'!L450-'IS ACCTS'!L451-'IS ACCTS'!L458-'IS ACCTS'!L459-'IS ACCTS'!L461</f>
        <v>-35</v>
      </c>
      <c r="E69" s="1114">
        <f>+-'IS ACCTS'!M235-'IS ACCTS'!M448-'IS ACCTS'!M449-'IS ACCTS'!M450-'IS ACCTS'!M451-'IS ACCTS'!M458-'IS ACCTS'!M459-'IS ACCTS'!M461</f>
        <v>-52.300000000000004</v>
      </c>
      <c r="F69" s="1114">
        <f>+-'IS ACCTS'!N235-'IS ACCTS'!N448-'IS ACCTS'!N449-'IS ACCTS'!N450-'IS ACCTS'!N451-'IS ACCTS'!N458-'IS ACCTS'!N459-'IS ACCTS'!N461</f>
        <v>-61.9</v>
      </c>
      <c r="G69" s="1114">
        <f>+-'IS ACCTS'!O235-'IS ACCTS'!O448-'IS ACCTS'!O449-'IS ACCTS'!O450-'IS ACCTS'!O451-'IS ACCTS'!O458-'IS ACCTS'!O459-'IS ACCTS'!O461</f>
        <v>-15.599999999999998</v>
      </c>
      <c r="H69" s="1114">
        <f>+-'IS ACCTS'!P235-'IS ACCTS'!P448-'IS ACCTS'!P449-'IS ACCTS'!P450-'IS ACCTS'!P451-'IS ACCTS'!P458-'IS ACCTS'!P459-'IS ACCTS'!P461</f>
        <v>-27</v>
      </c>
      <c r="I69" s="1114">
        <f>+-'IS ACCTS'!Q235-'IS ACCTS'!Q448-'IS ACCTS'!Q449-'IS ACCTS'!Q450-'IS ACCTS'!Q451-'IS ACCTS'!Q458-'IS ACCTS'!Q459-'IS ACCTS'!Q461</f>
        <v>-17.899999999999999</v>
      </c>
      <c r="J69" s="1114">
        <f>+-'IS ACCTS'!R235-'IS ACCTS'!R448-'IS ACCTS'!R449-'IS ACCTS'!R450-'IS ACCTS'!R451-'IS ACCTS'!R458-'IS ACCTS'!R459-'IS ACCTS'!R461</f>
        <v>-13</v>
      </c>
      <c r="K69" s="1114">
        <f>+-'IS ACCTS'!S235-'IS ACCTS'!S448-'IS ACCTS'!S449-'IS ACCTS'!S450-'IS ACCTS'!S451-'IS ACCTS'!S458-'IS ACCTS'!S459-'IS ACCTS'!S461</f>
        <v>-10.1</v>
      </c>
      <c r="L69" s="1114">
        <f>+-'IS ACCTS'!T235-'IS ACCTS'!T448-'IS ACCTS'!T449-'IS ACCTS'!T450-'IS ACCTS'!T451-'IS ACCTS'!T458-'IS ACCTS'!T459-'IS ACCTS'!T461</f>
        <v>-15.7</v>
      </c>
      <c r="M69" s="1114">
        <f>+-'IS ACCTS'!U235-'IS ACCTS'!U448-'IS ACCTS'!U449-'IS ACCTS'!U450-'IS ACCTS'!U451-'IS ACCTS'!U458-'IS ACCTS'!U459-'IS ACCTS'!U461</f>
        <v>-52.900000000000006</v>
      </c>
      <c r="N69" s="1114">
        <f>+-'IS ACCTS'!V235-'IS ACCTS'!V448-'IS ACCTS'!V449-'IS ACCTS'!V450-'IS ACCTS'!V451-'IS ACCTS'!V458-'IS ACCTS'!V459-'IS ACCTS'!V461</f>
        <v>-20.3</v>
      </c>
      <c r="O69" s="1114">
        <f>+-'IS ACCTS'!W235-'IS ACCTS'!W448-'IS ACCTS'!W449-'IS ACCTS'!W450-'IS ACCTS'!W451-'IS ACCTS'!W458-'IS ACCTS'!W459-'IS ACCTS'!W461</f>
        <v>-29.599999999999998</v>
      </c>
      <c r="P69" s="1114">
        <f>+-'IS ACCTS'!X235-'IS ACCTS'!X448-'IS ACCTS'!X449-'IS ACCTS'!X450-'IS ACCTS'!X451-'IS ACCTS'!X458-'IS ACCTS'!X459-'IS ACCTS'!X461</f>
        <v>-54.099999999999994</v>
      </c>
      <c r="Q69" s="1114">
        <f>+-'IS ACCTS'!Y235-'IS ACCTS'!Y448-'IS ACCTS'!Y449-'IS ACCTS'!Y450-'IS ACCTS'!Y451-'IS ACCTS'!Y458-'IS ACCTS'!Y459-'IS ACCTS'!Y461</f>
        <v>-120.1</v>
      </c>
      <c r="R69" s="1114">
        <f>+-'IS ACCTS'!Z235-'IS ACCTS'!Z448-'IS ACCTS'!Z449-'IS ACCTS'!Z450-'IS ACCTS'!Z451-'IS ACCTS'!Z458-'IS ACCTS'!Z459-'IS ACCTS'!Z461</f>
        <v>-23.6</v>
      </c>
      <c r="S69" s="1114">
        <f>+-'IS ACCTS'!AA235-'IS ACCTS'!AA448-'IS ACCTS'!AA449-'IS ACCTS'!AA450-'IS ACCTS'!AA451-'IS ACCTS'!AA458-'IS ACCTS'!AA459-'IS ACCTS'!AA461</f>
        <v>-30.1</v>
      </c>
      <c r="T69" s="1114">
        <f>+-'IS ACCTS'!AB235-'IS ACCTS'!AB448-'IS ACCTS'!AB449-'IS ACCTS'!AB450-'IS ACCTS'!AB451-'IS ACCTS'!AB458-'IS ACCTS'!AB459-'IS ACCTS'!AB461</f>
        <v>-37.200000000000003</v>
      </c>
      <c r="U69" s="1114">
        <f>+-'IS ACCTS'!AC235-'IS ACCTS'!AC448-'IS ACCTS'!AC449-'IS ACCTS'!AC450-'IS ACCTS'!AC451-'IS ACCTS'!AC458-'IS ACCTS'!AC459-'IS ACCTS'!AC461</f>
        <v>-21.1</v>
      </c>
      <c r="V69" s="1114">
        <f>+-'IS ACCTS'!AD235-'IS ACCTS'!AD448-'IS ACCTS'!AD449-'IS ACCTS'!AD450-'IS ACCTS'!AD451-'IS ACCTS'!AD458-'IS ACCTS'!AD459-'IS ACCTS'!AD461</f>
        <v>-26.299999999999997</v>
      </c>
      <c r="W69" s="1114">
        <f>+-'IS ACCTS'!AE235-'IS ACCTS'!AE448-'IS ACCTS'!AE449-'IS ACCTS'!AE450-'IS ACCTS'!AE451-'IS ACCTS'!AE458-'IS ACCTS'!AE459-'IS ACCTS'!AE461</f>
        <v>-27.000000000000004</v>
      </c>
      <c r="X69" s="1114">
        <f>+-'IS ACCTS'!AF235-'IS ACCTS'!AF448-'IS ACCTS'!AF449-'IS ACCTS'!AF450-'IS ACCTS'!AF451-'IS ACCTS'!AF458-'IS ACCTS'!AF459-'IS ACCTS'!AF461</f>
        <v>-15.1</v>
      </c>
      <c r="Y69" s="1114">
        <f>+-'IS ACCTS'!AG235-'IS ACCTS'!AG448-'IS ACCTS'!AG449-'IS ACCTS'!AG450-'IS ACCTS'!AG451-'IS ACCTS'!AG458-'IS ACCTS'!AG459-'IS ACCTS'!AG461</f>
        <v>-80</v>
      </c>
      <c r="Z69" s="1114">
        <f>+-'IS ACCTS'!AH235-'IS ACCTS'!AH448-'IS ACCTS'!AH449-'IS ACCTS'!AH450-'IS ACCTS'!AH451-'IS ACCTS'!AH458-'IS ACCTS'!AH459-'IS ACCTS'!AH461</f>
        <v>-31.8</v>
      </c>
      <c r="AA69" s="1114">
        <f>+-'IS ACCTS'!AI235-'IS ACCTS'!AI448-'IS ACCTS'!AI449-'IS ACCTS'!AI450-'IS ACCTS'!AI451-'IS ACCTS'!AI458-'IS ACCTS'!AI459-'IS ACCTS'!AI461</f>
        <v>-30.1</v>
      </c>
      <c r="AB69" s="1114">
        <f>+-'IS ACCTS'!AJ235-'IS ACCTS'!AJ448-'IS ACCTS'!AJ449-'IS ACCTS'!AJ450-'IS ACCTS'!AJ451-'IS ACCTS'!AJ458-'IS ACCTS'!AJ459-'IS ACCTS'!AJ461</f>
        <v>-1049.3999999999999</v>
      </c>
      <c r="AC69" s="1114">
        <f>+-'IS ACCTS'!AK235-'IS ACCTS'!AK448-'IS ACCTS'!AK449-'IS ACCTS'!AK450-'IS ACCTS'!AK451-'IS ACCTS'!AK458-'IS ACCTS'!AK459-'IS ACCTS'!AK461</f>
        <v>-28.900000000000002</v>
      </c>
      <c r="AD69" s="1114">
        <f>+-'IS ACCTS'!AL235-'IS ACCTS'!AL448-'IS ACCTS'!AL449-'IS ACCTS'!AL450-'IS ACCTS'!AL451-'IS ACCTS'!AL458-'IS ACCTS'!AL459-'IS ACCTS'!AL461</f>
        <v>-30</v>
      </c>
      <c r="AE69" s="1114">
        <f>+-'IS ACCTS'!AM235-'IS ACCTS'!AM448-'IS ACCTS'!AM449-'IS ACCTS'!AM450-'IS ACCTS'!AM451-'IS ACCTS'!AM458-'IS ACCTS'!AM459-'IS ACCTS'!AM461</f>
        <v>-93.2</v>
      </c>
      <c r="AF69" s="1114">
        <f>+-'IS ACCTS'!AN235-'IS ACCTS'!AN448-'IS ACCTS'!AN449-'IS ACCTS'!AN450-'IS ACCTS'!AN451-'IS ACCTS'!AN458-'IS ACCTS'!AN459-'IS ACCTS'!AN461</f>
        <v>-22.6</v>
      </c>
      <c r="AG69" s="1114">
        <f>+-'IS ACCTS'!AO235-'IS ACCTS'!AO448-'IS ACCTS'!AO449-'IS ACCTS'!AO450-'IS ACCTS'!AO451-'IS ACCTS'!AO458-'IS ACCTS'!AO459-'IS ACCTS'!AO461</f>
        <v>-26.1</v>
      </c>
      <c r="AH69" s="1114">
        <f>+-'IS ACCTS'!AP235-'IS ACCTS'!AP448-'IS ACCTS'!AP449-'IS ACCTS'!AP450-'IS ACCTS'!AP451-'IS ACCTS'!AP458-'IS ACCTS'!AP459-'IS ACCTS'!AP461</f>
        <v>-41.400000000000006</v>
      </c>
      <c r="AI69" s="1114">
        <f>+-'IS ACCTS'!AQ235-'IS ACCTS'!AQ448-'IS ACCTS'!AQ449-'IS ACCTS'!AQ450-'IS ACCTS'!AQ451-'IS ACCTS'!AQ458-'IS ACCTS'!AQ459-'IS ACCTS'!AQ461</f>
        <v>-35.5</v>
      </c>
      <c r="AJ69" s="1114">
        <f>+-'IS ACCTS'!AR235-'IS ACCTS'!AR448-'IS ACCTS'!AR449-'IS ACCTS'!AR450-'IS ACCTS'!AR451-'IS ACCTS'!AR458-'IS ACCTS'!AR459-'IS ACCTS'!AR461</f>
        <v>-24.200000000000003</v>
      </c>
      <c r="AK69" s="1114">
        <f>+-'IS ACCTS'!AS235-'IS ACCTS'!AS448-'IS ACCTS'!AS449-'IS ACCTS'!AS450-'IS ACCTS'!AS451-'IS ACCTS'!AS458-'IS ACCTS'!AS459-'IS ACCTS'!AS461</f>
        <v>-69.899999999999991</v>
      </c>
      <c r="AL69" s="1114">
        <f>+-'IS ACCTS'!AT235-'IS ACCTS'!AT448-'IS ACCTS'!AT449-'IS ACCTS'!AT450-'IS ACCTS'!AT451-'IS ACCTS'!AT458-'IS ACCTS'!AT459-'IS ACCTS'!AT461</f>
        <v>13.3</v>
      </c>
      <c r="AM69" s="1114">
        <f>+-'IS ACCTS'!AU235-'IS ACCTS'!AU448-'IS ACCTS'!AU449-'IS ACCTS'!AU450-'IS ACCTS'!AU451-'IS ACCTS'!AU458-'IS ACCTS'!AU459-'IS ACCTS'!AU461</f>
        <v>-24.499999999999996</v>
      </c>
      <c r="AN69" s="1114">
        <f>+-'IS ACCTS'!AV235-'IS ACCTS'!AV448-'IS ACCTS'!AV449-'IS ACCTS'!AV450-'IS ACCTS'!AV451-'IS ACCTS'!AV458-'IS ACCTS'!AV459-'IS ACCTS'!AV461</f>
        <v>-8.7999999999999989</v>
      </c>
      <c r="AO69" s="1114">
        <f>+-'IS ACCTS'!AW235-'IS ACCTS'!AW448-'IS ACCTS'!AW449-'IS ACCTS'!AW450-'IS ACCTS'!AW451-'IS ACCTS'!AW458-'IS ACCTS'!AW459-'IS ACCTS'!AW461</f>
        <v>-26.400000000000002</v>
      </c>
      <c r="AP69" s="1114">
        <f>+-'IS ACCTS'!AX235-'IS ACCTS'!AX448-'IS ACCTS'!AX449-'IS ACCTS'!AX450-'IS ACCTS'!AX451-'IS ACCTS'!AX458-'IS ACCTS'!AX459-'IS ACCTS'!AX461</f>
        <v>-15.299999999999999</v>
      </c>
      <c r="AQ69" s="1114">
        <f>+-'IS ACCTS'!AY235-'IS ACCTS'!AY448-'IS ACCTS'!AY449-'IS ACCTS'!AY450-'IS ACCTS'!AY451-'IS ACCTS'!AY458-'IS ACCTS'!AY459-'IS ACCTS'!AY461</f>
        <v>-44.5</v>
      </c>
      <c r="AR69" s="1114">
        <f>+-'IS ACCTS'!AZ235-'IS ACCTS'!AZ448-'IS ACCTS'!AZ449-'IS ACCTS'!AZ450-'IS ACCTS'!AZ451-'IS ACCTS'!AZ458-'IS ACCTS'!AZ459-'IS ACCTS'!AZ461</f>
        <v>-35.5</v>
      </c>
      <c r="AS69" s="1114">
        <f>+-'IS ACCTS'!BA235-'IS ACCTS'!BA448-'IS ACCTS'!BA449-'IS ACCTS'!BA450-'IS ACCTS'!BA451-'IS ACCTS'!BA458-'IS ACCTS'!BA459-'IS ACCTS'!BA461</f>
        <v>-25.4</v>
      </c>
      <c r="AT69" s="1114">
        <f>+-'IS ACCTS'!BB235-'IS ACCTS'!BB448-'IS ACCTS'!BB449-'IS ACCTS'!BB450-'IS ACCTS'!BB451-'IS ACCTS'!BB458-'IS ACCTS'!BB459-'IS ACCTS'!BB461</f>
        <v>-40.900000000000006</v>
      </c>
      <c r="AU69" s="1114">
        <f>+-'IS ACCTS'!BC235-'IS ACCTS'!BC448-'IS ACCTS'!BC449-'IS ACCTS'!BC450-'IS ACCTS'!BC451-'IS ACCTS'!BC458-'IS ACCTS'!BC459-'IS ACCTS'!BC461</f>
        <v>-33.900000000000006</v>
      </c>
      <c r="AV69" s="1114">
        <f>+-'IS ACCTS'!BD235-'IS ACCTS'!BD448-'IS ACCTS'!BD449-'IS ACCTS'!BD450-'IS ACCTS'!BD451-'IS ACCTS'!BD458-'IS ACCTS'!BD459-'IS ACCTS'!BD461</f>
        <v>-19.7</v>
      </c>
      <c r="AW69" s="1114">
        <f>+-'IS ACCTS'!BE235-'IS ACCTS'!BE448-'IS ACCTS'!BE449-'IS ACCTS'!BE450-'IS ACCTS'!BE451-'IS ACCTS'!BE458-'IS ACCTS'!BE459-'IS ACCTS'!BE461</f>
        <v>-32.4</v>
      </c>
      <c r="AX69" s="1114">
        <f>+-'IS ACCTS'!BF235-'IS ACCTS'!BF448-'IS ACCTS'!BF449-'IS ACCTS'!BF450-'IS ACCTS'!BF451-'IS ACCTS'!BF458-'IS ACCTS'!BF459-'IS ACCTS'!BF461</f>
        <v>-14.7</v>
      </c>
      <c r="AY69" s="1114">
        <f>+-'IS ACCTS'!BG235-'IS ACCTS'!BG448-'IS ACCTS'!BG449-'IS ACCTS'!BG450-'IS ACCTS'!BG451-'IS ACCTS'!BG458-'IS ACCTS'!BG459-'IS ACCTS'!BG461</f>
        <v>-23.5</v>
      </c>
      <c r="AZ69" s="1114">
        <f>+-'IS ACCTS'!BH235-'IS ACCTS'!BH448-'IS ACCTS'!BH449-'IS ACCTS'!BH450-'IS ACCTS'!BH451-'IS ACCTS'!BH458-'IS ACCTS'!BH459-'IS ACCTS'!BH461</f>
        <v>-21.2</v>
      </c>
      <c r="BA69" s="1114">
        <f>+-'IS ACCTS'!BI235-'IS ACCTS'!BI448-'IS ACCTS'!BI449-'IS ACCTS'!BI450-'IS ACCTS'!BI451-'IS ACCTS'!BI458-'IS ACCTS'!BI459-'IS ACCTS'!BI461</f>
        <v>-46.3</v>
      </c>
      <c r="BB69" s="1114">
        <f>+-'IS ACCTS'!BJ235-'IS ACCTS'!BJ448-'IS ACCTS'!BJ449-'IS ACCTS'!BJ450-'IS ACCTS'!BJ451-'IS ACCTS'!BJ458-'IS ACCTS'!BJ459-'IS ACCTS'!BJ461</f>
        <v>-31.8</v>
      </c>
      <c r="BC69" s="1114">
        <f>+-'IS ACCTS'!BK235-'IS ACCTS'!BK448-'IS ACCTS'!BK449-'IS ACCTS'!BK450-'IS ACCTS'!BK451-'IS ACCTS'!BK458-'IS ACCTS'!BK459-'IS ACCTS'!BK461</f>
        <v>-14.4</v>
      </c>
      <c r="BD69" s="1114">
        <f>+-'IS ACCTS'!BL235-'IS ACCTS'!BL448-'IS ACCTS'!BL449-'IS ACCTS'!BL450-'IS ACCTS'!BL451-'IS ACCTS'!BL458-'IS ACCTS'!BL459-'IS ACCTS'!BL461</f>
        <v>-11.200000000000001</v>
      </c>
      <c r="BE69" s="1114">
        <f>+-'IS ACCTS'!BM235-'IS ACCTS'!BM448-'IS ACCTS'!BM449-'IS ACCTS'!BM450-'IS ACCTS'!BM451-'IS ACCTS'!BM458-'IS ACCTS'!BM459-'IS ACCTS'!BM461</f>
        <v>-30.799999999999997</v>
      </c>
      <c r="BF69" s="1114">
        <f>+-'IS ACCTS'!BN235-'IS ACCTS'!BN448-'IS ACCTS'!BN449-'IS ACCTS'!BN450-'IS ACCTS'!BN451-'IS ACCTS'!BN458-'IS ACCTS'!BN459-'IS ACCTS'!BN461</f>
        <v>-15.1</v>
      </c>
      <c r="BG69" s="1114">
        <f>+-'IS ACCTS'!BO235-'IS ACCTS'!BO448-'IS ACCTS'!BO449-'IS ACCTS'!BO450-'IS ACCTS'!BO451-'IS ACCTS'!BO458-'IS ACCTS'!BO459-'IS ACCTS'!BO461</f>
        <v>-70.099999999999994</v>
      </c>
      <c r="BH69" s="1114">
        <f>+-'IS ACCTS'!BP235-'IS ACCTS'!BP448-'IS ACCTS'!BP449-'IS ACCTS'!BP450-'IS ACCTS'!BP451-'IS ACCTS'!BP458-'IS ACCTS'!BP459-'IS ACCTS'!BP461</f>
        <v>-64.400000000000006</v>
      </c>
      <c r="BI69" s="1114">
        <f>+-'IS ACCTS'!BQ235-'IS ACCTS'!BQ448-'IS ACCTS'!BQ449-'IS ACCTS'!BQ450-'IS ACCTS'!BQ451-'IS ACCTS'!BQ458-'IS ACCTS'!BQ459-'IS ACCTS'!BQ461</f>
        <v>-34.799999999999997</v>
      </c>
      <c r="BJ69" s="1114">
        <f>+-'IS ACCTS'!BR235-'IS ACCTS'!BR448-'IS ACCTS'!BR449-'IS ACCTS'!BR450-'IS ACCTS'!BR451-'IS ACCTS'!BR458-'IS ACCTS'!BR459-'IS ACCTS'!BR461</f>
        <v>-38.999999999999993</v>
      </c>
      <c r="BK69" s="1114">
        <f>+-'IS ACCTS'!BS235-'IS ACCTS'!BS448-'IS ACCTS'!BS449-'IS ACCTS'!BS450-'IS ACCTS'!BS451-'IS ACCTS'!BS458-'IS ACCTS'!BS459-'IS ACCTS'!BS461</f>
        <v>-26</v>
      </c>
      <c r="BL69" s="1114">
        <f>+-'IS ACCTS'!BT235-'IS ACCTS'!BT448-'IS ACCTS'!BT449-'IS ACCTS'!BT450-'IS ACCTS'!BT451-'IS ACCTS'!BT458-'IS ACCTS'!BT459-'IS ACCTS'!BT461</f>
        <v>-19.500000000000004</v>
      </c>
      <c r="BM69" s="1114">
        <f>+-'IS ACCTS'!BU235-'IS ACCTS'!BU448-'IS ACCTS'!BU449-'IS ACCTS'!BU450-'IS ACCTS'!BU451-'IS ACCTS'!BU458-'IS ACCTS'!BU459-'IS ACCTS'!BU461</f>
        <v>-17.8</v>
      </c>
      <c r="BN69" s="1114">
        <f>+-'IS ACCTS'!BV235-'IS ACCTS'!BV448-'IS ACCTS'!BV449-'IS ACCTS'!BV450-'IS ACCTS'!BV451-'IS ACCTS'!BV458-'IS ACCTS'!BV459-'IS ACCTS'!BV461</f>
        <v>-32.699999999999996</v>
      </c>
      <c r="BO69" s="1114">
        <f>+-'IS ACCTS'!BW235-'IS ACCTS'!BW448-'IS ACCTS'!BW449-'IS ACCTS'!BW450-'IS ACCTS'!BW451-'IS ACCTS'!BW458-'IS ACCTS'!BW459-'IS ACCTS'!BW461</f>
        <v>-18.399999999999999</v>
      </c>
      <c r="BP69" s="1114">
        <f>+-'IS ACCTS'!BX235-'IS ACCTS'!BX448-'IS ACCTS'!BX449-'IS ACCTS'!BX450-'IS ACCTS'!BX451-'IS ACCTS'!BX458-'IS ACCTS'!BX459-'IS ACCTS'!BX461</f>
        <v>-14.200000000000001</v>
      </c>
      <c r="BQ69" s="1114">
        <f>+-'IS ACCTS'!BY235-'IS ACCTS'!BY448-'IS ACCTS'!BY449-'IS ACCTS'!BY450-'IS ACCTS'!BY451-'IS ACCTS'!BY458-'IS ACCTS'!BY459-'IS ACCTS'!BY461</f>
        <v>-25.499999999999996</v>
      </c>
      <c r="BR69" s="1114">
        <f>+-'IS ACCTS'!BZ235-'IS ACCTS'!BZ448-'IS ACCTS'!BZ449-'IS ACCTS'!BZ450-'IS ACCTS'!BZ451-'IS ACCTS'!BZ458-'IS ACCTS'!BZ459-'IS ACCTS'!BZ461</f>
        <v>-76.499999999999986</v>
      </c>
      <c r="BS69" s="1114">
        <f>+-'IS ACCTS'!CA235-'IS ACCTS'!CA448-'IS ACCTS'!CA449-'IS ACCTS'!CA450-'IS ACCTS'!CA451-'IS ACCTS'!CA458-'IS ACCTS'!CA459-'IS ACCTS'!CA461</f>
        <v>-18.8</v>
      </c>
      <c r="BT69" s="1114">
        <f>+-'IS ACCTS'!CB235-'IS ACCTS'!CB448-'IS ACCTS'!CB449-'IS ACCTS'!CB450-'IS ACCTS'!CB451-'IS ACCTS'!CB458-'IS ACCTS'!CB459-'IS ACCTS'!CB461</f>
        <v>-43.5</v>
      </c>
      <c r="BU69" s="1114">
        <f>+-'IS ACCTS'!CC235-'IS ACCTS'!CC448-'IS ACCTS'!CC449-'IS ACCTS'!CC450-'IS ACCTS'!CC451-'IS ACCTS'!CC458-'IS ACCTS'!CC459-'IS ACCTS'!CC461</f>
        <v>-63.600000000000009</v>
      </c>
      <c r="BV69" s="1114">
        <f>+-'IS ACCTS'!CD235-'IS ACCTS'!CD448-'IS ACCTS'!CD449-'IS ACCTS'!CD450-'IS ACCTS'!CD451-'IS ACCTS'!CD458-'IS ACCTS'!CD459-'IS ACCTS'!CD461</f>
        <v>-33.700000000000003</v>
      </c>
      <c r="BW69" s="1114">
        <f>+-'IS ACCTS'!CE235-'IS ACCTS'!CE448-'IS ACCTS'!CE449-'IS ACCTS'!CE450-'IS ACCTS'!CE451-'IS ACCTS'!CE458-'IS ACCTS'!CE459-'IS ACCTS'!CE461</f>
        <v>-75</v>
      </c>
      <c r="BX69" s="1114">
        <f>+-'IS ACCTS'!CF235-'IS ACCTS'!CF448-'IS ACCTS'!CF449-'IS ACCTS'!CF450-'IS ACCTS'!CF451-'IS ACCTS'!CF458-'IS ACCTS'!CF459-'IS ACCTS'!CF461</f>
        <v>-41.6</v>
      </c>
      <c r="BY69" s="1114">
        <f>+-'IS ACCTS'!CG235-'IS ACCTS'!CG448-'IS ACCTS'!CG449-'IS ACCTS'!CG450-'IS ACCTS'!CG451-'IS ACCTS'!CG458-'IS ACCTS'!CG459-'IS ACCTS'!CG461</f>
        <v>-106.39999999999999</v>
      </c>
      <c r="BZ69" s="1114">
        <f>+-'IS ACCTS'!CH235-'IS ACCTS'!CH448-'IS ACCTS'!CH449-'IS ACCTS'!CH450-'IS ACCTS'!CH451-'IS ACCTS'!CH458-'IS ACCTS'!CH459-'IS ACCTS'!CH461</f>
        <v>-32.1</v>
      </c>
      <c r="CA69" s="1114">
        <f>+-'IS ACCTS'!CI235-'IS ACCTS'!CI448-'IS ACCTS'!CI449-'IS ACCTS'!CI450-'IS ACCTS'!CI451-'IS ACCTS'!CI458-'IS ACCTS'!CI459-'IS ACCTS'!CI461</f>
        <v>-62.7</v>
      </c>
      <c r="CB69" s="1114">
        <f>+-'IS ACCTS'!CJ235-'IS ACCTS'!CJ448-'IS ACCTS'!CJ449-'IS ACCTS'!CJ450-'IS ACCTS'!CJ451-'IS ACCTS'!CJ458-'IS ACCTS'!CJ459-'IS ACCTS'!CJ461</f>
        <v>-2.4</v>
      </c>
      <c r="CC69" s="1114">
        <f>+-'IS ACCTS'!CK235-'IS ACCTS'!CK448-'IS ACCTS'!CK449-'IS ACCTS'!CK450-'IS ACCTS'!CK451-'IS ACCTS'!CK458-'IS ACCTS'!CK459-'IS ACCTS'!CK461</f>
        <v>-10.499999999999998</v>
      </c>
      <c r="CD69" s="1114">
        <f>+-'IS ACCTS'!CL235-'IS ACCTS'!CL448-'IS ACCTS'!CL449-'IS ACCTS'!CL450-'IS ACCTS'!CL451-'IS ACCTS'!CL458-'IS ACCTS'!CL459-'IS ACCTS'!CL461</f>
        <v>-4.3</v>
      </c>
      <c r="CE69" s="1114">
        <f>+-'IS ACCTS'!CM235-'IS ACCTS'!CM448-'IS ACCTS'!CM449-'IS ACCTS'!CM450-'IS ACCTS'!CM451-'IS ACCTS'!CM458-'IS ACCTS'!CM459-'IS ACCTS'!CM461</f>
        <v>-36.1</v>
      </c>
      <c r="CF69" s="1114">
        <f>+-'IS ACCTS'!CN235-'IS ACCTS'!CN448-'IS ACCTS'!CN449-'IS ACCTS'!CN450-'IS ACCTS'!CN451-'IS ACCTS'!CN458-'IS ACCTS'!CN459-'IS ACCTS'!CN461</f>
        <v>-17.700000000000003</v>
      </c>
      <c r="CG69" s="1114">
        <f>+-'IS ACCTS'!CO235-'IS ACCTS'!CO448-'IS ACCTS'!CO449-'IS ACCTS'!CO450-'IS ACCTS'!CO451-'IS ACCTS'!CO458-'IS ACCTS'!CO459-'IS ACCTS'!CO461</f>
        <v>-71.199999999999989</v>
      </c>
      <c r="CH69" s="1114">
        <f>+-'IS ACCTS'!CP235-'IS ACCTS'!CP448-'IS ACCTS'!CP449-'IS ACCTS'!CP450-'IS ACCTS'!CP451-'IS ACCTS'!CP458-'IS ACCTS'!CP459-'IS ACCTS'!CP461</f>
        <v>-8.5</v>
      </c>
      <c r="CI69" s="1114">
        <f>+-'IS ACCTS'!CQ235-'IS ACCTS'!CQ448-'IS ACCTS'!CQ449-'IS ACCTS'!CQ450-'IS ACCTS'!CQ451-'IS ACCTS'!CQ458-'IS ACCTS'!CQ459-'IS ACCTS'!CQ461</f>
        <v>-46.2</v>
      </c>
      <c r="CJ69" s="1114">
        <f>+-'IS ACCTS'!CR235-'IS ACCTS'!CR448-'IS ACCTS'!CR449-'IS ACCTS'!CR450-'IS ACCTS'!CR451-'IS ACCTS'!CR458-'IS ACCTS'!CR459-'IS ACCTS'!CR461</f>
        <v>-32.799999999999997</v>
      </c>
      <c r="CK69" s="1114">
        <f>+-'IS ACCTS'!CS235-'IS ACCTS'!CS448-'IS ACCTS'!CS449-'IS ACCTS'!CS450-'IS ACCTS'!CS451-'IS ACCTS'!CS458-'IS ACCTS'!CS459-'IS ACCTS'!CS461</f>
        <v>-19.899999999999999</v>
      </c>
      <c r="CL69" s="1114">
        <f>+-'IS ACCTS'!CT235-'IS ACCTS'!CT448-'IS ACCTS'!CT449-'IS ACCTS'!CT450-'IS ACCTS'!CT451-'IS ACCTS'!CT458-'IS ACCTS'!CT459-'IS ACCTS'!CT461</f>
        <v>-11.5</v>
      </c>
      <c r="CM69" s="1114">
        <f>+-'IS ACCTS'!CU235-'IS ACCTS'!CU448-'IS ACCTS'!CU449-'IS ACCTS'!CU450-'IS ACCTS'!CU451-'IS ACCTS'!CU458-'IS ACCTS'!CU459-'IS ACCTS'!CU461</f>
        <v>-9.6999999999999993</v>
      </c>
      <c r="CN69" s="1114">
        <f>+-'IS ACCTS'!CV235-'IS ACCTS'!CV448-'IS ACCTS'!CV449-'IS ACCTS'!CV450-'IS ACCTS'!CV451-'IS ACCTS'!CV458-'IS ACCTS'!CV459-'IS ACCTS'!CV461</f>
        <v>-15.6</v>
      </c>
      <c r="CO69" s="1114">
        <f>+-'IS ACCTS'!CW235-'IS ACCTS'!CW448-'IS ACCTS'!CW449-'IS ACCTS'!CW450-'IS ACCTS'!CW451-'IS ACCTS'!CW458-'IS ACCTS'!CW459-'IS ACCTS'!CW461</f>
        <v>-29.500000000000004</v>
      </c>
      <c r="CP69" s="1114">
        <f>+-'IS ACCTS'!CX235-'IS ACCTS'!CX448-'IS ACCTS'!CX449-'IS ACCTS'!CX450-'IS ACCTS'!CX451-'IS ACCTS'!CX458-'IS ACCTS'!CX459-'IS ACCTS'!CX461</f>
        <v>-36.400000000000006</v>
      </c>
      <c r="CQ69" s="1114">
        <f>+-'IS ACCTS'!CY235-'IS ACCTS'!CY448-'IS ACCTS'!CY449-'IS ACCTS'!CY450-'IS ACCTS'!CY451-'IS ACCTS'!CY458-'IS ACCTS'!CY459-'IS ACCTS'!CY461</f>
        <v>-15</v>
      </c>
      <c r="CR69" s="1114">
        <f>+-'IS ACCTS'!CZ235-'IS ACCTS'!CZ448-'IS ACCTS'!CZ449-'IS ACCTS'!CZ450-'IS ACCTS'!CZ451-'IS ACCTS'!CZ458-'IS ACCTS'!CZ459-'IS ACCTS'!CZ461</f>
        <v>-33</v>
      </c>
      <c r="CS69" s="1114">
        <f>+-'IS ACCTS'!DA235-'IS ACCTS'!DA448-'IS ACCTS'!DA449-'IS ACCTS'!DA450-'IS ACCTS'!DA451-'IS ACCTS'!DA458-'IS ACCTS'!DA459-'IS ACCTS'!DA461</f>
        <v>-86.899999999999977</v>
      </c>
      <c r="CT69" s="1114">
        <f>+-'IS ACCTS'!DB235-'IS ACCTS'!DB448-'IS ACCTS'!DB449-'IS ACCTS'!DB450-'IS ACCTS'!DB451-'IS ACCTS'!DB459-'IS ACCTS'!DB461-'IS ACCTS'!DB524-'IS ACCTS'!DB673</f>
        <v>-53.699999999999996</v>
      </c>
      <c r="CU69" s="1114">
        <f>+-'IS ACCTS'!DC235-'IS ACCTS'!DC448-'IS ACCTS'!DC449-'IS ACCTS'!DC450-'IS ACCTS'!DC451-'IS ACCTS'!DC459-'IS ACCTS'!DC461-'IS ACCTS'!DC524-'IS ACCTS'!DC673</f>
        <v>-46.8</v>
      </c>
      <c r="CV69" s="1114">
        <f>+-'IS ACCTS'!DD235-'IS ACCTS'!DD448-'IS ACCTS'!DD449-'IS ACCTS'!DD450-'IS ACCTS'!DD451-'IS ACCTS'!DD459-'IS ACCTS'!DD461-'IS ACCTS'!DD524-'IS ACCTS'!DD673</f>
        <v>-46.9</v>
      </c>
      <c r="CW69" s="1114">
        <f>+-'IS ACCTS'!DE235-'IS ACCTS'!DE448-'IS ACCTS'!DE449-'IS ACCTS'!DE450-'IS ACCTS'!DE451-'IS ACCTS'!DE459-'IS ACCTS'!DE461-'IS ACCTS'!DE524-'IS ACCTS'!DE673</f>
        <v>-116.70000000000002</v>
      </c>
      <c r="CX69" s="1114">
        <f>+-'IS ACCTS'!DF235-'IS ACCTS'!DF448-'IS ACCTS'!DF449-'IS ACCTS'!DF450-'IS ACCTS'!DF451-'IS ACCTS'!DF459-'IS ACCTS'!DF461-'IS ACCTS'!DF524-'IS ACCTS'!DF673</f>
        <v>-50.199999999999996</v>
      </c>
      <c r="CY69" s="1114">
        <f>+-'IS ACCTS'!DG235-'IS ACCTS'!DG448-'IS ACCTS'!DG449-'IS ACCTS'!DG450-'IS ACCTS'!DG451-'IS ACCTS'!DG459-'IS ACCTS'!DG461-'IS ACCTS'!DG524-'IS ACCTS'!DG673</f>
        <v>-24.8</v>
      </c>
      <c r="CZ69" s="1114">
        <f>+-'IS ACCTS'!DH235-'IS ACCTS'!DH448-'IS ACCTS'!DH449-'IS ACCTS'!DH450-'IS ACCTS'!DH451-'IS ACCTS'!DH459-'IS ACCTS'!DH461-'IS ACCTS'!DH524-'IS ACCTS'!DH673</f>
        <v>-25.5</v>
      </c>
      <c r="DA69" s="1114">
        <f>+-'IS ACCTS'!DI235-'IS ACCTS'!DI448-'IS ACCTS'!DI449-'IS ACCTS'!DI450-'IS ACCTS'!DI451-'IS ACCTS'!DI459-'IS ACCTS'!DI461-'IS ACCTS'!DI524-'IS ACCTS'!DI673</f>
        <v>-21.8</v>
      </c>
      <c r="DB69" s="1114">
        <f>+-'IS ACCTS'!DJ235-'IS ACCTS'!DJ448-'IS ACCTS'!DJ449-'IS ACCTS'!DJ450-'IS ACCTS'!DJ451-'IS ACCTS'!DJ459-'IS ACCTS'!DJ461-'IS ACCTS'!DJ524-'IS ACCTS'!DJ673</f>
        <v>-27.100000000000005</v>
      </c>
      <c r="DC69" s="1114">
        <f>+-'IS ACCTS'!DK235-'IS ACCTS'!DK448-'IS ACCTS'!DK449-'IS ACCTS'!DK450-'IS ACCTS'!DK451-'IS ACCTS'!DK459-'IS ACCTS'!DK461-'IS ACCTS'!DK524-'IS ACCTS'!DK673</f>
        <v>-68.700000000000017</v>
      </c>
      <c r="DD69" s="1114">
        <f>+-'IS ACCTS'!DL235-'IS ACCTS'!DL448-'IS ACCTS'!DL449-'IS ACCTS'!DL450-'IS ACCTS'!DL451-'IS ACCTS'!DL459-'IS ACCTS'!DL461-'IS ACCTS'!DL524-'IS ACCTS'!DL673</f>
        <v>-58</v>
      </c>
      <c r="DE69" s="1114">
        <f>+-'IS ACCTS'!DM235-'IS ACCTS'!DM448-'IS ACCTS'!DM449-'IS ACCTS'!DM450-'IS ACCTS'!DM451-'IS ACCTS'!DM459-'IS ACCTS'!DM461-'IS ACCTS'!DM524-'IS ACCTS'!DM673</f>
        <v>-46.3</v>
      </c>
      <c r="DF69" s="1114">
        <f>+-'IS ACCTS'!DN235-'IS ACCTS'!DN448-'IS ACCTS'!DN449-'IS ACCTS'!DN450-'IS ACCTS'!DN451-'IS ACCTS'!DN459-'IS ACCTS'!DN461-'IS ACCTS'!DN524-'IS ACCTS'!DN673-'IS ACCTS'!DN236-'IS ACCTS'!DN525-'IS ACCTS'!DN526-'IS ACCTS'!DN531</f>
        <v>-82.2</v>
      </c>
      <c r="DG69" s="1114">
        <f>+-'IS ACCTS'!DO235-'IS ACCTS'!DO448-'IS ACCTS'!DO449-'IS ACCTS'!DO450-'IS ACCTS'!DO451-'IS ACCTS'!DO459-'IS ACCTS'!DO461-'IS ACCTS'!DO524-'IS ACCTS'!DO673-'IS ACCTS'!DO236-'IS ACCTS'!DO525-'IS ACCTS'!DO526-'IS ACCTS'!DO531</f>
        <v>-50.099999999999994</v>
      </c>
      <c r="DH69" s="1114">
        <f>+-'IS ACCTS'!DP235-'IS ACCTS'!DP448-'IS ACCTS'!DP449-'IS ACCTS'!DP450-'IS ACCTS'!DP451-'IS ACCTS'!DP459-'IS ACCTS'!DP461-'IS ACCTS'!DP524-'IS ACCTS'!DP673-'IS ACCTS'!DP236-'IS ACCTS'!DP525-'IS ACCTS'!DP526-'IS ACCTS'!DP531</f>
        <v>-52.099999999999994</v>
      </c>
      <c r="DI69" s="1114">
        <f>+-'IS ACCTS'!DQ235-'IS ACCTS'!DQ448-'IS ACCTS'!DQ449-'IS ACCTS'!DQ450-'IS ACCTS'!DQ451-'IS ACCTS'!DQ459-'IS ACCTS'!DQ461-'IS ACCTS'!DQ524-'IS ACCTS'!DQ673-'IS ACCTS'!DQ236-'IS ACCTS'!DQ525-'IS ACCTS'!DQ526-'IS ACCTS'!DQ531</f>
        <v>-97.100000000000009</v>
      </c>
      <c r="DJ69" s="1114">
        <f>+-'IS ACCTS'!DR235-'IS ACCTS'!DR448-'IS ACCTS'!DR449-'IS ACCTS'!DR450-'IS ACCTS'!DR451-'IS ACCTS'!DR459-'IS ACCTS'!DR461-'IS ACCTS'!DR524-'IS ACCTS'!DR673-'IS ACCTS'!DR236-'IS ACCTS'!DR525-'IS ACCTS'!DR526-'IS ACCTS'!DR531</f>
        <v>-59.099999999999994</v>
      </c>
      <c r="DK69" s="1114">
        <f>+-'IS ACCTS'!DS235-'IS ACCTS'!DS448-'IS ACCTS'!DS449-'IS ACCTS'!DS450-'IS ACCTS'!DS451-'IS ACCTS'!DS459-'IS ACCTS'!DS461-'IS ACCTS'!DS524-'IS ACCTS'!DS673-'IS ACCTS'!DS236-'IS ACCTS'!DS525-'IS ACCTS'!DS526-'IS ACCTS'!DS531</f>
        <v>-52.099999999999994</v>
      </c>
      <c r="DL69" s="1114">
        <f>+-'IS ACCTS'!DT235-'IS ACCTS'!DT448-'IS ACCTS'!DT449-'IS ACCTS'!DT450-'IS ACCTS'!DT451-'IS ACCTS'!DT459-'IS ACCTS'!DT461-'IS ACCTS'!DT524-'IS ACCTS'!DT673-'IS ACCTS'!DT236-'IS ACCTS'!DT525-'IS ACCTS'!DT526-'IS ACCTS'!DT531</f>
        <v>-50.099999999999994</v>
      </c>
      <c r="DM69" s="1114">
        <f>+-'IS ACCTS'!DU235-'IS ACCTS'!DU448-'IS ACCTS'!DU449-'IS ACCTS'!DU450-'IS ACCTS'!DU451-'IS ACCTS'!DU459-'IS ACCTS'!DU461-'IS ACCTS'!DU524-'IS ACCTS'!DU673-'IS ACCTS'!DU236-'IS ACCTS'!DU525-'IS ACCTS'!DU526-'IS ACCTS'!DU531</f>
        <v>-47.099999999999994</v>
      </c>
      <c r="DN69" s="1114">
        <f>+-'IS ACCTS'!DV235-'IS ACCTS'!DV448-'IS ACCTS'!DV449-'IS ACCTS'!DV450-'IS ACCTS'!DV451-'IS ACCTS'!DV459-'IS ACCTS'!DV461-'IS ACCTS'!DV524-'IS ACCTS'!DV673-'IS ACCTS'!DV236-'IS ACCTS'!DV525-'IS ACCTS'!DV526-'IS ACCTS'!DV531</f>
        <v>-52.099999999999994</v>
      </c>
      <c r="DO69" s="1114">
        <f>+-'IS ACCTS'!DW235-'IS ACCTS'!DW448-'IS ACCTS'!DW449-'IS ACCTS'!DW450-'IS ACCTS'!DW451-'IS ACCTS'!DW459-'IS ACCTS'!DW461-'IS ACCTS'!DW524-'IS ACCTS'!DW673-'IS ACCTS'!DW236-'IS ACCTS'!DW525-'IS ACCTS'!DW526-'IS ACCTS'!DW531</f>
        <v>-50.099999999999994</v>
      </c>
      <c r="DP69" s="1114">
        <f>+-'IS ACCTS'!DX235-'IS ACCTS'!DX448-'IS ACCTS'!DX449-'IS ACCTS'!DX450-'IS ACCTS'!DX451-'IS ACCTS'!DX459-'IS ACCTS'!DX461-'IS ACCTS'!DX524-'IS ACCTS'!DX673-'IS ACCTS'!DX236-'IS ACCTS'!DX525-'IS ACCTS'!DX526-'IS ACCTS'!DX531</f>
        <v>-47.099999999999994</v>
      </c>
      <c r="DQ69" s="1114">
        <f>+-'IS ACCTS'!DY235-'IS ACCTS'!DY448-'IS ACCTS'!DY449-'IS ACCTS'!DY450-'IS ACCTS'!DY451-'IS ACCTS'!DY459-'IS ACCTS'!DY461-'IS ACCTS'!DY524-'IS ACCTS'!DY673-'IS ACCTS'!DY236-'IS ACCTS'!DY525-'IS ACCTS'!DY526-'IS ACCTS'!DY531</f>
        <v>-102.1</v>
      </c>
      <c r="DR69" s="1114">
        <f>+-'IS ACCTS'!DZ235-'IS ACCTS'!DZ448-'IS ACCTS'!DZ449-'IS ACCTS'!DZ450-'IS ACCTS'!DZ451-'IS ACCTS'!DZ459-'IS ACCTS'!DZ461-'IS ACCTS'!DZ524-'IS ACCTS'!DZ673-'IS ACCTS'!DZ236-'IS ACCTS'!DZ525-'IS ACCTS'!DZ526-'IS ACCTS'!DZ531</f>
        <v>-83.3</v>
      </c>
      <c r="DS69" s="1114">
        <f>+-'IS ACCTS'!EA235-'IS ACCTS'!EA448-'IS ACCTS'!EA449-'IS ACCTS'!EA450-'IS ACCTS'!EA451-'IS ACCTS'!EA459-'IS ACCTS'!EA461-'IS ACCTS'!EA524-'IS ACCTS'!EA673-'IS ACCTS'!EA236-'IS ACCTS'!EA525-'IS ACCTS'!EA526-'IS ACCTS'!EA531</f>
        <v>-51.199999999999996</v>
      </c>
      <c r="DT69" s="1114">
        <f>+-'IS ACCTS'!EB235-'IS ACCTS'!EB448-'IS ACCTS'!EB449-'IS ACCTS'!EB450-'IS ACCTS'!EB451-'IS ACCTS'!EB459-'IS ACCTS'!EB461-'IS ACCTS'!EB524-'IS ACCTS'!EB673-'IS ACCTS'!EB236-'IS ACCTS'!EB525-'IS ACCTS'!EB526-'IS ACCTS'!EB531</f>
        <v>-53.3</v>
      </c>
      <c r="DU69" s="1114">
        <f>+-'IS ACCTS'!EC235-'IS ACCTS'!EC448-'IS ACCTS'!EC449-'IS ACCTS'!EC450-'IS ACCTS'!EC451-'IS ACCTS'!EC459-'IS ACCTS'!EC461-'IS ACCTS'!EC524-'IS ACCTS'!EC673-'IS ACCTS'!EC236-'IS ACCTS'!EC525-'IS ACCTS'!EC526-'IS ACCTS'!EC531</f>
        <v>-98.7</v>
      </c>
      <c r="DV69" s="1114">
        <f>+-'IS ACCTS'!ED235-'IS ACCTS'!ED448-'IS ACCTS'!ED449-'IS ACCTS'!ED450-'IS ACCTS'!ED451-'IS ACCTS'!ED459-'IS ACCTS'!ED461-'IS ACCTS'!ED524-'IS ACCTS'!ED673-'IS ACCTS'!ED236-'IS ACCTS'!ED525-'IS ACCTS'!ED526-'IS ACCTS'!ED531</f>
        <v>-60.199999999999996</v>
      </c>
      <c r="DW69" s="1114">
        <f>+-'IS ACCTS'!EE235-'IS ACCTS'!EE448-'IS ACCTS'!EE449-'IS ACCTS'!EE450-'IS ACCTS'!EE451-'IS ACCTS'!EE459-'IS ACCTS'!EE461-'IS ACCTS'!EE524-'IS ACCTS'!EE673-'IS ACCTS'!EE236-'IS ACCTS'!EE525-'IS ACCTS'!EE526-'IS ACCTS'!EE531</f>
        <v>-53.3</v>
      </c>
      <c r="DX69" s="1114">
        <f>+-'IS ACCTS'!EF235-'IS ACCTS'!EF448-'IS ACCTS'!EF449-'IS ACCTS'!EF450-'IS ACCTS'!EF451-'IS ACCTS'!EF459-'IS ACCTS'!EF461-'IS ACCTS'!EF524-'IS ACCTS'!EF673-'IS ACCTS'!EF236-'IS ACCTS'!EF525-'IS ACCTS'!EF526-'IS ACCTS'!EF531</f>
        <v>-51.199999999999996</v>
      </c>
      <c r="DY69" s="1114">
        <f>+-'IS ACCTS'!EG235-'IS ACCTS'!EG448-'IS ACCTS'!EG449-'IS ACCTS'!EG450-'IS ACCTS'!EG451-'IS ACCTS'!EG459-'IS ACCTS'!EG461-'IS ACCTS'!EG524-'IS ACCTS'!EG673-'IS ACCTS'!EG236-'IS ACCTS'!EG525-'IS ACCTS'!EG526-'IS ACCTS'!EG531</f>
        <v>-48.199999999999996</v>
      </c>
      <c r="DZ69" s="1114">
        <f>+-'IS ACCTS'!EH235-'IS ACCTS'!EH448-'IS ACCTS'!EH449-'IS ACCTS'!EH450-'IS ACCTS'!EH451-'IS ACCTS'!EH459-'IS ACCTS'!EH461-'IS ACCTS'!EH524-'IS ACCTS'!EH673-'IS ACCTS'!EH236-'IS ACCTS'!EH525-'IS ACCTS'!EH526-'IS ACCTS'!EH531</f>
        <v>-53.3</v>
      </c>
      <c r="EA69" s="1114">
        <f>+-'IS ACCTS'!EI235-'IS ACCTS'!EI448-'IS ACCTS'!EI449-'IS ACCTS'!EI450-'IS ACCTS'!EI451-'IS ACCTS'!EI459-'IS ACCTS'!EI461-'IS ACCTS'!EI524-'IS ACCTS'!EI673-'IS ACCTS'!EI236-'IS ACCTS'!EI525-'IS ACCTS'!EI526-'IS ACCTS'!EI531</f>
        <v>-51.199999999999996</v>
      </c>
      <c r="EB69" s="1114">
        <f>+-'IS ACCTS'!EJ235-'IS ACCTS'!EJ448-'IS ACCTS'!EJ449-'IS ACCTS'!EJ450-'IS ACCTS'!EJ451-'IS ACCTS'!EJ459-'IS ACCTS'!EJ461-'IS ACCTS'!EJ524-'IS ACCTS'!EJ673-'IS ACCTS'!EJ236-'IS ACCTS'!EJ525-'IS ACCTS'!EJ526-'IS ACCTS'!EJ531</f>
        <v>-48.199999999999996</v>
      </c>
      <c r="EC69" s="1114">
        <f>+-'IS ACCTS'!EK235-'IS ACCTS'!EK448-'IS ACCTS'!EK449-'IS ACCTS'!EK450-'IS ACCTS'!EK451-'IS ACCTS'!EK459-'IS ACCTS'!EK461-'IS ACCTS'!EK524-'IS ACCTS'!EK673-'IS ACCTS'!EK236-'IS ACCTS'!EK525-'IS ACCTS'!EK526-'IS ACCTS'!EK531</f>
        <v>-104.30000000000001</v>
      </c>
    </row>
    <row r="70" spans="1:133" s="40" customFormat="1" ht="15">
      <c r="A70" s="146" t="s">
        <v>12</v>
      </c>
      <c r="B70" s="40">
        <f>+B68-B69</f>
        <v>4.0039083160081645E-12</v>
      </c>
      <c r="C70" s="40">
        <f t="shared" ref="C70:BN70" si="68">+C68-C69</f>
        <v>-2.1813661987835076E-12</v>
      </c>
      <c r="D70" s="40">
        <f t="shared" si="68"/>
        <v>-9.0949470177292824E-12</v>
      </c>
      <c r="E70" s="40">
        <f t="shared" si="68"/>
        <v>-3.815614491031738E-12</v>
      </c>
      <c r="F70" s="40">
        <f t="shared" si="68"/>
        <v>8.1712414612411521E-13</v>
      </c>
      <c r="G70" s="40">
        <f t="shared" si="68"/>
        <v>-3.0944136142352363E-12</v>
      </c>
      <c r="H70" s="40">
        <f t="shared" si="68"/>
        <v>6.8212102632969618E-12</v>
      </c>
      <c r="I70" s="40">
        <f t="shared" si="68"/>
        <v>4.000355602329364E-12</v>
      </c>
      <c r="J70" s="40">
        <f t="shared" si="68"/>
        <v>0</v>
      </c>
      <c r="K70" s="40">
        <f t="shared" si="68"/>
        <v>5.0928150585605181E-12</v>
      </c>
      <c r="L70" s="40">
        <f t="shared" si="68"/>
        <v>1.1095124818893964E-11</v>
      </c>
      <c r="M70" s="40">
        <f t="shared" si="68"/>
        <v>-1.4495071809506044E-12</v>
      </c>
      <c r="N70" s="40">
        <f t="shared" si="68"/>
        <v>1.3461232128975098E-11</v>
      </c>
      <c r="O70" s="40">
        <f t="shared" si="68"/>
        <v>1.0548006912358687E-11</v>
      </c>
      <c r="P70" s="40">
        <f t="shared" si="68"/>
        <v>7.815970093361102E-12</v>
      </c>
      <c r="Q70" s="40">
        <f t="shared" si="68"/>
        <v>-3.694822225952521E-13</v>
      </c>
      <c r="R70" s="40">
        <f t="shared" si="68"/>
        <v>-3.0908609005564358E-12</v>
      </c>
      <c r="S70" s="40">
        <f t="shared" si="68"/>
        <v>5.0945914153999183E-12</v>
      </c>
      <c r="T70" s="40">
        <f t="shared" si="68"/>
        <v>-6.1817218011128716E-12</v>
      </c>
      <c r="U70" s="40">
        <f t="shared" si="68"/>
        <v>-5.8193450058752205E-12</v>
      </c>
      <c r="V70" s="40">
        <f t="shared" si="68"/>
        <v>-1.8474111129762605E-13</v>
      </c>
      <c r="W70" s="40">
        <f t="shared" si="68"/>
        <v>7.2795103278622264E-12</v>
      </c>
      <c r="X70" s="40">
        <f t="shared" si="68"/>
        <v>-6.2758687136010849E-12</v>
      </c>
      <c r="Y70" s="40">
        <f t="shared" si="68"/>
        <v>1.0004441719502211E-11</v>
      </c>
      <c r="Z70" s="40">
        <f t="shared" si="68"/>
        <v>9.8232533218833851E-12</v>
      </c>
      <c r="AA70" s="40">
        <f t="shared" si="68"/>
        <v>-4.000355602329364E-12</v>
      </c>
      <c r="AB70" s="40">
        <f t="shared" si="68"/>
        <v>-1.5234036254696548E-11</v>
      </c>
      <c r="AC70" s="40">
        <f t="shared" si="68"/>
        <v>2.1849189124623081E-12</v>
      </c>
      <c r="AD70" s="40">
        <f t="shared" si="68"/>
        <v>8.1854523159563541E-12</v>
      </c>
      <c r="AE70" s="40">
        <f t="shared" si="68"/>
        <v>1.0942358130705543E-12</v>
      </c>
      <c r="AF70" s="40">
        <f t="shared" si="68"/>
        <v>2.3661073100811336E-12</v>
      </c>
      <c r="AG70" s="40">
        <f t="shared" si="68"/>
        <v>6.9135808189457748E-12</v>
      </c>
      <c r="AH70" s="40">
        <f t="shared" si="68"/>
        <v>-2.3590018827235326E-12</v>
      </c>
      <c r="AI70" s="40">
        <f t="shared" si="68"/>
        <v>-4.0927261579781771E-12</v>
      </c>
      <c r="AJ70" s="40">
        <f t="shared" si="68"/>
        <v>1.8474111129762605E-13</v>
      </c>
      <c r="AK70" s="40">
        <f t="shared" si="68"/>
        <v>-4.1922021409845911E-12</v>
      </c>
      <c r="AL70" s="40">
        <f t="shared" si="68"/>
        <v>2.9096725029376103E-12</v>
      </c>
      <c r="AM70" s="40">
        <f t="shared" si="68"/>
        <v>-1.2736478538499796E-11</v>
      </c>
      <c r="AN70" s="40">
        <f t="shared" si="68"/>
        <v>4.3645087544064154E-12</v>
      </c>
      <c r="AO70" s="40">
        <f t="shared" si="68"/>
        <v>7.6418871230998775E-12</v>
      </c>
      <c r="AP70" s="40">
        <f t="shared" si="68"/>
        <v>-4.730438263322867E-12</v>
      </c>
      <c r="AQ70" s="40">
        <f t="shared" si="68"/>
        <v>6.3664629124104977E-12</v>
      </c>
      <c r="AR70" s="40">
        <f t="shared" si="68"/>
        <v>2.7284841053187847E-12</v>
      </c>
      <c r="AS70" s="40">
        <f t="shared" si="68"/>
        <v>-6.9135808189457748E-12</v>
      </c>
      <c r="AT70" s="40">
        <f t="shared" si="68"/>
        <v>-1.4495071809506044E-12</v>
      </c>
      <c r="AU70" s="40">
        <f t="shared" si="68"/>
        <v>-8.7254647951340303E-12</v>
      </c>
      <c r="AV70" s="40">
        <f t="shared" si="68"/>
        <v>-5.2757798130187439E-12</v>
      </c>
      <c r="AW70" s="40">
        <f t="shared" si="68"/>
        <v>-3.2756020118540619E-12</v>
      </c>
      <c r="AX70" s="40">
        <f t="shared" si="68"/>
        <v>1.0906830993917538E-12</v>
      </c>
      <c r="AY70" s="40">
        <f t="shared" si="68"/>
        <v>-1.6370904631912708E-11</v>
      </c>
      <c r="AZ70" s="40">
        <f t="shared" si="68"/>
        <v>1.0906830993917538E-12</v>
      </c>
      <c r="BA70" s="40">
        <f t="shared" si="68"/>
        <v>-4.7322146201622672E-12</v>
      </c>
      <c r="BB70" s="40">
        <f t="shared" si="68"/>
        <v>-7.4571460118022515E-12</v>
      </c>
      <c r="BC70" s="40">
        <f t="shared" si="68"/>
        <v>-6.9118044621063746E-12</v>
      </c>
      <c r="BD70" s="40">
        <f t="shared" si="68"/>
        <v>-1.6360246490876307E-12</v>
      </c>
      <c r="BE70" s="40">
        <f t="shared" si="68"/>
        <v>-2.0037305148434825E-12</v>
      </c>
      <c r="BF70" s="40">
        <f t="shared" si="68"/>
        <v>-9.4591001698063337E-12</v>
      </c>
      <c r="BG70" s="40">
        <f t="shared" si="68"/>
        <v>2.3590018827235326E-12</v>
      </c>
      <c r="BH70" s="40">
        <f t="shared" si="68"/>
        <v>-8.7254647951340303E-12</v>
      </c>
      <c r="BI70" s="40">
        <f t="shared" si="68"/>
        <v>-1.0942358130705543E-12</v>
      </c>
      <c r="BJ70" s="40">
        <f t="shared" si="68"/>
        <v>9.0878415903716814E-12</v>
      </c>
      <c r="BK70" s="40">
        <f t="shared" si="68"/>
        <v>9.0949470177292824E-12</v>
      </c>
      <c r="BL70" s="40">
        <f t="shared" si="68"/>
        <v>-1.815436689867056E-12</v>
      </c>
      <c r="BM70" s="40">
        <f t="shared" si="68"/>
        <v>-4.7286619064834667E-12</v>
      </c>
      <c r="BN70" s="40">
        <f t="shared" si="68"/>
        <v>-2.5508484213787597E-12</v>
      </c>
      <c r="BO70" s="40">
        <f t="shared" ref="BO70:CG70" si="69">+BO68-BO69</f>
        <v>-2.3661073100811336E-12</v>
      </c>
      <c r="BP70" s="40">
        <f t="shared" si="69"/>
        <v>2.0019541580040823E-12</v>
      </c>
      <c r="BQ70" s="40">
        <f t="shared" si="69"/>
        <v>2.7249313916399842E-12</v>
      </c>
      <c r="BR70" s="40">
        <f t="shared" si="69"/>
        <v>-9.2370555648813024E-13</v>
      </c>
      <c r="BS70" s="40">
        <f t="shared" si="69"/>
        <v>-1.8118839761882555E-13</v>
      </c>
      <c r="BT70" s="40">
        <f t="shared" si="69"/>
        <v>1.0004441719502211E-11</v>
      </c>
      <c r="BU70" s="40">
        <f t="shared" si="69"/>
        <v>1.4637180356658064E-12</v>
      </c>
      <c r="BV70" s="40">
        <f t="shared" si="69"/>
        <v>0.100000000006915</v>
      </c>
      <c r="BW70" s="40">
        <f t="shared" si="69"/>
        <v>9.9999999987630872E-2</v>
      </c>
      <c r="BX70" s="40">
        <f t="shared" si="69"/>
        <v>0.19999999999581775</v>
      </c>
      <c r="BY70" s="40">
        <f t="shared" si="69"/>
        <v>0.10000000000435705</v>
      </c>
      <c r="BZ70" s="40">
        <f t="shared" si="69"/>
        <v>0.20000000000582219</v>
      </c>
      <c r="CA70" s="40">
        <f t="shared" si="69"/>
        <v>0.30000000000036664</v>
      </c>
      <c r="CB70" s="40">
        <f t="shared" si="69"/>
        <v>-8.7312379548620811E-12</v>
      </c>
      <c r="CC70" s="40">
        <f t="shared" si="69"/>
        <v>-1.3644196883433324E-11</v>
      </c>
      <c r="CD70" s="40">
        <f t="shared" si="69"/>
        <v>-4.7295500849031669E-12</v>
      </c>
      <c r="CE70" s="40">
        <f t="shared" si="69"/>
        <v>2.4648727503517875E-11</v>
      </c>
      <c r="CF70" s="40">
        <f t="shared" si="69"/>
        <v>2.9132252166164108E-12</v>
      </c>
      <c r="CG70" s="40">
        <f t="shared" si="69"/>
        <v>-1.0743406164692715E-11</v>
      </c>
      <c r="CH70" s="40">
        <f t="shared" ref="CH70:EC70" si="70">+CH68-CH69</f>
        <v>2.5465851649641991E-11</v>
      </c>
      <c r="CI70" s="40">
        <f t="shared" si="70"/>
        <v>-3.3466562854300719E-11</v>
      </c>
      <c r="CJ70" s="40">
        <f t="shared" si="70"/>
        <v>-1.0942358130705543E-12</v>
      </c>
      <c r="CK70" s="40">
        <f t="shared" si="70"/>
        <v>-1.964650664376677E-11</v>
      </c>
      <c r="CL70" s="40">
        <f t="shared" si="70"/>
        <v>-7.2759576141834259E-12</v>
      </c>
      <c r="CM70" s="40">
        <f t="shared" si="70"/>
        <v>1.0185630117121036E-11</v>
      </c>
      <c r="CN70" s="40">
        <f t="shared" si="70"/>
        <v>1.1459277970971016E-11</v>
      </c>
      <c r="CO70" s="40">
        <f t="shared" si="70"/>
        <v>-6.3629101987316972E-12</v>
      </c>
      <c r="CP70" s="40">
        <f t="shared" si="70"/>
        <v>-2.0548895918182097E-11</v>
      </c>
      <c r="CQ70" s="40">
        <f t="shared" si="70"/>
        <v>9.0949470177292824E-13</v>
      </c>
      <c r="CR70" s="40">
        <f t="shared" si="70"/>
        <v>-7.2759576141834259E-12</v>
      </c>
      <c r="CS70" s="40">
        <f t="shared" si="70"/>
        <v>-2.3305801732931286E-11</v>
      </c>
      <c r="CT70" s="40">
        <f t="shared" si="70"/>
        <v>-2.0740742456837324E-11</v>
      </c>
      <c r="CU70" s="40">
        <f t="shared" si="70"/>
        <v>-2.4741098059166688E-11</v>
      </c>
      <c r="CV70" s="40">
        <f t="shared" si="70"/>
        <v>-2.3284485450858483E-11</v>
      </c>
      <c r="CW70" s="40">
        <f t="shared" si="70"/>
        <v>2.9274360713316128E-12</v>
      </c>
      <c r="CX70" s="40">
        <f t="shared" si="70"/>
        <v>-2.801670007102075E-11</v>
      </c>
      <c r="CY70" s="40">
        <f t="shared" si="70"/>
        <v>-4.8384407591584022E-11</v>
      </c>
      <c r="CZ70" s="40">
        <f t="shared" si="70"/>
        <v>-2.1827872842550278E-11</v>
      </c>
      <c r="DA70" s="40">
        <f t="shared" si="70"/>
        <v>-1.9280577134850319E-11</v>
      </c>
      <c r="DB70" s="40">
        <f t="shared" si="70"/>
        <v>-3.5882408155885059E-13</v>
      </c>
      <c r="DC70" s="40">
        <f t="shared" si="70"/>
        <v>1.0203393685515039E-11</v>
      </c>
      <c r="DD70" s="40">
        <f t="shared" si="70"/>
        <v>-2.9103830456733704E-11</v>
      </c>
      <c r="DE70" s="40">
        <f t="shared" si="70"/>
        <v>-1.0942358130705543E-12</v>
      </c>
      <c r="DF70" s="40">
        <f t="shared" si="70"/>
        <v>-4.4380499275575858E-11</v>
      </c>
      <c r="DG70" s="40">
        <f t="shared" si="70"/>
        <v>-1.1283418643870391E-11</v>
      </c>
      <c r="DH70" s="40">
        <f t="shared" si="70"/>
        <v>-1.674038685450796E-11</v>
      </c>
      <c r="DI70" s="40">
        <f t="shared" si="70"/>
        <v>-3.3097080631705467E-11</v>
      </c>
      <c r="DJ70" s="40">
        <f t="shared" si="70"/>
        <v>-1.674038685450796E-11</v>
      </c>
      <c r="DK70" s="40">
        <f t="shared" si="70"/>
        <v>-2.5835333872237243E-11</v>
      </c>
      <c r="DL70" s="40">
        <f t="shared" si="70"/>
        <v>-1.674038685450796E-11</v>
      </c>
      <c r="DM70" s="40">
        <f t="shared" si="70"/>
        <v>-1.2789769243681803E-12</v>
      </c>
      <c r="DN70" s="40">
        <f t="shared" si="70"/>
        <v>-1.674038685450796E-11</v>
      </c>
      <c r="DO70" s="40">
        <f t="shared" si="70"/>
        <v>3.2684965844964609E-12</v>
      </c>
      <c r="DP70" s="40">
        <f t="shared" si="70"/>
        <v>-3.4930280889966525E-11</v>
      </c>
      <c r="DQ70" s="40">
        <f t="shared" si="70"/>
        <v>-1.674038685450796E-11</v>
      </c>
      <c r="DR70" s="40">
        <f t="shared" si="70"/>
        <v>-3.929301328753354E-11</v>
      </c>
      <c r="DS70" s="40">
        <f t="shared" si="70"/>
        <v>1.7458035017625662E-11</v>
      </c>
      <c r="DT70" s="40">
        <f t="shared" si="70"/>
        <v>-6.5512040237081237E-12</v>
      </c>
      <c r="DU70" s="40">
        <f t="shared" si="70"/>
        <v>-7.0912165028857999E-12</v>
      </c>
      <c r="DV70" s="40">
        <f t="shared" si="70"/>
        <v>-1.1645795439108042E-11</v>
      </c>
      <c r="DW70" s="40">
        <f t="shared" si="70"/>
        <v>-2.6560087462712545E-11</v>
      </c>
      <c r="DX70" s="40">
        <f t="shared" si="70"/>
        <v>-2.2559731860383181E-11</v>
      </c>
      <c r="DY70" s="40">
        <f t="shared" si="70"/>
        <v>-4.3698378249246161E-12</v>
      </c>
      <c r="DZ70" s="40">
        <f t="shared" si="70"/>
        <v>-3.3836045076895971E-11</v>
      </c>
      <c r="EA70" s="40">
        <f t="shared" si="70"/>
        <v>-8.0078166320163291E-12</v>
      </c>
      <c r="EB70" s="40">
        <f t="shared" si="70"/>
        <v>-1.5283774246199755E-11</v>
      </c>
      <c r="EC70" s="40">
        <f t="shared" si="70"/>
        <v>-3.7459813029272482E-11</v>
      </c>
    </row>
    <row r="74" spans="1:133" s="146" customFormat="1" ht="15">
      <c r="A74" s="156"/>
      <c r="B74" s="283" t="str">
        <f t="shared" ref="B74:AW74" si="71">+B6</f>
        <v>Actual</v>
      </c>
      <c r="C74" s="283" t="str">
        <f t="shared" si="71"/>
        <v>Actual</v>
      </c>
      <c r="D74" s="283" t="str">
        <f t="shared" si="71"/>
        <v>Actual</v>
      </c>
      <c r="E74" s="283" t="str">
        <f t="shared" si="71"/>
        <v>Actual</v>
      </c>
      <c r="F74" s="283" t="str">
        <f t="shared" si="71"/>
        <v>Actual</v>
      </c>
      <c r="G74" s="283" t="str">
        <f t="shared" si="71"/>
        <v>Actual</v>
      </c>
      <c r="H74" s="283" t="str">
        <f t="shared" si="71"/>
        <v>Actual</v>
      </c>
      <c r="I74" s="283" t="str">
        <f t="shared" si="71"/>
        <v>Actual</v>
      </c>
      <c r="J74" s="283" t="str">
        <f t="shared" si="71"/>
        <v>Actual</v>
      </c>
      <c r="K74" s="283" t="str">
        <f t="shared" si="71"/>
        <v>Actual</v>
      </c>
      <c r="L74" s="283" t="str">
        <f t="shared" si="71"/>
        <v>Actual</v>
      </c>
      <c r="M74" s="283" t="str">
        <f t="shared" si="71"/>
        <v>Actual</v>
      </c>
      <c r="N74" s="283" t="str">
        <f t="shared" si="71"/>
        <v>Actual</v>
      </c>
      <c r="O74" s="283" t="str">
        <f t="shared" si="71"/>
        <v>Actual</v>
      </c>
      <c r="P74" s="283" t="str">
        <f t="shared" si="71"/>
        <v>Actual</v>
      </c>
      <c r="Q74" s="283" t="str">
        <f t="shared" si="71"/>
        <v>Actual</v>
      </c>
      <c r="R74" s="283" t="str">
        <f t="shared" si="71"/>
        <v>Actual</v>
      </c>
      <c r="S74" s="283" t="str">
        <f t="shared" si="71"/>
        <v>Actual</v>
      </c>
      <c r="T74" s="283" t="str">
        <f t="shared" si="71"/>
        <v>Actual</v>
      </c>
      <c r="U74" s="283" t="str">
        <f t="shared" si="71"/>
        <v>Actual</v>
      </c>
      <c r="V74" s="283" t="str">
        <f t="shared" si="71"/>
        <v>Actual</v>
      </c>
      <c r="W74" s="283" t="str">
        <f t="shared" si="71"/>
        <v>Actual</v>
      </c>
      <c r="X74" s="283" t="str">
        <f t="shared" si="71"/>
        <v>Actual</v>
      </c>
      <c r="Y74" s="283" t="str">
        <f t="shared" si="71"/>
        <v>Actual</v>
      </c>
      <c r="Z74" s="283" t="str">
        <f t="shared" si="71"/>
        <v>Actual</v>
      </c>
      <c r="AA74" s="283" t="str">
        <f t="shared" si="71"/>
        <v>Actual</v>
      </c>
      <c r="AB74" s="283" t="str">
        <f t="shared" si="71"/>
        <v>Actual</v>
      </c>
      <c r="AC74" s="283" t="str">
        <f t="shared" si="71"/>
        <v>Actual</v>
      </c>
      <c r="AD74" s="283" t="str">
        <f t="shared" si="71"/>
        <v>Actual</v>
      </c>
      <c r="AE74" s="283" t="str">
        <f t="shared" si="71"/>
        <v>Actual</v>
      </c>
      <c r="AF74" s="283" t="str">
        <f t="shared" si="71"/>
        <v>Actual</v>
      </c>
      <c r="AG74" s="283" t="str">
        <f t="shared" si="71"/>
        <v>Actual</v>
      </c>
      <c r="AH74" s="283" t="str">
        <f t="shared" si="71"/>
        <v>Actual</v>
      </c>
      <c r="AI74" s="283" t="str">
        <f t="shared" si="71"/>
        <v>Actual</v>
      </c>
      <c r="AJ74" s="283" t="str">
        <f t="shared" si="71"/>
        <v>Actual</v>
      </c>
      <c r="AK74" s="283" t="str">
        <f t="shared" si="71"/>
        <v>Actual</v>
      </c>
      <c r="AL74" s="283" t="str">
        <f t="shared" si="71"/>
        <v>Actual</v>
      </c>
      <c r="AM74" s="283" t="str">
        <f t="shared" si="71"/>
        <v>Actual</v>
      </c>
      <c r="AN74" s="283" t="str">
        <f t="shared" si="71"/>
        <v>Actual</v>
      </c>
      <c r="AO74" s="283" t="str">
        <f t="shared" si="71"/>
        <v>Actual</v>
      </c>
      <c r="AP74" s="283" t="str">
        <f t="shared" si="71"/>
        <v>Actual</v>
      </c>
      <c r="AQ74" s="283" t="str">
        <f t="shared" si="71"/>
        <v>Actual</v>
      </c>
      <c r="AR74" s="283" t="str">
        <f t="shared" si="71"/>
        <v>Actual</v>
      </c>
      <c r="AS74" s="283" t="str">
        <f t="shared" si="71"/>
        <v>Actual</v>
      </c>
      <c r="AT74" s="283" t="str">
        <f t="shared" si="71"/>
        <v>Actual</v>
      </c>
      <c r="AU74" s="283" t="str">
        <f t="shared" si="71"/>
        <v>Actual</v>
      </c>
      <c r="AV74" s="283" t="str">
        <f t="shared" si="71"/>
        <v>Actual</v>
      </c>
      <c r="AW74" s="283" t="str">
        <f t="shared" si="71"/>
        <v>Actual</v>
      </c>
      <c r="AX74" s="283" t="str">
        <f>+AX6</f>
        <v>Actual</v>
      </c>
      <c r="AY74" s="283" t="str">
        <f t="shared" ref="AY74:CG74" si="72">+AY6</f>
        <v>Actual</v>
      </c>
      <c r="AZ74" s="283" t="str">
        <f t="shared" si="72"/>
        <v>Actual</v>
      </c>
      <c r="BA74" s="283" t="str">
        <f t="shared" si="72"/>
        <v>Actual</v>
      </c>
      <c r="BB74" s="283" t="str">
        <f t="shared" si="72"/>
        <v>Actual</v>
      </c>
      <c r="BC74" s="283" t="str">
        <f t="shared" si="72"/>
        <v>Actual</v>
      </c>
      <c r="BD74" s="283" t="str">
        <f t="shared" si="72"/>
        <v>Actual</v>
      </c>
      <c r="BE74" s="283" t="str">
        <f t="shared" si="72"/>
        <v>Actual</v>
      </c>
      <c r="BF74" s="283" t="str">
        <f t="shared" si="72"/>
        <v>Actual</v>
      </c>
      <c r="BG74" s="283" t="str">
        <f t="shared" si="72"/>
        <v>Actual</v>
      </c>
      <c r="BH74" s="283" t="str">
        <f t="shared" si="72"/>
        <v>Actual</v>
      </c>
      <c r="BI74" s="283" t="str">
        <f t="shared" si="72"/>
        <v>Actual</v>
      </c>
      <c r="BJ74" s="283" t="str">
        <f t="shared" si="72"/>
        <v>Actual</v>
      </c>
      <c r="BK74" s="283" t="str">
        <f t="shared" si="72"/>
        <v>Actual</v>
      </c>
      <c r="BL74" s="283" t="str">
        <f t="shared" si="72"/>
        <v>Actual</v>
      </c>
      <c r="BM74" s="283" t="str">
        <f t="shared" si="72"/>
        <v>Actual</v>
      </c>
      <c r="BN74" s="283" t="str">
        <f t="shared" si="72"/>
        <v>Actual</v>
      </c>
      <c r="BO74" s="283" t="str">
        <f t="shared" si="72"/>
        <v>Actual</v>
      </c>
      <c r="BP74" s="283" t="str">
        <f t="shared" si="72"/>
        <v>Actual</v>
      </c>
      <c r="BQ74" s="283" t="str">
        <f t="shared" si="72"/>
        <v>Actual</v>
      </c>
      <c r="BR74" s="283" t="str">
        <f t="shared" si="72"/>
        <v>Actual</v>
      </c>
      <c r="BS74" s="283" t="str">
        <f t="shared" si="72"/>
        <v>Actual</v>
      </c>
      <c r="BT74" s="283" t="str">
        <f t="shared" si="72"/>
        <v>Actual</v>
      </c>
      <c r="BU74" s="283" t="str">
        <f t="shared" si="72"/>
        <v>Actual</v>
      </c>
      <c r="BV74" s="283" t="str">
        <f t="shared" si="72"/>
        <v>Actual</v>
      </c>
      <c r="BW74" s="283" t="str">
        <f t="shared" si="72"/>
        <v>Actual</v>
      </c>
      <c r="BX74" s="283" t="str">
        <f t="shared" si="72"/>
        <v>Actual</v>
      </c>
      <c r="BY74" s="283" t="str">
        <f t="shared" si="72"/>
        <v>Actual</v>
      </c>
      <c r="BZ74" s="283" t="str">
        <f t="shared" si="72"/>
        <v>Actual</v>
      </c>
      <c r="CA74" s="283" t="str">
        <f t="shared" si="72"/>
        <v>Actual</v>
      </c>
      <c r="CB74" s="283" t="str">
        <f t="shared" si="72"/>
        <v>Actual</v>
      </c>
      <c r="CC74" s="283" t="str">
        <f t="shared" si="72"/>
        <v>Actual</v>
      </c>
      <c r="CD74" s="283" t="str">
        <f t="shared" si="72"/>
        <v>Actual</v>
      </c>
      <c r="CE74" s="283" t="str">
        <f t="shared" si="72"/>
        <v>Actual</v>
      </c>
      <c r="CF74" s="283" t="str">
        <f t="shared" si="72"/>
        <v>Actual</v>
      </c>
      <c r="CG74" s="283" t="str">
        <f t="shared" si="72"/>
        <v>Actual</v>
      </c>
      <c r="CH74" s="283" t="str">
        <f t="shared" ref="CH74:EC74" si="73">+CH6</f>
        <v>Actual</v>
      </c>
      <c r="CI74" s="283" t="str">
        <f t="shared" si="73"/>
        <v>Actual</v>
      </c>
      <c r="CJ74" s="283" t="str">
        <f t="shared" si="73"/>
        <v>Actual</v>
      </c>
      <c r="CK74" s="283" t="str">
        <f t="shared" si="73"/>
        <v>Actual</v>
      </c>
      <c r="CL74" s="283" t="str">
        <f t="shared" si="73"/>
        <v>Actual</v>
      </c>
      <c r="CM74" s="283" t="str">
        <f t="shared" si="73"/>
        <v>Actual</v>
      </c>
      <c r="CN74" s="283" t="str">
        <f t="shared" si="73"/>
        <v>Actual</v>
      </c>
      <c r="CO74" s="283" t="str">
        <f t="shared" si="73"/>
        <v>Actual</v>
      </c>
      <c r="CP74" s="283" t="str">
        <f t="shared" si="73"/>
        <v>Actual</v>
      </c>
      <c r="CQ74" s="283" t="str">
        <f t="shared" si="73"/>
        <v>Actual</v>
      </c>
      <c r="CR74" s="283" t="str">
        <f t="shared" si="73"/>
        <v>Actual</v>
      </c>
      <c r="CS74" s="283" t="str">
        <f t="shared" si="73"/>
        <v>Actual</v>
      </c>
      <c r="CT74" s="283" t="str">
        <f t="shared" si="73"/>
        <v>Actual</v>
      </c>
      <c r="CU74" s="283" t="str">
        <f t="shared" si="73"/>
        <v>Actual</v>
      </c>
      <c r="CV74" s="283" t="str">
        <f t="shared" si="73"/>
        <v>Actual</v>
      </c>
      <c r="CW74" s="283" t="str">
        <f t="shared" si="73"/>
        <v>Actual</v>
      </c>
      <c r="CX74" s="283" t="str">
        <f t="shared" si="73"/>
        <v>Actual</v>
      </c>
      <c r="CY74" s="283" t="str">
        <f t="shared" si="73"/>
        <v>Actual</v>
      </c>
      <c r="CZ74" s="283" t="str">
        <f t="shared" si="73"/>
        <v>Actual</v>
      </c>
      <c r="DA74" s="283" t="str">
        <f t="shared" si="73"/>
        <v>Actual</v>
      </c>
      <c r="DB74" s="283" t="str">
        <f t="shared" si="73"/>
        <v>Forecast</v>
      </c>
      <c r="DC74" s="283" t="str">
        <f t="shared" si="73"/>
        <v>Forecast</v>
      </c>
      <c r="DD74" s="283" t="str">
        <f t="shared" si="73"/>
        <v>Forecast</v>
      </c>
      <c r="DE74" s="283" t="str">
        <f t="shared" si="73"/>
        <v>Forecast</v>
      </c>
      <c r="DF74" s="283" t="str">
        <f t="shared" si="73"/>
        <v>Budget</v>
      </c>
      <c r="DG74" s="283" t="str">
        <f t="shared" si="73"/>
        <v>Budget</v>
      </c>
      <c r="DH74" s="283" t="str">
        <f t="shared" si="73"/>
        <v>Budget</v>
      </c>
      <c r="DI74" s="283" t="str">
        <f t="shared" si="73"/>
        <v>Budget</v>
      </c>
      <c r="DJ74" s="283" t="str">
        <f t="shared" si="73"/>
        <v>Budget</v>
      </c>
      <c r="DK74" s="283" t="str">
        <f t="shared" si="73"/>
        <v>Budget</v>
      </c>
      <c r="DL74" s="283" t="str">
        <f t="shared" si="73"/>
        <v>Budget</v>
      </c>
      <c r="DM74" s="283" t="str">
        <f t="shared" si="73"/>
        <v>Budget</v>
      </c>
      <c r="DN74" s="283" t="str">
        <f t="shared" si="73"/>
        <v>Budget</v>
      </c>
      <c r="DO74" s="283" t="str">
        <f t="shared" si="73"/>
        <v>Budget</v>
      </c>
      <c r="DP74" s="283" t="str">
        <f t="shared" si="73"/>
        <v>Budget</v>
      </c>
      <c r="DQ74" s="283" t="str">
        <f t="shared" si="73"/>
        <v>Budget</v>
      </c>
      <c r="DR74" s="283" t="str">
        <f t="shared" si="73"/>
        <v>Budget</v>
      </c>
      <c r="DS74" s="283" t="str">
        <f t="shared" si="73"/>
        <v>Budget</v>
      </c>
      <c r="DT74" s="283" t="str">
        <f t="shared" si="73"/>
        <v>Budget</v>
      </c>
      <c r="DU74" s="283" t="str">
        <f t="shared" si="73"/>
        <v>Budget</v>
      </c>
      <c r="DV74" s="283" t="str">
        <f t="shared" si="73"/>
        <v>Budget</v>
      </c>
      <c r="DW74" s="283" t="str">
        <f t="shared" si="73"/>
        <v>Budget</v>
      </c>
      <c r="DX74" s="283" t="str">
        <f t="shared" si="73"/>
        <v>Budget</v>
      </c>
      <c r="DY74" s="283" t="str">
        <f t="shared" si="73"/>
        <v>Budget</v>
      </c>
      <c r="DZ74" s="283" t="str">
        <f t="shared" si="73"/>
        <v>Budget</v>
      </c>
      <c r="EA74" s="283" t="str">
        <f t="shared" si="73"/>
        <v>Budget</v>
      </c>
      <c r="EB74" s="283" t="str">
        <f t="shared" si="73"/>
        <v>Budget</v>
      </c>
      <c r="EC74" s="283" t="str">
        <f t="shared" si="73"/>
        <v>Budget</v>
      </c>
    </row>
    <row r="75" spans="1:133" s="146" customFormat="1" ht="15">
      <c r="A75" s="1110" t="s">
        <v>16</v>
      </c>
      <c r="B75" s="1052" t="str">
        <f t="shared" ref="B75:AW75" si="74">+B7</f>
        <v>Jan 2014</v>
      </c>
      <c r="C75" s="1052" t="str">
        <f t="shared" si="74"/>
        <v>Feb 2014</v>
      </c>
      <c r="D75" s="1052" t="str">
        <f t="shared" si="74"/>
        <v>Mar 2014</v>
      </c>
      <c r="E75" s="1052" t="str">
        <f t="shared" si="74"/>
        <v>Apr 2014</v>
      </c>
      <c r="F75" s="1052" t="str">
        <f t="shared" si="74"/>
        <v>May 2014</v>
      </c>
      <c r="G75" s="1052" t="str">
        <f t="shared" si="74"/>
        <v>Jun 2014</v>
      </c>
      <c r="H75" s="1052" t="str">
        <f t="shared" si="74"/>
        <v>Jul 2014</v>
      </c>
      <c r="I75" s="1052" t="str">
        <f t="shared" si="74"/>
        <v>Aug 2014</v>
      </c>
      <c r="J75" s="1052" t="str">
        <f t="shared" si="74"/>
        <v>Sep 2014</v>
      </c>
      <c r="K75" s="1052" t="str">
        <f t="shared" si="74"/>
        <v>Oct 2014</v>
      </c>
      <c r="L75" s="1052" t="str">
        <f t="shared" si="74"/>
        <v>Nov 2014</v>
      </c>
      <c r="M75" s="1052" t="str">
        <f t="shared" si="74"/>
        <v>Dec 2014</v>
      </c>
      <c r="N75" s="1052" t="str">
        <f t="shared" si="74"/>
        <v>Jan 2015</v>
      </c>
      <c r="O75" s="1052" t="str">
        <f t="shared" si="74"/>
        <v>Feb 2015</v>
      </c>
      <c r="P75" s="1052" t="str">
        <f t="shared" si="74"/>
        <v>Mar 2015</v>
      </c>
      <c r="Q75" s="1052" t="str">
        <f t="shared" si="74"/>
        <v>Apr 2015</v>
      </c>
      <c r="R75" s="1052" t="str">
        <f t="shared" si="74"/>
        <v>May 2015</v>
      </c>
      <c r="S75" s="1052" t="str">
        <f t="shared" si="74"/>
        <v>Jun 2015</v>
      </c>
      <c r="T75" s="1052" t="str">
        <f t="shared" si="74"/>
        <v>Jul 2015</v>
      </c>
      <c r="U75" s="1052" t="str">
        <f t="shared" si="74"/>
        <v>Aug 2015</v>
      </c>
      <c r="V75" s="1052" t="str">
        <f t="shared" si="74"/>
        <v>Sep 2015</v>
      </c>
      <c r="W75" s="1052" t="str">
        <f t="shared" si="74"/>
        <v>Oct 2015</v>
      </c>
      <c r="X75" s="1052" t="str">
        <f t="shared" si="74"/>
        <v>Nov 2015</v>
      </c>
      <c r="Y75" s="1052" t="str">
        <f t="shared" si="74"/>
        <v>Dec 2015</v>
      </c>
      <c r="Z75" s="1052" t="str">
        <f t="shared" si="74"/>
        <v>Jan 2016</v>
      </c>
      <c r="AA75" s="1052" t="str">
        <f t="shared" si="74"/>
        <v>Feb 2016</v>
      </c>
      <c r="AB75" s="1052" t="str">
        <f t="shared" si="74"/>
        <v>Mar 2016</v>
      </c>
      <c r="AC75" s="1052" t="str">
        <f t="shared" si="74"/>
        <v>Apr 2016</v>
      </c>
      <c r="AD75" s="1052" t="str">
        <f t="shared" si="74"/>
        <v>May 2016</v>
      </c>
      <c r="AE75" s="1052" t="str">
        <f t="shared" si="74"/>
        <v>Jun 2016</v>
      </c>
      <c r="AF75" s="1052" t="str">
        <f t="shared" si="74"/>
        <v>Jul 2016</v>
      </c>
      <c r="AG75" s="1052" t="str">
        <f t="shared" si="74"/>
        <v>Aug 2016</v>
      </c>
      <c r="AH75" s="1052" t="str">
        <f t="shared" si="74"/>
        <v>Sep 2016</v>
      </c>
      <c r="AI75" s="1052" t="str">
        <f t="shared" si="74"/>
        <v>Oct 2016</v>
      </c>
      <c r="AJ75" s="1052" t="str">
        <f t="shared" si="74"/>
        <v>Nov 2016</v>
      </c>
      <c r="AK75" s="1052" t="str">
        <f t="shared" si="74"/>
        <v>Dec 2016</v>
      </c>
      <c r="AL75" s="1052" t="str">
        <f t="shared" si="74"/>
        <v>Jan 2017</v>
      </c>
      <c r="AM75" s="1052" t="str">
        <f t="shared" si="74"/>
        <v>Feb 2017</v>
      </c>
      <c r="AN75" s="1052" t="str">
        <f t="shared" si="74"/>
        <v>Mar 2017</v>
      </c>
      <c r="AO75" s="1052" t="str">
        <f t="shared" si="74"/>
        <v>Apr 2017</v>
      </c>
      <c r="AP75" s="1052" t="str">
        <f t="shared" si="74"/>
        <v>May 2017</v>
      </c>
      <c r="AQ75" s="1052" t="str">
        <f t="shared" si="74"/>
        <v>Jun 2017</v>
      </c>
      <c r="AR75" s="1052" t="str">
        <f t="shared" si="74"/>
        <v>Jul 2017</v>
      </c>
      <c r="AS75" s="1052" t="str">
        <f t="shared" si="74"/>
        <v>Aug 2017</v>
      </c>
      <c r="AT75" s="1052" t="str">
        <f t="shared" si="74"/>
        <v>Sep 2017</v>
      </c>
      <c r="AU75" s="1052" t="str">
        <f t="shared" si="74"/>
        <v>Oct 2017</v>
      </c>
      <c r="AV75" s="1052" t="str">
        <f t="shared" si="74"/>
        <v>Nov 2017</v>
      </c>
      <c r="AW75" s="1052" t="str">
        <f t="shared" si="74"/>
        <v>Dec 2017</v>
      </c>
      <c r="AX75" s="1052" t="str">
        <f>+AX7</f>
        <v>Jan 2018</v>
      </c>
      <c r="AY75" s="1052" t="str">
        <f t="shared" ref="AY75:CG75" si="75">+AY7</f>
        <v>Feb 2018</v>
      </c>
      <c r="AZ75" s="1052" t="str">
        <f t="shared" si="75"/>
        <v>Mar 2018</v>
      </c>
      <c r="BA75" s="1052" t="str">
        <f t="shared" si="75"/>
        <v>Apr 2018</v>
      </c>
      <c r="BB75" s="1052" t="str">
        <f t="shared" si="75"/>
        <v>May 2018</v>
      </c>
      <c r="BC75" s="1052" t="str">
        <f t="shared" si="75"/>
        <v>Jun 2018</v>
      </c>
      <c r="BD75" s="1052" t="str">
        <f t="shared" si="75"/>
        <v>Jul 2018</v>
      </c>
      <c r="BE75" s="1052" t="str">
        <f t="shared" si="75"/>
        <v>Aug 2018</v>
      </c>
      <c r="BF75" s="1052" t="str">
        <f t="shared" si="75"/>
        <v>Sep 2018</v>
      </c>
      <c r="BG75" s="1052" t="str">
        <f t="shared" si="75"/>
        <v>Oct 2018</v>
      </c>
      <c r="BH75" s="1052" t="str">
        <f t="shared" si="75"/>
        <v>Nov 2018</v>
      </c>
      <c r="BI75" s="1052" t="str">
        <f t="shared" si="75"/>
        <v>Dec 2018</v>
      </c>
      <c r="BJ75" s="1052" t="str">
        <f t="shared" si="75"/>
        <v>Jan 2019</v>
      </c>
      <c r="BK75" s="1052" t="str">
        <f t="shared" si="75"/>
        <v>Feb 2019</v>
      </c>
      <c r="BL75" s="1052" t="str">
        <f t="shared" si="75"/>
        <v>Mar 2019</v>
      </c>
      <c r="BM75" s="1052" t="str">
        <f t="shared" si="75"/>
        <v>Apr 2019</v>
      </c>
      <c r="BN75" s="1052" t="str">
        <f t="shared" si="75"/>
        <v>May 2019</v>
      </c>
      <c r="BO75" s="1052" t="str">
        <f t="shared" si="75"/>
        <v>Jun 2019</v>
      </c>
      <c r="BP75" s="1052" t="str">
        <f t="shared" si="75"/>
        <v>Jul 2019</v>
      </c>
      <c r="BQ75" s="1052" t="str">
        <f t="shared" si="75"/>
        <v>Aug 2019</v>
      </c>
      <c r="BR75" s="1052" t="str">
        <f t="shared" si="75"/>
        <v>Sep 2019</v>
      </c>
      <c r="BS75" s="1052" t="str">
        <f t="shared" si="75"/>
        <v>Oct 2019</v>
      </c>
      <c r="BT75" s="1052" t="str">
        <f t="shared" si="75"/>
        <v>Nov 2019</v>
      </c>
      <c r="BU75" s="1052" t="str">
        <f t="shared" si="75"/>
        <v>Dec 2019</v>
      </c>
      <c r="BV75" s="1052" t="str">
        <f t="shared" si="75"/>
        <v>Jan 2020</v>
      </c>
      <c r="BW75" s="1052" t="str">
        <f t="shared" si="75"/>
        <v>Feb 2020</v>
      </c>
      <c r="BX75" s="1052" t="str">
        <f t="shared" si="75"/>
        <v>Mar 2020</v>
      </c>
      <c r="BY75" s="1052" t="str">
        <f t="shared" si="75"/>
        <v>Apr 2020</v>
      </c>
      <c r="BZ75" s="1052" t="str">
        <f t="shared" si="75"/>
        <v>May 2020</v>
      </c>
      <c r="CA75" s="1052" t="str">
        <f t="shared" si="75"/>
        <v>Jun 2020</v>
      </c>
      <c r="CB75" s="1052" t="str">
        <f t="shared" si="75"/>
        <v>Jul 2020</v>
      </c>
      <c r="CC75" s="1052" t="str">
        <f t="shared" si="75"/>
        <v>Aug 2020</v>
      </c>
      <c r="CD75" s="1052" t="str">
        <f t="shared" si="75"/>
        <v>Sep 2020</v>
      </c>
      <c r="CE75" s="1052" t="str">
        <f t="shared" si="75"/>
        <v>Oct 2020</v>
      </c>
      <c r="CF75" s="1052" t="str">
        <f t="shared" si="75"/>
        <v>Nov 2020</v>
      </c>
      <c r="CG75" s="1052" t="str">
        <f t="shared" si="75"/>
        <v>Dec 2020</v>
      </c>
      <c r="CH75" s="1052" t="str">
        <f t="shared" ref="CH75:EC75" si="76">+CH7</f>
        <v>Jan 2021</v>
      </c>
      <c r="CI75" s="1052" t="str">
        <f t="shared" si="76"/>
        <v>Feb 2021</v>
      </c>
      <c r="CJ75" s="1052" t="str">
        <f t="shared" si="76"/>
        <v>Mar 2021</v>
      </c>
      <c r="CK75" s="1052" t="str">
        <f t="shared" si="76"/>
        <v>Apr 2021</v>
      </c>
      <c r="CL75" s="1052" t="str">
        <f t="shared" si="76"/>
        <v>May 2021</v>
      </c>
      <c r="CM75" s="1052" t="str">
        <f t="shared" si="76"/>
        <v>Jun 2021</v>
      </c>
      <c r="CN75" s="1052" t="str">
        <f t="shared" si="76"/>
        <v>Jul 2021</v>
      </c>
      <c r="CO75" s="1052" t="str">
        <f t="shared" si="76"/>
        <v>Aug 2021</v>
      </c>
      <c r="CP75" s="1052" t="str">
        <f t="shared" si="76"/>
        <v>Sep 2021</v>
      </c>
      <c r="CQ75" s="1052" t="str">
        <f t="shared" si="76"/>
        <v>Oct 2021</v>
      </c>
      <c r="CR75" s="1052" t="str">
        <f t="shared" si="76"/>
        <v>Nov 2021</v>
      </c>
      <c r="CS75" s="1052" t="str">
        <f t="shared" si="76"/>
        <v>Dec 2021</v>
      </c>
      <c r="CT75" s="1052" t="str">
        <f t="shared" si="76"/>
        <v>Jan 2022</v>
      </c>
      <c r="CU75" s="1052" t="str">
        <f t="shared" si="76"/>
        <v>Feb 2022</v>
      </c>
      <c r="CV75" s="1052" t="str">
        <f t="shared" si="76"/>
        <v>Mar 2022</v>
      </c>
      <c r="CW75" s="1052" t="str">
        <f t="shared" si="76"/>
        <v>Apr 2022</v>
      </c>
      <c r="CX75" s="1052" t="str">
        <f t="shared" si="76"/>
        <v>May 2022</v>
      </c>
      <c r="CY75" s="1052" t="str">
        <f t="shared" si="76"/>
        <v>Jun 2022</v>
      </c>
      <c r="CZ75" s="1052" t="str">
        <f t="shared" si="76"/>
        <v>Jul 2022</v>
      </c>
      <c r="DA75" s="1052" t="str">
        <f t="shared" si="76"/>
        <v>Aug 2022</v>
      </c>
      <c r="DB75" s="1052" t="str">
        <f t="shared" si="76"/>
        <v>Sep 2022</v>
      </c>
      <c r="DC75" s="1052" t="str">
        <f t="shared" si="76"/>
        <v>Oct 2022</v>
      </c>
      <c r="DD75" s="1052" t="str">
        <f t="shared" si="76"/>
        <v>Nov 2022</v>
      </c>
      <c r="DE75" s="1052" t="str">
        <f t="shared" si="76"/>
        <v>Dec 2022</v>
      </c>
      <c r="DF75" s="1052" t="str">
        <f t="shared" si="76"/>
        <v>Jan 2023</v>
      </c>
      <c r="DG75" s="1052" t="str">
        <f t="shared" si="76"/>
        <v>Feb 2023</v>
      </c>
      <c r="DH75" s="1052" t="str">
        <f t="shared" si="76"/>
        <v>Mar 2023</v>
      </c>
      <c r="DI75" s="1052" t="str">
        <f t="shared" si="76"/>
        <v>Apr 2023</v>
      </c>
      <c r="DJ75" s="1052" t="str">
        <f t="shared" si="76"/>
        <v>May 2023</v>
      </c>
      <c r="DK75" s="1052" t="str">
        <f t="shared" si="76"/>
        <v>Jun 2023</v>
      </c>
      <c r="DL75" s="1052" t="str">
        <f t="shared" si="76"/>
        <v>Jul 2023</v>
      </c>
      <c r="DM75" s="1052" t="str">
        <f t="shared" si="76"/>
        <v>Aug 2023</v>
      </c>
      <c r="DN75" s="1052" t="str">
        <f t="shared" si="76"/>
        <v>Sep 2023</v>
      </c>
      <c r="DO75" s="1052" t="str">
        <f t="shared" si="76"/>
        <v>Oct 2023</v>
      </c>
      <c r="DP75" s="1052" t="str">
        <f t="shared" si="76"/>
        <v>Nov 2023</v>
      </c>
      <c r="DQ75" s="1052" t="str">
        <f t="shared" si="76"/>
        <v>Dec 2023</v>
      </c>
      <c r="DR75" s="1052" t="str">
        <f t="shared" si="76"/>
        <v>JAN 2024</v>
      </c>
      <c r="DS75" s="1052" t="str">
        <f t="shared" si="76"/>
        <v>FEB 2024</v>
      </c>
      <c r="DT75" s="1052" t="str">
        <f t="shared" si="76"/>
        <v>MAR 2024</v>
      </c>
      <c r="DU75" s="1052" t="str">
        <f t="shared" si="76"/>
        <v>APR 2024</v>
      </c>
      <c r="DV75" s="1052" t="str">
        <f t="shared" si="76"/>
        <v>MAY 2024</v>
      </c>
      <c r="DW75" s="1052" t="str">
        <f t="shared" si="76"/>
        <v>JUN 2024</v>
      </c>
      <c r="DX75" s="1052" t="str">
        <f t="shared" si="76"/>
        <v>JUL 2024</v>
      </c>
      <c r="DY75" s="1052" t="str">
        <f t="shared" si="76"/>
        <v>AUG 2024</v>
      </c>
      <c r="DZ75" s="1052" t="str">
        <f t="shared" si="76"/>
        <v>SEP 2024</v>
      </c>
      <c r="EA75" s="1052" t="str">
        <f t="shared" si="76"/>
        <v>OCT 2024</v>
      </c>
      <c r="EB75" s="1052" t="str">
        <f t="shared" si="76"/>
        <v>NOV 2024</v>
      </c>
      <c r="EC75" s="1052" t="str">
        <f t="shared" si="76"/>
        <v>DEC 2024</v>
      </c>
    </row>
    <row r="76" spans="1:133">
      <c r="A76" s="41" t="s">
        <v>17</v>
      </c>
      <c r="B76" s="32">
        <f>+'Cash Flow Detail'!B72</f>
        <v>-454.62260999999944</v>
      </c>
      <c r="C76" s="32">
        <f>+'Cash Flow Detail'!C72</f>
        <v>549.70000000000073</v>
      </c>
      <c r="D76" s="32">
        <f>+'Cash Flow Detail'!D72</f>
        <v>1158.5999999999985</v>
      </c>
      <c r="E76" s="32">
        <f>+'Cash Flow Detail'!E72</f>
        <v>-2126.5999999999995</v>
      </c>
      <c r="F76" s="32">
        <f>+'Cash Flow Detail'!F72</f>
        <v>13685.300000000003</v>
      </c>
      <c r="G76" s="32">
        <f>+'Cash Flow Detail'!G72</f>
        <v>-2935.2000000000025</v>
      </c>
      <c r="H76" s="32">
        <f>+'Cash Flow Detail'!H72</f>
        <v>-6783.5999999999985</v>
      </c>
      <c r="I76" s="32">
        <f>+'Cash Flow Detail'!I72</f>
        <v>-3924</v>
      </c>
      <c r="J76" s="32">
        <f>+'Cash Flow Detail'!J72</f>
        <v>398.10000000000036</v>
      </c>
      <c r="K76" s="32">
        <f>+'Cash Flow Detail'!K72</f>
        <v>-1200.7000000000007</v>
      </c>
      <c r="L76" s="32">
        <f>+'Cash Flow Detail'!L72</f>
        <v>-529.59999999999854</v>
      </c>
      <c r="M76" s="32">
        <f>+'Cash Flow Detail'!M72</f>
        <v>2722.5999999999985</v>
      </c>
      <c r="N76" s="32">
        <f>+'Cash Flow Detail'!N72</f>
        <v>-1254</v>
      </c>
      <c r="O76" s="32">
        <f>+'Cash Flow Detail'!O72</f>
        <v>-254.40000000000055</v>
      </c>
      <c r="P76" s="32">
        <f>+'Cash Flow Detail'!P72</f>
        <v>4332.8999999999978</v>
      </c>
      <c r="Q76" s="32">
        <f>+'Cash Flow Detail'!Q72</f>
        <v>-4290</v>
      </c>
      <c r="R76" s="32">
        <f>+'Cash Flow Detail'!R72</f>
        <v>29319.500000000007</v>
      </c>
      <c r="S76" s="32">
        <f>+'Cash Flow Detail'!S72</f>
        <v>-9046.8000000000029</v>
      </c>
      <c r="T76" s="32">
        <f>+'Cash Flow Detail'!T72</f>
        <v>1366.2999999999993</v>
      </c>
      <c r="U76" s="32">
        <f>+'Cash Flow Detail'!U72</f>
        <v>2613.3999999999969</v>
      </c>
      <c r="V76" s="32">
        <f>+'Cash Flow Detail'!V72</f>
        <v>-1453.2000000000007</v>
      </c>
      <c r="W76" s="32">
        <f>+'Cash Flow Detail'!W72</f>
        <v>-2791.7999999999956</v>
      </c>
      <c r="X76" s="32">
        <f>+'Cash Flow Detail'!X72</f>
        <v>-19015.700000000004</v>
      </c>
      <c r="Y76" s="32">
        <f>+'Cash Flow Detail'!Y72</f>
        <v>771.10000000000127</v>
      </c>
      <c r="Z76" s="32">
        <f>+'Cash Flow Detail'!Z72</f>
        <v>-607.20000000000073</v>
      </c>
      <c r="AA76" s="32">
        <f>+'Cash Flow Detail'!AA72</f>
        <v>-94.600000000000364</v>
      </c>
      <c r="AB76" s="32">
        <f>+'Cash Flow Detail'!AB72</f>
        <v>17535.499999999996</v>
      </c>
      <c r="AC76" s="32">
        <f>+'Cash Flow Detail'!AC72</f>
        <v>-19024.699999999993</v>
      </c>
      <c r="AD76" s="32">
        <f>+'Cash Flow Detail'!AD72</f>
        <v>1768.2000000000007</v>
      </c>
      <c r="AE76" s="32">
        <f>+'Cash Flow Detail'!AE72</f>
        <v>-432.80000000000018</v>
      </c>
      <c r="AF76" s="32">
        <f>+'Cash Flow Detail'!AF72</f>
        <v>-88.399999999999636</v>
      </c>
      <c r="AG76" s="32">
        <f>+'Cash Flow Detail'!AG72</f>
        <v>-277.5</v>
      </c>
      <c r="AH76" s="32">
        <f>+'Cash Flow Detail'!AH72</f>
        <v>-662.60000000000036</v>
      </c>
      <c r="AI76" s="32">
        <f>+'Cash Flow Detail'!AI72</f>
        <v>1096.7999999999993</v>
      </c>
      <c r="AJ76" s="32">
        <f>+'Cash Flow Detail'!AJ72</f>
        <v>-1309.3999999999996</v>
      </c>
      <c r="AK76" s="32">
        <f>+'Cash Flow Detail'!AK72</f>
        <v>821</v>
      </c>
      <c r="AL76" s="32">
        <f>+'Cash Flow Detail'!AL72</f>
        <v>-4154.5</v>
      </c>
      <c r="AM76" s="32">
        <f>+'Cash Flow Detail'!AM72</f>
        <v>8994.8999999999978</v>
      </c>
      <c r="AN76" s="32">
        <f>+'Cash Flow Detail'!AN72</f>
        <v>-2155</v>
      </c>
      <c r="AO76" s="32">
        <f>+'Cash Flow Detail'!AO72</f>
        <v>5204.3999999999996</v>
      </c>
      <c r="AP76" s="32">
        <f>+'Cash Flow Detail'!AP72</f>
        <v>2376.6000000000022</v>
      </c>
      <c r="AQ76" s="32">
        <f>+'Cash Flow Detail'!AQ72</f>
        <v>-5873.9</v>
      </c>
      <c r="AR76" s="32">
        <f>+'Cash Flow Detail'!AR72</f>
        <v>2219.5</v>
      </c>
      <c r="AS76" s="32">
        <f>+'Cash Flow Detail'!AS72</f>
        <v>-5471.7000000000007</v>
      </c>
      <c r="AT76" s="32">
        <f>+'Cash Flow Detail'!AT72</f>
        <v>5312.6</v>
      </c>
      <c r="AU76" s="32">
        <f>+'Cash Flow Detail'!AU72</f>
        <v>261.30000000000109</v>
      </c>
      <c r="AV76" s="32">
        <f>+'Cash Flow Detail'!AV72</f>
        <v>-271.29999999999927</v>
      </c>
      <c r="AW76" s="32">
        <f>+'Cash Flow Detail'!AW72</f>
        <v>391.89999999999964</v>
      </c>
      <c r="AX76" s="32">
        <f>+'Cash Flow Detail'!AX72</f>
        <v>-1988.8999999999996</v>
      </c>
      <c r="AY76" s="32">
        <f>+'Cash Flow Detail'!AY72</f>
        <v>3221.6999999999953</v>
      </c>
      <c r="AZ76" s="32">
        <f>+'Cash Flow Detail'!AZ72</f>
        <v>-2231.6000000000022</v>
      </c>
      <c r="BA76" s="32">
        <f>+'Cash Flow Detail'!BA72</f>
        <v>-1473.3999999999987</v>
      </c>
      <c r="BB76" s="32">
        <f>+'Cash Flow Detail'!BB72</f>
        <v>2319.2999999999993</v>
      </c>
      <c r="BC76" s="32">
        <f>+'Cash Flow Detail'!BC72</f>
        <v>-542.89999999999509</v>
      </c>
      <c r="BD76" s="32">
        <f>+'Cash Flow Detail'!BD72</f>
        <v>-344.40000000000146</v>
      </c>
      <c r="BE76" s="32">
        <f>+'Cash Flow Detail'!BE72</f>
        <v>507.80000000000109</v>
      </c>
      <c r="BF76" s="32">
        <f>+'Cash Flow Detail'!BF72</f>
        <v>274.19999999999891</v>
      </c>
      <c r="BG76" s="32">
        <f>+'Cash Flow Detail'!BG72</f>
        <v>-457.89999999999964</v>
      </c>
      <c r="BH76" s="32">
        <f>+'Cash Flow Detail'!BH72</f>
        <v>23.600000000005821</v>
      </c>
      <c r="BI76" s="32">
        <f>+'Cash Flow Detail'!BI72</f>
        <v>-503</v>
      </c>
      <c r="BJ76" s="32">
        <f>+'Cash Flow Detail'!BJ72</f>
        <v>701.29999999999745</v>
      </c>
      <c r="BK76" s="32">
        <f>+'Cash Flow Detail'!BK72</f>
        <v>-433.10000000000036</v>
      </c>
      <c r="BL76" s="32">
        <f>+'Cash Flow Detail'!BL72</f>
        <v>-278.59999999999854</v>
      </c>
      <c r="BM76" s="32">
        <f>+'Cash Flow Detail'!BM72</f>
        <v>-439.69999999999891</v>
      </c>
      <c r="BN76" s="32">
        <f>+'Cash Flow Detail'!BN72</f>
        <v>406.60000000000218</v>
      </c>
      <c r="BO76" s="32">
        <f>+'Cash Flow Detail'!BO72</f>
        <v>-317</v>
      </c>
      <c r="BP76" s="32">
        <f>+'Cash Flow Detail'!BP72</f>
        <v>-212.70000000000073</v>
      </c>
      <c r="BQ76" s="32">
        <f>+'Cash Flow Detail'!BQ72</f>
        <v>600.09999999999854</v>
      </c>
      <c r="BR76" s="32">
        <f>+'Cash Flow Detail'!BR72</f>
        <v>25.900000000001455</v>
      </c>
      <c r="BS76" s="32">
        <f>+'Cash Flow Detail'!BS72</f>
        <v>-753.79999999999745</v>
      </c>
      <c r="BT76" s="32">
        <f>+'Cash Flow Detail'!BT72</f>
        <v>304.70000000000073</v>
      </c>
      <c r="BU76" s="32">
        <f>+'Cash Flow Detail'!BU72</f>
        <v>218.29999999999563</v>
      </c>
      <c r="BV76" s="32">
        <f>+'Cash Flow Detail'!BV72</f>
        <v>-1001.3999999999978</v>
      </c>
      <c r="BW76" s="32">
        <f>+'Cash Flow Detail'!BW72</f>
        <v>985.5</v>
      </c>
      <c r="BX76" s="32">
        <f>+'Cash Flow Detail'!BX72</f>
        <v>-962.09999999999854</v>
      </c>
      <c r="BY76" s="32">
        <f>+'Cash Flow Detail'!BY72</f>
        <v>1253.2999999999956</v>
      </c>
      <c r="BZ76" s="32">
        <f>+'Cash Flow Detail'!BZ72</f>
        <v>-639.39999999999782</v>
      </c>
      <c r="CA76" s="32">
        <f>+'Cash Flow Detail'!CA72</f>
        <v>1277.5000000000036</v>
      </c>
      <c r="CB76" s="32">
        <f>+'Cash Flow Detail'!CB72</f>
        <v>-468.30000000000291</v>
      </c>
      <c r="CC76" s="32">
        <f>+'Cash Flow Detail'!CC72</f>
        <v>342.20000000000437</v>
      </c>
      <c r="CD76" s="32">
        <f>+'Cash Flow Detail'!CD72</f>
        <v>-397.39999999999964</v>
      </c>
      <c r="CE76" s="32">
        <f>+'Cash Flow Detail'!CE72</f>
        <v>-784.50000000000364</v>
      </c>
      <c r="CF76" s="32">
        <f>+'Cash Flow Detail'!CF72</f>
        <v>-10238.499999999995</v>
      </c>
      <c r="CG76" s="32">
        <f>+'Cash Flow Detail'!CG72</f>
        <v>-187.80000000000291</v>
      </c>
      <c r="CH76" s="32">
        <f>+'Cash Flow Detail'!CH72</f>
        <v>-172.90000000000146</v>
      </c>
      <c r="CI76" s="32">
        <f>+'Cash Flow Detail'!CI72</f>
        <v>-471.99999999999818</v>
      </c>
      <c r="CJ76" s="32">
        <f>+'Cash Flow Detail'!CJ72</f>
        <v>-8239.5000000000073</v>
      </c>
      <c r="CK76" s="32">
        <f>+'Cash Flow Detail'!CK72</f>
        <v>5892.0999999999985</v>
      </c>
      <c r="CL76" s="32">
        <f>+'Cash Flow Detail'!CL72</f>
        <v>-951.79999999999927</v>
      </c>
      <c r="CM76" s="32">
        <f>+'Cash Flow Detail'!CM72</f>
        <v>-487.79999999999927</v>
      </c>
      <c r="CN76" s="32">
        <f>+'Cash Flow Detail'!CN72</f>
        <v>-449.60000000000036</v>
      </c>
      <c r="CO76" s="32">
        <f>+'Cash Flow Detail'!CO72</f>
        <v>-829</v>
      </c>
      <c r="CP76" s="32">
        <f>+'Cash Flow Detail'!CP72</f>
        <v>461.60000000000036</v>
      </c>
      <c r="CQ76" s="32">
        <f>+'Cash Flow Detail'!CQ72</f>
        <v>295.5</v>
      </c>
      <c r="CR76" s="32">
        <f>+'Cash Flow Detail'!CR72</f>
        <v>-264.89999999999782</v>
      </c>
      <c r="CS76" s="32">
        <f>+'Cash Flow Detail'!CS72</f>
        <v>9839.6000000000058</v>
      </c>
      <c r="CT76" s="32">
        <f>+'Cash Flow Detail'!CT72</f>
        <v>317.09999999999854</v>
      </c>
      <c r="CU76" s="32">
        <f>+'Cash Flow Detail'!CU72</f>
        <v>492.59999999999854</v>
      </c>
      <c r="CV76" s="32">
        <f>+'Cash Flow Detail'!CV72</f>
        <v>2.8999999999978172</v>
      </c>
      <c r="CW76" s="32">
        <f>+'Cash Flow Detail'!CW72</f>
        <v>169.20000000000073</v>
      </c>
      <c r="CX76" s="32">
        <f>+'Cash Flow Detail'!CX72</f>
        <v>8.2000000000043656</v>
      </c>
      <c r="CY76" s="32">
        <f>+'Cash Flow Detail'!CY72</f>
        <v>84.100000000002183</v>
      </c>
      <c r="CZ76" s="32">
        <f>+'Cash Flow Detail'!CZ72</f>
        <v>348.19999999999345</v>
      </c>
      <c r="DA76" s="32">
        <f>+'Cash Flow Detail'!DA72</f>
        <v>65.099999999998545</v>
      </c>
      <c r="DB76" s="32">
        <f>+'Cash Flow Detail'!DB72</f>
        <v>92.200000000004366</v>
      </c>
      <c r="DC76" s="32">
        <f>+'Cash Flow Detail'!DC72</f>
        <v>435.40000000000146</v>
      </c>
      <c r="DD76" s="32">
        <f>+'Cash Flow Detail'!DD72</f>
        <v>-426.09999999999854</v>
      </c>
      <c r="DE76" s="32">
        <f>+'Cash Flow Detail'!DE72</f>
        <v>-294.40000000000146</v>
      </c>
      <c r="DF76" s="32">
        <f>+'Cash Flow Detail'!DF72</f>
        <v>-2398.7999999999593</v>
      </c>
      <c r="DG76" s="32">
        <f>+'Cash Flow Detail'!DG72</f>
        <v>0</v>
      </c>
      <c r="DH76" s="32">
        <f>+'Cash Flow Detail'!DH72</f>
        <v>0</v>
      </c>
      <c r="DI76" s="32">
        <f>+'Cash Flow Detail'!DI72</f>
        <v>0</v>
      </c>
      <c r="DJ76" s="32">
        <f>+'Cash Flow Detail'!DJ72</f>
        <v>0</v>
      </c>
      <c r="DK76" s="32">
        <f>+'Cash Flow Detail'!DK72</f>
        <v>0</v>
      </c>
      <c r="DL76" s="32">
        <f>+'Cash Flow Detail'!DL72</f>
        <v>0</v>
      </c>
      <c r="DM76" s="32">
        <f>+'Cash Flow Detail'!DM72</f>
        <v>0</v>
      </c>
      <c r="DN76" s="32">
        <f>+'Cash Flow Detail'!DN72</f>
        <v>0</v>
      </c>
      <c r="DO76" s="32">
        <f>+'Cash Flow Detail'!DO72</f>
        <v>-5.2750692702829838E-11</v>
      </c>
      <c r="DP76" s="32">
        <f>+'Cash Flow Detail'!DP72</f>
        <v>0</v>
      </c>
      <c r="DQ76" s="32">
        <f>+'Cash Flow Detail'!DQ72</f>
        <v>0</v>
      </c>
      <c r="DR76" s="32">
        <f>+'Cash Flow Detail'!DR72</f>
        <v>0</v>
      </c>
      <c r="DS76" s="32">
        <f>+'Cash Flow Detail'!DS72</f>
        <v>0</v>
      </c>
      <c r="DT76" s="32">
        <f>+'Cash Flow Detail'!DT72</f>
        <v>0</v>
      </c>
      <c r="DU76" s="32">
        <f>+'Cash Flow Detail'!DU72</f>
        <v>0</v>
      </c>
      <c r="DV76" s="32">
        <f>+'Cash Flow Detail'!DV72</f>
        <v>0</v>
      </c>
      <c r="DW76" s="32">
        <f>+'Cash Flow Detail'!DW72</f>
        <v>0</v>
      </c>
      <c r="DX76" s="32">
        <f>+'Cash Flow Detail'!DX72</f>
        <v>0</v>
      </c>
      <c r="DY76" s="32">
        <f>+'Cash Flow Detail'!DY72</f>
        <v>0</v>
      </c>
      <c r="DZ76" s="32">
        <f>+'Cash Flow Detail'!DZ72</f>
        <v>0</v>
      </c>
      <c r="EA76" s="32">
        <f>+'Cash Flow Detail'!EA72</f>
        <v>0</v>
      </c>
      <c r="EB76" s="32">
        <f>+'Cash Flow Detail'!EB72</f>
        <v>0</v>
      </c>
      <c r="EC76" s="32">
        <f>+'Cash Flow Detail'!EC72</f>
        <v>0</v>
      </c>
    </row>
    <row r="77" spans="1:133">
      <c r="A77" s="1121" t="str">
        <f>+'Cash Flow Detail'!A85</f>
        <v>Change in Cash from Balance Sheet</v>
      </c>
      <c r="B77" s="1114">
        <f>+'Cash Flow Detail'!B85</f>
        <v>-454.6226099999999</v>
      </c>
      <c r="C77" s="1114">
        <f>+'Cash Flow Detail'!C85</f>
        <v>549.70000000000027</v>
      </c>
      <c r="D77" s="1114">
        <f>+'Cash Flow Detail'!D85</f>
        <v>1158.5999999999995</v>
      </c>
      <c r="E77" s="1114">
        <f>+'Cash Flow Detail'!E85</f>
        <v>-2126.5999999999995</v>
      </c>
      <c r="F77" s="1114">
        <f>+'Cash Flow Detail'!F85</f>
        <v>13685.300000000001</v>
      </c>
      <c r="G77" s="1114">
        <f>+'Cash Flow Detail'!G85</f>
        <v>-2935.2000000000025</v>
      </c>
      <c r="H77" s="1114">
        <f>+'Cash Flow Detail'!H85</f>
        <v>-6783.5999999999985</v>
      </c>
      <c r="I77" s="1114">
        <f>+'Cash Flow Detail'!I85</f>
        <v>-3924.0000000000009</v>
      </c>
      <c r="J77" s="1114">
        <f>+'Cash Flow Detail'!J85</f>
        <v>398.10000000000036</v>
      </c>
      <c r="K77" s="1114">
        <f>+'Cash Flow Detail'!K85</f>
        <v>-1200.7000000000003</v>
      </c>
      <c r="L77" s="1114">
        <f>+'Cash Flow Detail'!L85</f>
        <v>-529.599999999999</v>
      </c>
      <c r="M77" s="1114">
        <f>+'Cash Flow Detail'!M85</f>
        <v>2722.5999999999995</v>
      </c>
      <c r="N77" s="1114">
        <f>+'Cash Flow Detail'!N85</f>
        <v>-1254</v>
      </c>
      <c r="O77" s="1114">
        <f>+'Cash Flow Detail'!O85</f>
        <v>-254.40000000000009</v>
      </c>
      <c r="P77" s="1114">
        <f>+'Cash Flow Detail'!P85</f>
        <v>4332.8999999999996</v>
      </c>
      <c r="Q77" s="1114">
        <f>+'Cash Flow Detail'!Q85</f>
        <v>-4290</v>
      </c>
      <c r="R77" s="1114">
        <f>+'Cash Flow Detail'!R85</f>
        <v>29319.500000000004</v>
      </c>
      <c r="S77" s="1114">
        <f>+'Cash Flow Detail'!S85</f>
        <v>-9046.8000000000029</v>
      </c>
      <c r="T77" s="1114">
        <f>+'Cash Flow Detail'!T85</f>
        <v>1366.2999999999993</v>
      </c>
      <c r="U77" s="1114">
        <f>+'Cash Flow Detail'!U85</f>
        <v>2613.3999999999978</v>
      </c>
      <c r="V77" s="1114">
        <f>+'Cash Flow Detail'!V85</f>
        <v>-1453.2000000000007</v>
      </c>
      <c r="W77" s="1114">
        <f>+'Cash Flow Detail'!W85</f>
        <v>-2791.7999999999956</v>
      </c>
      <c r="X77" s="1114">
        <f>+'Cash Flow Detail'!X85</f>
        <v>-19015.7</v>
      </c>
      <c r="Y77" s="1114">
        <f>+'Cash Flow Detail'!Y85</f>
        <v>771.10000000000127</v>
      </c>
      <c r="Z77" s="1114">
        <f>+'Cash Flow Detail'!Z85</f>
        <v>-607.20000000000118</v>
      </c>
      <c r="AA77" s="1114">
        <f>+'Cash Flow Detail'!AA85</f>
        <v>-94.599999999999909</v>
      </c>
      <c r="AB77" s="1114">
        <f>+'Cash Flow Detail'!AB85</f>
        <v>17535.499999999996</v>
      </c>
      <c r="AC77" s="1114">
        <f>+'Cash Flow Detail'!AC85</f>
        <v>-19024.699999999997</v>
      </c>
      <c r="AD77" s="1114">
        <f>+'Cash Flow Detail'!AD85</f>
        <v>1768.1999999999998</v>
      </c>
      <c r="AE77" s="1114">
        <f>+'Cash Flow Detail'!AE85</f>
        <v>-432.80000000000018</v>
      </c>
      <c r="AF77" s="1114">
        <f>+'Cash Flow Detail'!AF85</f>
        <v>-88.399999999999636</v>
      </c>
      <c r="AG77" s="1114">
        <f>+'Cash Flow Detail'!AG85</f>
        <v>-277.5</v>
      </c>
      <c r="AH77" s="1114">
        <f>+'Cash Flow Detail'!AH85</f>
        <v>-662.60000000000036</v>
      </c>
      <c r="AI77" s="1114">
        <f>+'Cash Flow Detail'!AI85</f>
        <v>1096.7999999999997</v>
      </c>
      <c r="AJ77" s="1114">
        <f>+'Cash Flow Detail'!AJ85</f>
        <v>-1309.3999999999992</v>
      </c>
      <c r="AK77" s="1114">
        <f>+'Cash Flow Detail'!AK85</f>
        <v>821</v>
      </c>
      <c r="AL77" s="1114">
        <f>+'Cash Flow Detail'!AL85</f>
        <v>-4154.5</v>
      </c>
      <c r="AM77" s="1114">
        <f>+'Cash Flow Detail'!AM85</f>
        <v>8994.8999999999978</v>
      </c>
      <c r="AN77" s="1114">
        <f>+'Cash Flow Detail'!AN85</f>
        <v>-2154.9999999999991</v>
      </c>
      <c r="AO77" s="1114">
        <f>+'Cash Flow Detail'!AO85</f>
        <v>5204.3999999999996</v>
      </c>
      <c r="AP77" s="1114">
        <f>+'Cash Flow Detail'!AP85</f>
        <v>2376.6000000000004</v>
      </c>
      <c r="AQ77" s="1114">
        <f>+'Cash Flow Detail'!AQ85</f>
        <v>-5873.9</v>
      </c>
      <c r="AR77" s="1114">
        <f>+'Cash Flow Detail'!AR85</f>
        <v>2219.5</v>
      </c>
      <c r="AS77" s="1114">
        <f>+'Cash Flow Detail'!AS85</f>
        <v>-5471.7000000000007</v>
      </c>
      <c r="AT77" s="1114">
        <f>+'Cash Flow Detail'!AT85</f>
        <v>5312.6</v>
      </c>
      <c r="AU77" s="1114">
        <f>+'Cash Flow Detail'!AU85</f>
        <v>261.30000000000109</v>
      </c>
      <c r="AV77" s="1114">
        <f>+'Cash Flow Detail'!AV85</f>
        <v>-271.30000000000109</v>
      </c>
      <c r="AW77" s="1114">
        <f>+'Cash Flow Detail'!AW85</f>
        <v>391.89999999999964</v>
      </c>
      <c r="AX77" s="1114">
        <f>+'Cash Flow Detail'!AX85</f>
        <v>-1988.8999999999996</v>
      </c>
      <c r="AY77" s="1114">
        <f>+'Cash Flow Detail'!AY85</f>
        <v>3221.6999999999989</v>
      </c>
      <c r="AZ77" s="1114">
        <f>+'Cash Flow Detail'!AZ85</f>
        <v>-2231.6000000000004</v>
      </c>
      <c r="BA77" s="1114">
        <f>+'Cash Flow Detail'!BA85</f>
        <v>-1473.3999999999987</v>
      </c>
      <c r="BB77" s="1114">
        <f>+'Cash Flow Detail'!BB85</f>
        <v>2319.3000000000002</v>
      </c>
      <c r="BC77" s="1114">
        <f>+'Cash Flow Detail'!BC85</f>
        <v>-542.89999999999964</v>
      </c>
      <c r="BD77" s="1114">
        <f>+'Cash Flow Detail'!BD85</f>
        <v>-344.40000000000146</v>
      </c>
      <c r="BE77" s="1114">
        <f>+'Cash Flow Detail'!BE85</f>
        <v>507.80000000000109</v>
      </c>
      <c r="BF77" s="1114">
        <f>+'Cash Flow Detail'!BF85</f>
        <v>274.19999999999891</v>
      </c>
      <c r="BG77" s="1114">
        <f>+'Cash Flow Detail'!BG85</f>
        <v>-457.89999999999964</v>
      </c>
      <c r="BH77" s="1114">
        <f>+'Cash Flow Detail'!BH85</f>
        <v>23.600000000002183</v>
      </c>
      <c r="BI77" s="1114">
        <f>+'Cash Flow Detail'!BI85</f>
        <v>-503</v>
      </c>
      <c r="BJ77" s="1114">
        <f>+'Cash Flow Detail'!BJ85</f>
        <v>701.29999999999927</v>
      </c>
      <c r="BK77" s="1114">
        <f>+'Cash Flow Detail'!BK85</f>
        <v>-433.10000000000036</v>
      </c>
      <c r="BL77" s="1114">
        <f>+'Cash Flow Detail'!BL85</f>
        <v>-278.60000000000036</v>
      </c>
      <c r="BM77" s="1114">
        <f>+'Cash Flow Detail'!BM85</f>
        <v>-439.69999999999891</v>
      </c>
      <c r="BN77" s="1114">
        <f>+'Cash Flow Detail'!BN85</f>
        <v>406.59999999999854</v>
      </c>
      <c r="BO77" s="1114">
        <f>+'Cash Flow Detail'!BO85</f>
        <v>-317</v>
      </c>
      <c r="BP77" s="1114">
        <f>+'Cash Flow Detail'!BP85</f>
        <v>-212.69999999999982</v>
      </c>
      <c r="BQ77" s="1114">
        <f>+'Cash Flow Detail'!BQ85</f>
        <v>600.09999999999945</v>
      </c>
      <c r="BR77" s="1114">
        <f>+'Cash Flow Detail'!BR85</f>
        <v>25.899999999999636</v>
      </c>
      <c r="BS77" s="1114">
        <f>+'Cash Flow Detail'!BS85</f>
        <v>-753.79999999999654</v>
      </c>
      <c r="BT77" s="1114">
        <f>+'Cash Flow Detail'!BT85</f>
        <v>304.69999999999982</v>
      </c>
      <c r="BU77" s="1114">
        <f>+'Cash Flow Detail'!BU85</f>
        <v>218.29999999999745</v>
      </c>
      <c r="BV77" s="1114">
        <f>+'Cash Flow Detail'!BV85</f>
        <v>-1001.3999999999978</v>
      </c>
      <c r="BW77" s="1114">
        <f>+'Cash Flow Detail'!BW85</f>
        <v>985.49999999999818</v>
      </c>
      <c r="BX77" s="1114">
        <f>+'Cash Flow Detail'!BX85</f>
        <v>-962.09999999999854</v>
      </c>
      <c r="BY77" s="1114">
        <f>+'Cash Flow Detail'!BY85</f>
        <v>1253.2999999999975</v>
      </c>
      <c r="BZ77" s="1114">
        <f>+'Cash Flow Detail'!BZ85</f>
        <v>-639.40000000000146</v>
      </c>
      <c r="CA77" s="1114">
        <f>+'Cash Flow Detail'!CA85</f>
        <v>1277.5000000000018</v>
      </c>
      <c r="CB77" s="1114">
        <f>+'Cash Flow Detail'!CB85</f>
        <v>-468.29999999999927</v>
      </c>
      <c r="CC77" s="1114">
        <f>+'Cash Flow Detail'!CC85</f>
        <v>342.20000000000073</v>
      </c>
      <c r="CD77" s="1114">
        <f>+'Cash Flow Detail'!CD85</f>
        <v>-397.39999999999964</v>
      </c>
      <c r="CE77" s="1114">
        <f>+'Cash Flow Detail'!CE85</f>
        <v>-784.50000000000182</v>
      </c>
      <c r="CF77" s="1114">
        <f>+'Cash Flow Detail'!CF85</f>
        <v>-10238.499999999998</v>
      </c>
      <c r="CG77" s="1114">
        <f>+'Cash Flow Detail'!CG85</f>
        <v>-187.80000000000109</v>
      </c>
      <c r="CH77" s="1114">
        <f>+'Cash Flow Detail'!CH85</f>
        <v>-172.89999999999964</v>
      </c>
      <c r="CI77" s="1114">
        <f>+'Cash Flow Detail'!CI85</f>
        <v>-472</v>
      </c>
      <c r="CJ77" s="1114">
        <f>+'Cash Flow Detail'!CJ85</f>
        <v>-8239.5000000000018</v>
      </c>
      <c r="CK77" s="1114">
        <f>+'Cash Flow Detail'!CK85</f>
        <v>5892.1</v>
      </c>
      <c r="CL77" s="1114">
        <f>+'Cash Flow Detail'!CL85</f>
        <v>-951.79999999999927</v>
      </c>
      <c r="CM77" s="1114">
        <f>+'Cash Flow Detail'!CM85</f>
        <v>-487.79999999999927</v>
      </c>
      <c r="CN77" s="1114">
        <f>+'Cash Flow Detail'!CN85</f>
        <v>-449.60000000000036</v>
      </c>
      <c r="CO77" s="1114">
        <f>+'Cash Flow Detail'!CO85</f>
        <v>-829</v>
      </c>
      <c r="CP77" s="1114">
        <f>+'Cash Flow Detail'!CP85</f>
        <v>461.59999999999945</v>
      </c>
      <c r="CQ77" s="1114">
        <f>+'Cash Flow Detail'!CQ85</f>
        <v>295.50000000000182</v>
      </c>
      <c r="CR77" s="1114">
        <f>+'Cash Flow Detail'!CR85</f>
        <v>-264.90000000000055</v>
      </c>
      <c r="CS77" s="1114">
        <f>+'Cash Flow Detail'!CS85</f>
        <v>9839.5999999999985</v>
      </c>
      <c r="CT77" s="1114">
        <f>+'Cash Flow Detail'!CT85</f>
        <v>317.09999999999854</v>
      </c>
      <c r="CU77" s="1114">
        <f>+'Cash Flow Detail'!CU85</f>
        <v>492.60000000000218</v>
      </c>
      <c r="CV77" s="1114">
        <f>+'Cash Flow Detail'!CV85</f>
        <v>2.8999999999987267</v>
      </c>
      <c r="CW77" s="1114">
        <f>+'Cash Flow Detail'!CW85</f>
        <v>169.20000000000073</v>
      </c>
      <c r="CX77" s="1114">
        <f>+'Cash Flow Detail'!CX85</f>
        <v>8.1999999999998181</v>
      </c>
      <c r="CY77" s="1114">
        <f>+'Cash Flow Detail'!CY85</f>
        <v>84.100000000000364</v>
      </c>
      <c r="CZ77" s="1114">
        <f>+'Cash Flow Detail'!CZ85</f>
        <v>348.19999999999982</v>
      </c>
      <c r="DA77" s="1114">
        <f>+'Cash Flow Detail'!DA85</f>
        <v>65.099999999999454</v>
      </c>
      <c r="DB77" s="1114">
        <f>+'Cash Flow Detail'!DB85</f>
        <v>92.199999999999818</v>
      </c>
      <c r="DC77" s="1114">
        <f>+'Cash Flow Detail'!DC85</f>
        <v>435.39999999999964</v>
      </c>
      <c r="DD77" s="1114">
        <f>+'Cash Flow Detail'!DD85</f>
        <v>-426.09999999999854</v>
      </c>
      <c r="DE77" s="1114">
        <f>+'Cash Flow Detail'!DE85</f>
        <v>-294.40000000000055</v>
      </c>
      <c r="DF77" s="1114">
        <f>+'Cash Flow Detail'!DF85</f>
        <v>-2398.8000000000002</v>
      </c>
      <c r="DG77" s="1114">
        <f>+'Cash Flow Detail'!DG85</f>
        <v>0</v>
      </c>
      <c r="DH77" s="1114">
        <f>+'Cash Flow Detail'!DH85</f>
        <v>0</v>
      </c>
      <c r="DI77" s="1114">
        <f>+'Cash Flow Detail'!DI85</f>
        <v>0</v>
      </c>
      <c r="DJ77" s="1114">
        <f>+'Cash Flow Detail'!DJ85</f>
        <v>0</v>
      </c>
      <c r="DK77" s="1114">
        <f>+'Cash Flow Detail'!DK85</f>
        <v>0</v>
      </c>
      <c r="DL77" s="1114">
        <f>+'Cash Flow Detail'!DL85</f>
        <v>0</v>
      </c>
      <c r="DM77" s="1114">
        <f>+'Cash Flow Detail'!DM85</f>
        <v>0</v>
      </c>
      <c r="DN77" s="1114">
        <f>+'Cash Flow Detail'!DN85</f>
        <v>0</v>
      </c>
      <c r="DO77" s="1114">
        <f>+'Cash Flow Detail'!DO85</f>
        <v>0</v>
      </c>
      <c r="DP77" s="1114">
        <f>+'Cash Flow Detail'!DP85</f>
        <v>0</v>
      </c>
      <c r="DQ77" s="1114">
        <f>+'Cash Flow Detail'!DQ85</f>
        <v>0</v>
      </c>
      <c r="DR77" s="1114">
        <f>+'Cash Flow Detail'!DR85</f>
        <v>0</v>
      </c>
      <c r="DS77" s="1114">
        <f>+'Cash Flow Detail'!DS85</f>
        <v>0</v>
      </c>
      <c r="DT77" s="1114">
        <f>+'Cash Flow Detail'!DT85</f>
        <v>0</v>
      </c>
      <c r="DU77" s="1114">
        <f>+'Cash Flow Detail'!DU85</f>
        <v>0</v>
      </c>
      <c r="DV77" s="1114">
        <f>+'Cash Flow Detail'!DV85</f>
        <v>0</v>
      </c>
      <c r="DW77" s="1114">
        <f>+'Cash Flow Detail'!DW85</f>
        <v>0</v>
      </c>
      <c r="DX77" s="1114">
        <f>+'Cash Flow Detail'!DX85</f>
        <v>0</v>
      </c>
      <c r="DY77" s="1114">
        <f>+'Cash Flow Detail'!DY85</f>
        <v>0</v>
      </c>
      <c r="DZ77" s="1114">
        <f>+'Cash Flow Detail'!DZ85</f>
        <v>0</v>
      </c>
      <c r="EA77" s="1114">
        <f>+'Cash Flow Detail'!EA85</f>
        <v>0</v>
      </c>
      <c r="EB77" s="1114">
        <f>+'Cash Flow Detail'!EB85</f>
        <v>0</v>
      </c>
      <c r="EC77" s="1114">
        <f>+'Cash Flow Detail'!EC85</f>
        <v>0</v>
      </c>
    </row>
    <row r="78" spans="1:133" s="40" customFormat="1" ht="15">
      <c r="A78" s="146" t="s">
        <v>3</v>
      </c>
      <c r="B78" s="40">
        <f t="shared" ref="B78:AW78" si="77">+B76-B77</f>
        <v>4.5474735088646412E-13</v>
      </c>
      <c r="C78" s="40">
        <f t="shared" si="77"/>
        <v>0</v>
      </c>
      <c r="D78" s="40">
        <f t="shared" si="77"/>
        <v>0</v>
      </c>
      <c r="E78" s="40">
        <f t="shared" si="77"/>
        <v>0</v>
      </c>
      <c r="F78" s="40">
        <f t="shared" si="77"/>
        <v>0</v>
      </c>
      <c r="G78" s="40">
        <f t="shared" si="77"/>
        <v>0</v>
      </c>
      <c r="H78" s="40">
        <f t="shared" si="77"/>
        <v>0</v>
      </c>
      <c r="I78" s="40">
        <f t="shared" si="77"/>
        <v>0</v>
      </c>
      <c r="J78" s="40">
        <f t="shared" si="77"/>
        <v>0</v>
      </c>
      <c r="K78" s="40">
        <f t="shared" si="77"/>
        <v>0</v>
      </c>
      <c r="L78" s="40">
        <f t="shared" si="77"/>
        <v>0</v>
      </c>
      <c r="M78" s="40">
        <f t="shared" si="77"/>
        <v>0</v>
      </c>
      <c r="N78" s="40">
        <f t="shared" si="77"/>
        <v>0</v>
      </c>
      <c r="O78" s="40">
        <f t="shared" si="77"/>
        <v>-4.5474735088646412E-13</v>
      </c>
      <c r="P78" s="40">
        <f t="shared" si="77"/>
        <v>0</v>
      </c>
      <c r="Q78" s="40">
        <f t="shared" si="77"/>
        <v>0</v>
      </c>
      <c r="R78" s="40">
        <f t="shared" si="77"/>
        <v>0</v>
      </c>
      <c r="S78" s="40">
        <f t="shared" si="77"/>
        <v>0</v>
      </c>
      <c r="T78" s="40">
        <f t="shared" si="77"/>
        <v>0</v>
      </c>
      <c r="U78" s="40">
        <f t="shared" si="77"/>
        <v>0</v>
      </c>
      <c r="V78" s="40">
        <f t="shared" si="77"/>
        <v>0</v>
      </c>
      <c r="W78" s="40">
        <f t="shared" si="77"/>
        <v>0</v>
      </c>
      <c r="X78" s="40">
        <f t="shared" si="77"/>
        <v>0</v>
      </c>
      <c r="Y78" s="40">
        <f t="shared" si="77"/>
        <v>0</v>
      </c>
      <c r="Z78" s="40">
        <f t="shared" si="77"/>
        <v>0</v>
      </c>
      <c r="AA78" s="40">
        <f t="shared" si="77"/>
        <v>-4.5474735088646412E-13</v>
      </c>
      <c r="AB78" s="40">
        <f t="shared" si="77"/>
        <v>0</v>
      </c>
      <c r="AC78" s="40">
        <f t="shared" si="77"/>
        <v>0</v>
      </c>
      <c r="AD78" s="40">
        <f t="shared" si="77"/>
        <v>0</v>
      </c>
      <c r="AE78" s="40">
        <f t="shared" si="77"/>
        <v>0</v>
      </c>
      <c r="AF78" s="40">
        <f t="shared" si="77"/>
        <v>0</v>
      </c>
      <c r="AG78" s="40">
        <f t="shared" si="77"/>
        <v>0</v>
      </c>
      <c r="AH78" s="40">
        <f t="shared" si="77"/>
        <v>0</v>
      </c>
      <c r="AI78" s="40">
        <f t="shared" si="77"/>
        <v>0</v>
      </c>
      <c r="AJ78" s="40">
        <f t="shared" si="77"/>
        <v>0</v>
      </c>
      <c r="AK78" s="40">
        <f t="shared" si="77"/>
        <v>0</v>
      </c>
      <c r="AL78" s="40">
        <f t="shared" si="77"/>
        <v>0</v>
      </c>
      <c r="AM78" s="40">
        <f t="shared" si="77"/>
        <v>0</v>
      </c>
      <c r="AN78" s="40">
        <f t="shared" si="77"/>
        <v>0</v>
      </c>
      <c r="AO78" s="40">
        <f t="shared" si="77"/>
        <v>0</v>
      </c>
      <c r="AP78" s="40">
        <f t="shared" si="77"/>
        <v>0</v>
      </c>
      <c r="AQ78" s="40">
        <f t="shared" si="77"/>
        <v>0</v>
      </c>
      <c r="AR78" s="40">
        <f t="shared" si="77"/>
        <v>0</v>
      </c>
      <c r="AS78" s="40">
        <f t="shared" si="77"/>
        <v>0</v>
      </c>
      <c r="AT78" s="40">
        <f t="shared" si="77"/>
        <v>0</v>
      </c>
      <c r="AU78" s="40">
        <f t="shared" si="77"/>
        <v>0</v>
      </c>
      <c r="AV78" s="40">
        <f t="shared" si="77"/>
        <v>1.8189894035458565E-12</v>
      </c>
      <c r="AW78" s="40">
        <f t="shared" si="77"/>
        <v>0</v>
      </c>
      <c r="AX78" s="40">
        <f>+AX76-AX77</f>
        <v>0</v>
      </c>
      <c r="AY78" s="40">
        <f t="shared" ref="AY78:CG78" si="78">+AY76-AY77</f>
        <v>-3.637978807091713E-12</v>
      </c>
      <c r="AZ78" s="40">
        <f t="shared" si="78"/>
        <v>0</v>
      </c>
      <c r="BA78" s="40">
        <f t="shared" si="78"/>
        <v>0</v>
      </c>
      <c r="BB78" s="40">
        <f t="shared" si="78"/>
        <v>0</v>
      </c>
      <c r="BC78" s="40">
        <f t="shared" si="78"/>
        <v>4.5474735088646412E-12</v>
      </c>
      <c r="BD78" s="40">
        <f t="shared" si="78"/>
        <v>0</v>
      </c>
      <c r="BE78" s="40">
        <f t="shared" si="78"/>
        <v>0</v>
      </c>
      <c r="BF78" s="40">
        <f t="shared" si="78"/>
        <v>0</v>
      </c>
      <c r="BG78" s="40">
        <f t="shared" si="78"/>
        <v>0</v>
      </c>
      <c r="BH78" s="40">
        <f t="shared" si="78"/>
        <v>3.637978807091713E-12</v>
      </c>
      <c r="BI78" s="40">
        <f t="shared" si="78"/>
        <v>0</v>
      </c>
      <c r="BJ78" s="40">
        <f t="shared" si="78"/>
        <v>-1.8189894035458565E-12</v>
      </c>
      <c r="BK78" s="40">
        <f t="shared" si="78"/>
        <v>0</v>
      </c>
      <c r="BL78" s="40">
        <f t="shared" si="78"/>
        <v>1.8189894035458565E-12</v>
      </c>
      <c r="BM78" s="40">
        <f t="shared" si="78"/>
        <v>0</v>
      </c>
      <c r="BN78" s="40">
        <f t="shared" si="78"/>
        <v>3.637978807091713E-12</v>
      </c>
      <c r="BO78" s="40">
        <f t="shared" si="78"/>
        <v>0</v>
      </c>
      <c r="BP78" s="40">
        <f t="shared" si="78"/>
        <v>-9.0949470177292824E-13</v>
      </c>
      <c r="BQ78" s="40">
        <f t="shared" si="78"/>
        <v>-9.0949470177292824E-13</v>
      </c>
      <c r="BR78" s="40">
        <f t="shared" si="78"/>
        <v>1.8189894035458565E-12</v>
      </c>
      <c r="BS78" s="40">
        <f t="shared" si="78"/>
        <v>-9.0949470177292824E-13</v>
      </c>
      <c r="BT78" s="40">
        <f t="shared" si="78"/>
        <v>9.0949470177292824E-13</v>
      </c>
      <c r="BU78" s="40">
        <f t="shared" si="78"/>
        <v>-1.8189894035458565E-12</v>
      </c>
      <c r="BV78" s="40">
        <f t="shared" si="78"/>
        <v>0</v>
      </c>
      <c r="BW78" s="40">
        <f t="shared" si="78"/>
        <v>1.8189894035458565E-12</v>
      </c>
      <c r="BX78" s="40">
        <f t="shared" si="78"/>
        <v>0</v>
      </c>
      <c r="BY78" s="40">
        <f t="shared" si="78"/>
        <v>-1.8189894035458565E-12</v>
      </c>
      <c r="BZ78" s="40">
        <f t="shared" si="78"/>
        <v>3.637978807091713E-12</v>
      </c>
      <c r="CA78" s="40">
        <f t="shared" si="78"/>
        <v>1.8189894035458565E-12</v>
      </c>
      <c r="CB78" s="40">
        <f t="shared" si="78"/>
        <v>-3.637978807091713E-12</v>
      </c>
      <c r="CC78" s="40">
        <f t="shared" si="78"/>
        <v>3.637978807091713E-12</v>
      </c>
      <c r="CD78" s="40">
        <f t="shared" si="78"/>
        <v>0</v>
      </c>
      <c r="CE78" s="40">
        <f t="shared" si="78"/>
        <v>-1.8189894035458565E-12</v>
      </c>
      <c r="CF78" s="40">
        <f t="shared" si="78"/>
        <v>0</v>
      </c>
      <c r="CG78" s="40">
        <f t="shared" si="78"/>
        <v>-1.8189894035458565E-12</v>
      </c>
      <c r="CH78" s="40">
        <f t="shared" ref="CH78:EC78" si="79">+CH76-CH77</f>
        <v>-1.8189894035458565E-12</v>
      </c>
      <c r="CI78" s="40">
        <f t="shared" si="79"/>
        <v>1.8189894035458565E-12</v>
      </c>
      <c r="CJ78" s="40">
        <f t="shared" si="79"/>
        <v>0</v>
      </c>
      <c r="CK78" s="40">
        <f t="shared" si="79"/>
        <v>0</v>
      </c>
      <c r="CL78" s="40">
        <f t="shared" si="79"/>
        <v>0</v>
      </c>
      <c r="CM78" s="40">
        <f t="shared" si="79"/>
        <v>0</v>
      </c>
      <c r="CN78" s="40">
        <f t="shared" si="79"/>
        <v>0</v>
      </c>
      <c r="CO78" s="40">
        <f t="shared" si="79"/>
        <v>0</v>
      </c>
      <c r="CP78" s="40">
        <f t="shared" si="79"/>
        <v>9.0949470177292824E-13</v>
      </c>
      <c r="CQ78" s="40">
        <f t="shared" si="79"/>
        <v>-1.8189894035458565E-12</v>
      </c>
      <c r="CR78" s="40">
        <f t="shared" si="79"/>
        <v>2.7284841053187847E-12</v>
      </c>
      <c r="CS78" s="40">
        <f t="shared" si="79"/>
        <v>0</v>
      </c>
      <c r="CT78" s="40">
        <f t="shared" si="79"/>
        <v>0</v>
      </c>
      <c r="CU78" s="40">
        <f t="shared" si="79"/>
        <v>-3.637978807091713E-12</v>
      </c>
      <c r="CV78" s="40">
        <f t="shared" si="79"/>
        <v>-9.0949470177292824E-13</v>
      </c>
      <c r="CW78" s="40">
        <f t="shared" si="79"/>
        <v>0</v>
      </c>
      <c r="CX78" s="40">
        <f t="shared" si="79"/>
        <v>4.5474735088646412E-12</v>
      </c>
      <c r="CY78" s="40">
        <f t="shared" si="79"/>
        <v>1.8189894035458565E-12</v>
      </c>
      <c r="CZ78" s="40">
        <f t="shared" si="79"/>
        <v>-6.3664629124104977E-12</v>
      </c>
      <c r="DA78" s="40">
        <f t="shared" si="79"/>
        <v>-9.0949470177292824E-13</v>
      </c>
      <c r="DB78" s="40">
        <f t="shared" si="79"/>
        <v>4.5474735088646412E-12</v>
      </c>
      <c r="DC78" s="40">
        <f t="shared" si="79"/>
        <v>1.8189894035458565E-12</v>
      </c>
      <c r="DD78" s="40">
        <f t="shared" si="79"/>
        <v>0</v>
      </c>
      <c r="DE78" s="40">
        <f t="shared" si="79"/>
        <v>-9.0949470177292824E-13</v>
      </c>
      <c r="DF78" s="40">
        <f t="shared" si="79"/>
        <v>4.0927261579781771E-11</v>
      </c>
      <c r="DG78" s="40">
        <f t="shared" si="79"/>
        <v>0</v>
      </c>
      <c r="DH78" s="40">
        <f t="shared" si="79"/>
        <v>0</v>
      </c>
      <c r="DI78" s="40">
        <f t="shared" si="79"/>
        <v>0</v>
      </c>
      <c r="DJ78" s="40">
        <f t="shared" si="79"/>
        <v>0</v>
      </c>
      <c r="DK78" s="40">
        <f t="shared" si="79"/>
        <v>0</v>
      </c>
      <c r="DL78" s="40">
        <f t="shared" si="79"/>
        <v>0</v>
      </c>
      <c r="DM78" s="40">
        <f t="shared" si="79"/>
        <v>0</v>
      </c>
      <c r="DN78" s="40">
        <f t="shared" si="79"/>
        <v>0</v>
      </c>
      <c r="DO78" s="40">
        <f t="shared" si="79"/>
        <v>-5.2750692702829838E-11</v>
      </c>
      <c r="DP78" s="40">
        <f t="shared" si="79"/>
        <v>0</v>
      </c>
      <c r="DQ78" s="40">
        <f t="shared" si="79"/>
        <v>0</v>
      </c>
      <c r="DR78" s="40">
        <f t="shared" si="79"/>
        <v>0</v>
      </c>
      <c r="DS78" s="40">
        <f t="shared" si="79"/>
        <v>0</v>
      </c>
      <c r="DT78" s="40">
        <f t="shared" si="79"/>
        <v>0</v>
      </c>
      <c r="DU78" s="40">
        <f t="shared" si="79"/>
        <v>0</v>
      </c>
      <c r="DV78" s="40">
        <f t="shared" si="79"/>
        <v>0</v>
      </c>
      <c r="DW78" s="40">
        <f t="shared" si="79"/>
        <v>0</v>
      </c>
      <c r="DX78" s="40">
        <f t="shared" si="79"/>
        <v>0</v>
      </c>
      <c r="DY78" s="40">
        <f t="shared" si="79"/>
        <v>0</v>
      </c>
      <c r="DZ78" s="40">
        <f t="shared" si="79"/>
        <v>0</v>
      </c>
      <c r="EA78" s="40">
        <f t="shared" si="79"/>
        <v>0</v>
      </c>
      <c r="EB78" s="40">
        <f t="shared" si="79"/>
        <v>0</v>
      </c>
      <c r="EC78" s="40">
        <f t="shared" si="79"/>
        <v>0</v>
      </c>
    </row>
    <row r="80" spans="1:133" ht="15">
      <c r="A80" s="1110" t="s">
        <v>18</v>
      </c>
      <c r="B80" s="1114"/>
      <c r="C80" s="1114"/>
      <c r="D80" s="1114"/>
      <c r="E80" s="1114"/>
      <c r="F80" s="1114"/>
      <c r="G80" s="1114"/>
      <c r="H80" s="1114"/>
      <c r="I80" s="1114"/>
      <c r="J80" s="1114"/>
      <c r="K80" s="1114"/>
      <c r="L80" s="1114"/>
      <c r="M80" s="1114"/>
      <c r="N80" s="1114"/>
      <c r="O80" s="1114"/>
      <c r="P80" s="1114"/>
      <c r="Q80" s="1114"/>
      <c r="R80" s="1114"/>
      <c r="S80" s="1114"/>
      <c r="T80" s="1114"/>
      <c r="U80" s="1114"/>
      <c r="V80" s="1114"/>
      <c r="W80" s="1114"/>
      <c r="X80" s="1114"/>
      <c r="Y80" s="1114"/>
      <c r="Z80" s="1114"/>
      <c r="AA80" s="1114"/>
      <c r="AB80" s="1114"/>
      <c r="AC80" s="1114"/>
      <c r="AD80" s="1114"/>
      <c r="AE80" s="1114"/>
      <c r="AF80" s="1114"/>
      <c r="AG80" s="1114"/>
      <c r="AH80" s="1114"/>
      <c r="AI80" s="1114"/>
      <c r="AJ80" s="1114"/>
      <c r="AK80" s="1114"/>
      <c r="AL80" s="1114"/>
      <c r="AM80" s="1114"/>
      <c r="AN80" s="1114"/>
      <c r="AO80" s="1114"/>
      <c r="AP80" s="1114"/>
      <c r="AQ80" s="1114"/>
      <c r="AR80" s="1114"/>
      <c r="AS80" s="1114"/>
      <c r="AT80" s="1114"/>
      <c r="AU80" s="1114"/>
      <c r="AV80" s="1114"/>
      <c r="AW80" s="1114"/>
      <c r="AX80" s="1114"/>
      <c r="AY80" s="1114"/>
      <c r="AZ80" s="1114"/>
      <c r="BA80" s="1114"/>
      <c r="BB80" s="1114"/>
      <c r="BC80" s="1114"/>
      <c r="BD80" s="1114"/>
      <c r="BE80" s="1114"/>
      <c r="BF80" s="1114"/>
      <c r="BG80" s="1114"/>
      <c r="BH80" s="1114"/>
      <c r="BI80" s="1114"/>
      <c r="BJ80" s="1114"/>
      <c r="BK80" s="1114"/>
      <c r="BL80" s="1114"/>
      <c r="BM80" s="1114"/>
      <c r="BN80" s="1114"/>
      <c r="BO80" s="1114"/>
      <c r="BP80" s="1114"/>
      <c r="BQ80" s="1114"/>
      <c r="BR80" s="1114"/>
      <c r="BS80" s="1114"/>
      <c r="BT80" s="1114"/>
      <c r="BU80" s="1114"/>
      <c r="BV80" s="1114"/>
      <c r="BW80" s="1114"/>
      <c r="BX80" s="1114"/>
      <c r="BY80" s="1114"/>
      <c r="BZ80" s="1114"/>
      <c r="CA80" s="1114"/>
      <c r="CB80" s="1114"/>
      <c r="CC80" s="1114"/>
      <c r="CD80" s="1114"/>
      <c r="CE80" s="1114"/>
      <c r="CF80" s="1114"/>
      <c r="CG80" s="1114"/>
      <c r="CH80" s="1114"/>
      <c r="CI80" s="1114"/>
      <c r="CJ80" s="1114"/>
      <c r="CK80" s="1114"/>
      <c r="CL80" s="1114"/>
      <c r="CM80" s="1114"/>
      <c r="CN80" s="1114"/>
      <c r="CO80" s="1114"/>
      <c r="CP80" s="1114"/>
      <c r="CQ80" s="1114"/>
      <c r="CR80" s="1114"/>
      <c r="CS80" s="1114"/>
      <c r="CT80" s="1114"/>
      <c r="CU80" s="1114"/>
      <c r="CV80" s="1114"/>
      <c r="CW80" s="1114"/>
      <c r="CX80" s="1114"/>
      <c r="CY80" s="1114"/>
      <c r="CZ80" s="1114"/>
      <c r="DA80" s="1114"/>
      <c r="DB80" s="1114"/>
      <c r="DC80" s="1114"/>
      <c r="DD80" s="1114"/>
      <c r="DE80" s="1114"/>
      <c r="DF80" s="1114"/>
      <c r="DG80" s="1114"/>
      <c r="DH80" s="1114"/>
      <c r="DI80" s="1114"/>
      <c r="DJ80" s="1114"/>
      <c r="DK80" s="1114"/>
      <c r="DL80" s="1114"/>
      <c r="DM80" s="1114"/>
      <c r="DN80" s="1114"/>
      <c r="DO80" s="1114"/>
      <c r="DP80" s="1114"/>
      <c r="DQ80" s="1114"/>
      <c r="DR80" s="1114"/>
      <c r="DS80" s="1114"/>
      <c r="DT80" s="1114"/>
      <c r="DU80" s="1114"/>
      <c r="DV80" s="1114"/>
      <c r="DW80" s="1114"/>
      <c r="DX80" s="1114"/>
      <c r="DY80" s="1114"/>
      <c r="DZ80" s="1114"/>
      <c r="EA80" s="1114"/>
      <c r="EB80" s="1114"/>
      <c r="EC80" s="1114"/>
    </row>
    <row r="81" spans="1:133">
      <c r="A81" s="37" t="s">
        <v>19</v>
      </c>
      <c r="B81" s="32">
        <f>+'SOP DETAIL'!E115</f>
        <v>0</v>
      </c>
      <c r="C81" s="32">
        <f>+'SOP DETAIL'!F115</f>
        <v>0</v>
      </c>
      <c r="D81" s="32">
        <f>+'SOP DETAIL'!G115</f>
        <v>0</v>
      </c>
      <c r="E81" s="32">
        <f>+'SOP DETAIL'!H115</f>
        <v>0</v>
      </c>
      <c r="F81" s="32">
        <f>+'SOP DETAIL'!I115</f>
        <v>0</v>
      </c>
      <c r="G81" s="32">
        <f>+'SOP DETAIL'!J115</f>
        <v>0</v>
      </c>
      <c r="H81" s="32">
        <f>+'SOP DETAIL'!K115</f>
        <v>0</v>
      </c>
      <c r="I81" s="32">
        <f>+'SOP DETAIL'!L115</f>
        <v>0</v>
      </c>
      <c r="J81" s="32">
        <f>+'SOP DETAIL'!M115</f>
        <v>0</v>
      </c>
      <c r="K81" s="32">
        <f>+'SOP DETAIL'!N115</f>
        <v>0</v>
      </c>
      <c r="L81" s="32">
        <f>+'SOP DETAIL'!O115</f>
        <v>0</v>
      </c>
      <c r="M81" s="32">
        <f>+'SOP DETAIL'!P115</f>
        <v>0</v>
      </c>
      <c r="N81" s="32">
        <f>+'SOP DETAIL'!Q115</f>
        <v>6069.1999999998634</v>
      </c>
      <c r="O81" s="32">
        <f>+'SOP DETAIL'!R115</f>
        <v>5260.5000000000955</v>
      </c>
      <c r="P81" s="32">
        <f>+'SOP DETAIL'!S115</f>
        <v>7632.3000000000884</v>
      </c>
      <c r="Q81" s="32">
        <f>+'SOP DETAIL'!T115</f>
        <v>5936.5999999999267</v>
      </c>
      <c r="R81" s="32">
        <f>+'SOP DETAIL'!U115</f>
        <v>5957.1999999999325</v>
      </c>
      <c r="S81" s="32">
        <f>+'SOP DETAIL'!V115</f>
        <v>8738.4000000000233</v>
      </c>
      <c r="T81" s="32">
        <f>+'SOP DETAIL'!W115</f>
        <v>7941.7999999999774</v>
      </c>
      <c r="U81" s="32">
        <f>+'SOP DETAIL'!X115</f>
        <v>6075.8000000002339</v>
      </c>
      <c r="V81" s="32">
        <f>+'SOP DETAIL'!Y115</f>
        <v>7352.1999999998197</v>
      </c>
      <c r="W81" s="32">
        <f>+'SOP DETAIL'!Z115</f>
        <v>8954.4999999999382</v>
      </c>
      <c r="X81" s="32">
        <f>+'SOP DETAIL'!AA115</f>
        <v>10261.300000000027</v>
      </c>
      <c r="Y81" s="32">
        <f>+'SOP DETAIL'!AB115</f>
        <v>13375.700000000163</v>
      </c>
      <c r="Z81" s="32">
        <f>+'SOP DETAIL'!AC115</f>
        <v>5664.5999999998603</v>
      </c>
      <c r="AA81" s="32">
        <f>+'SOP DETAIL'!AD115</f>
        <v>14534.000000000164</v>
      </c>
      <c r="AB81" s="32">
        <f>+'SOP DETAIL'!AE115</f>
        <v>10306.999999999764</v>
      </c>
      <c r="AC81" s="32">
        <f>+'SOP DETAIL'!AF115</f>
        <v>8331.6000000001641</v>
      </c>
      <c r="AD81" s="32">
        <f>+'SOP DETAIL'!AG115</f>
        <v>11540.09999999994</v>
      </c>
      <c r="AE81" s="32">
        <f>+'SOP DETAIL'!AH115</f>
        <v>14856.700000000023</v>
      </c>
      <c r="AF81" s="32">
        <f>+'SOP DETAIL'!AI115</f>
        <v>9364.2999999999338</v>
      </c>
      <c r="AG81" s="32">
        <f>+'SOP DETAIL'!AJ115</f>
        <v>10521.500000000056</v>
      </c>
      <c r="AH81" s="32">
        <f>+'SOP DETAIL'!AK115</f>
        <v>11070.699999999966</v>
      </c>
      <c r="AI81" s="32">
        <f>+'SOP DETAIL'!AL115</f>
        <v>9829.4999999999545</v>
      </c>
      <c r="AJ81" s="32">
        <f>+'SOP DETAIL'!AM115</f>
        <v>11209.500000000076</v>
      </c>
      <c r="AK81" s="32">
        <f>+'SOP DETAIL'!AN115</f>
        <v>15647.19999999997</v>
      </c>
      <c r="AL81" s="32">
        <f>+'SOP DETAIL'!AO115</f>
        <v>6111.3000000000911</v>
      </c>
      <c r="AM81" s="32">
        <f>+'SOP DETAIL'!AP115</f>
        <v>9241.2999999999993</v>
      </c>
      <c r="AN81" s="32">
        <f>+'SOP DETAIL'!AQ115</f>
        <v>9860.2999999999065</v>
      </c>
      <c r="AO81" s="32">
        <f>+'SOP DETAIL'!AR115</f>
        <v>7800.1999999999816</v>
      </c>
      <c r="AP81" s="32">
        <f>+'SOP DETAIL'!AS115</f>
        <v>10477.300000000085</v>
      </c>
      <c r="AQ81" s="32">
        <f>+'SOP DETAIL'!AT115</f>
        <v>8072.2000000000226</v>
      </c>
      <c r="AR81" s="32">
        <f>+'SOP DETAIL'!AU115</f>
        <v>9906.6999999998625</v>
      </c>
      <c r="AS81" s="32">
        <f>+'SOP DETAIL'!AV115</f>
        <v>13916.100000000108</v>
      </c>
      <c r="AT81" s="32">
        <f>+'SOP DETAIL'!AW115</f>
        <v>9122.1999999999771</v>
      </c>
      <c r="AU81" s="32">
        <f>+'SOP DETAIL'!AX115</f>
        <v>12189.900000000105</v>
      </c>
      <c r="AV81" s="32">
        <f>+'SOP DETAIL'!AY115</f>
        <v>11233.399999999885</v>
      </c>
      <c r="AW81" s="32">
        <f>+'SOP DETAIL'!AZ115</f>
        <v>13450.100000000102</v>
      </c>
      <c r="AX81" s="32">
        <f>+'SOP DETAIL'!BA115</f>
        <v>10408.799999999985</v>
      </c>
      <c r="AY81" s="32">
        <f>+'SOP DETAIL'!BB115</f>
        <v>9627.6000000000658</v>
      </c>
      <c r="AZ81" s="32">
        <f>+'SOP DETAIL'!BC115</f>
        <v>15125.700000000003</v>
      </c>
      <c r="BA81" s="32">
        <f>+'SOP DETAIL'!BD115</f>
        <v>10377.999999999747</v>
      </c>
      <c r="BB81" s="32">
        <f>+'SOP DETAIL'!BE115</f>
        <v>14463.00000000014</v>
      </c>
      <c r="BC81" s="32">
        <f>+'SOP DETAIL'!BF115</f>
        <v>12109.399999999956</v>
      </c>
      <c r="BD81" s="32">
        <f>+'SOP DETAIL'!BG115</f>
        <v>11332.900000000111</v>
      </c>
      <c r="BE81" s="32">
        <f>+'SOP DETAIL'!BH115</f>
        <v>15083.699999999959</v>
      </c>
      <c r="BF81" s="32">
        <f>+'SOP DETAIL'!BI115</f>
        <v>17289.299999999963</v>
      </c>
      <c r="BG81" s="32">
        <f>+'SOP DETAIL'!BJ115</f>
        <v>20350.599999999926</v>
      </c>
      <c r="BH81" s="32">
        <f>+'SOP DETAIL'!BK115</f>
        <v>17983.700000000135</v>
      </c>
      <c r="BI81" s="32">
        <f>+'SOP DETAIL'!BL115</f>
        <v>17694.399999999903</v>
      </c>
      <c r="BJ81" s="32">
        <f>+'SOP DETAIL'!BM115</f>
        <v>17980.400000000012</v>
      </c>
      <c r="BK81" s="32">
        <f>+'SOP DETAIL'!BN115</f>
        <v>13091.400000000163</v>
      </c>
      <c r="BL81" s="32">
        <f>+'SOP DETAIL'!BO115</f>
        <v>17896.899999999827</v>
      </c>
      <c r="BM81" s="32">
        <f>+'SOP DETAIL'!BP115</f>
        <v>14621.600000000137</v>
      </c>
      <c r="BN81" s="32">
        <f>+'SOP DETAIL'!BQ115</f>
        <v>19606.099999999977</v>
      </c>
      <c r="BO81" s="32">
        <f>+'SOP DETAIL'!BR115</f>
        <v>19820.499999999956</v>
      </c>
      <c r="BP81" s="32">
        <f>+'SOP DETAIL'!BS115</f>
        <v>18544.599999999988</v>
      </c>
      <c r="BQ81" s="32">
        <f>+'SOP DETAIL'!BT115</f>
        <v>20904.400000000049</v>
      </c>
      <c r="BR81" s="32">
        <f>+'SOP DETAIL'!BU115</f>
        <v>20887.099999999893</v>
      </c>
      <c r="BS81" s="32">
        <f>+'SOP DETAIL'!BV115</f>
        <v>19990.000000000138</v>
      </c>
      <c r="BT81" s="32">
        <f>+'SOP DETAIL'!BW115</f>
        <v>20241.599999999784</v>
      </c>
      <c r="BU81" s="32">
        <f>+'SOP DETAIL'!BX115</f>
        <v>30924.700000000175</v>
      </c>
      <c r="BV81" s="32">
        <f>+'SOP DETAIL'!BY115</f>
        <v>21398.600000000053</v>
      </c>
      <c r="BW81" s="32">
        <f>+'SOP DETAIL'!BZ115</f>
        <v>30311.009560000013</v>
      </c>
      <c r="BX81" s="32">
        <f>+'SOP DETAIL'!CA115</f>
        <v>22423.499999999782</v>
      </c>
      <c r="BY81" s="32">
        <f>+'SOP DETAIL'!CB115</f>
        <v>26770.300000000076</v>
      </c>
      <c r="BZ81" s="32">
        <f>+'SOP DETAIL'!CC115</f>
        <v>27448.299999999981</v>
      </c>
      <c r="CA81" s="32">
        <f>+'SOP DETAIL'!CD115</f>
        <v>25402.200000000019</v>
      </c>
      <c r="CB81" s="32">
        <f>+'SOP DETAIL'!CE115</f>
        <v>26464.300000000185</v>
      </c>
      <c r="CC81" s="32">
        <f>+'SOP DETAIL'!CF115</f>
        <v>37849.799999999996</v>
      </c>
      <c r="CD81" s="32">
        <f>+'SOP DETAIL'!CG115</f>
        <v>26967.599999999933</v>
      </c>
      <c r="CE81" s="32">
        <f>+'SOP DETAIL'!CH115</f>
        <v>32477.699999999928</v>
      </c>
      <c r="CF81" s="32">
        <f>+'SOP DETAIL'!CI115</f>
        <v>30163.999999999894</v>
      </c>
      <c r="CG81" s="32">
        <f>+'SOP DETAIL'!CJ115</f>
        <v>35417.00000000008</v>
      </c>
      <c r="CH81" s="32">
        <f>+'SOP DETAIL'!CK115</f>
        <v>21799.00000000012</v>
      </c>
      <c r="CI81" s="32">
        <f>+'SOP DETAIL'!CL115</f>
        <v>27790.999999999825</v>
      </c>
      <c r="CJ81" s="32">
        <f>+'SOP DETAIL'!CM115</f>
        <v>30626.30000000017</v>
      </c>
      <c r="CK81" s="32">
        <f>+'SOP DETAIL'!CN115</f>
        <v>24180.899999999801</v>
      </c>
      <c r="CL81" s="32">
        <f>+'SOP DETAIL'!CO115</f>
        <v>17569.900000000045</v>
      </c>
      <c r="CM81" s="32">
        <f>+'SOP DETAIL'!CP115</f>
        <v>26145.90000000002</v>
      </c>
      <c r="CN81" s="32">
        <f>+'SOP DETAIL'!CQ115</f>
        <v>27221.700000000004</v>
      </c>
      <c r="CO81" s="32">
        <f>+'SOP DETAIL'!CR115</f>
        <v>25726.400000000016</v>
      </c>
      <c r="CP81" s="32">
        <f>+'SOP DETAIL'!CS115</f>
        <v>26715.999999999876</v>
      </c>
      <c r="CQ81" s="32">
        <f>+'SOP DETAIL'!CT115</f>
        <v>30888.100000000104</v>
      </c>
      <c r="CR81" s="32">
        <f>+'SOP DETAIL'!CU115</f>
        <v>28060.400000000063</v>
      </c>
      <c r="CS81" s="32">
        <f>+'SOP DETAIL'!CV115</f>
        <v>25027.299999999857</v>
      </c>
      <c r="CT81" s="32">
        <f>+'SOP DETAIL'!CW115</f>
        <v>24152.600000000104</v>
      </c>
      <c r="CU81" s="32">
        <f>+'SOP DETAIL'!CX115</f>
        <v>24736.800000000185</v>
      </c>
      <c r="CV81" s="32">
        <f>+'SOP DETAIL'!CY115</f>
        <v>24260.399999999932</v>
      </c>
      <c r="CW81" s="32">
        <f>+'SOP DETAIL'!CZ115</f>
        <v>29523.89999999986</v>
      </c>
      <c r="CX81" s="32">
        <f>+'SOP DETAIL'!DA115</f>
        <v>25654.600000000053</v>
      </c>
      <c r="CY81" s="32">
        <f>+'SOP DETAIL'!DB115</f>
        <v>31886.799999999985</v>
      </c>
      <c r="CZ81" s="32">
        <f>+'SOP DETAIL'!DC115</f>
        <v>17575.599999999995</v>
      </c>
      <c r="DA81" s="32">
        <f>+'SOP DETAIL'!DD115</f>
        <v>29803.400000000234</v>
      </c>
      <c r="DB81" s="32">
        <f>+'SOP DETAIL'!DE115</f>
        <v>22396.499999999862</v>
      </c>
      <c r="DC81" s="32">
        <f>+'SOP DETAIL'!DF115</f>
        <v>22439.300000000134</v>
      </c>
      <c r="DD81" s="32">
        <f>+'SOP DETAIL'!DG115</f>
        <v>23604.599999999893</v>
      </c>
      <c r="DE81" s="32">
        <f>+'SOP DETAIL'!DH115</f>
        <v>45879.000000000044</v>
      </c>
      <c r="DF81" s="32">
        <f>+'SOP DETAIL'!DI115</f>
        <v>35858.099999999817</v>
      </c>
      <c r="DG81" s="32">
        <f>+'SOP DETAIL'!DJ115</f>
        <v>67473.200000000244</v>
      </c>
      <c r="DH81" s="32">
        <f>+'SOP DETAIL'!DK115</f>
        <v>33512.299999999617</v>
      </c>
      <c r="DI81" s="32">
        <f>+'SOP DETAIL'!DL115</f>
        <v>47900.40000000006</v>
      </c>
      <c r="DJ81" s="32">
        <f>+'SOP DETAIL'!DM115</f>
        <v>28930.200000000226</v>
      </c>
      <c r="DK81" s="32">
        <f>+'SOP DETAIL'!DN115</f>
        <v>31198.899999999649</v>
      </c>
      <c r="DL81" s="32">
        <f>+'SOP DETAIL'!DO115</f>
        <v>31167.800000000214</v>
      </c>
      <c r="DM81" s="32">
        <f>+'SOP DETAIL'!DP115</f>
        <v>29089.10000000006</v>
      </c>
      <c r="DN81" s="32">
        <f>+'SOP DETAIL'!DQ115</f>
        <v>27015.299999999901</v>
      </c>
      <c r="DO81" s="32">
        <f>+'SOP DETAIL'!DR115</f>
        <v>24966.000000000044</v>
      </c>
      <c r="DP81" s="32">
        <f>+'SOP DETAIL'!DS115</f>
        <v>22987.099999999995</v>
      </c>
      <c r="DQ81" s="32">
        <f>+'SOP DETAIL'!DT115</f>
        <v>22966.900000000103</v>
      </c>
      <c r="DR81" s="32">
        <f>+'SOP DETAIL'!DU115</f>
        <v>24853.399999999983</v>
      </c>
      <c r="DS81" s="32">
        <f>+'SOP DETAIL'!DV115</f>
        <v>25961.499999999793</v>
      </c>
      <c r="DT81" s="32">
        <f>+'SOP DETAIL'!DW115</f>
        <v>26241.800000000352</v>
      </c>
      <c r="DU81" s="32">
        <f>+'SOP DETAIL'!DX115</f>
        <v>33911.799999999697</v>
      </c>
      <c r="DV81" s="32">
        <f>+'SOP DETAIL'!DY115</f>
        <v>35503.599999999955</v>
      </c>
      <c r="DW81" s="32">
        <f>+'SOP DETAIL'!DZ115</f>
        <v>38378.000000000065</v>
      </c>
      <c r="DX81" s="32">
        <f>+'SOP DETAIL'!EA115</f>
        <v>32725.60000000029</v>
      </c>
      <c r="DY81" s="32">
        <f>+'SOP DETAIL'!EB115</f>
        <v>33026.199999999917</v>
      </c>
      <c r="DZ81" s="32">
        <f>+'SOP DETAIL'!EC115</f>
        <v>31366.799999999901</v>
      </c>
      <c r="EA81" s="32">
        <f>+'SOP DETAIL'!ED115</f>
        <v>30207.899999999743</v>
      </c>
      <c r="EB81" s="32">
        <f>+'SOP DETAIL'!EE115</f>
        <v>30688.400000000023</v>
      </c>
      <c r="EC81" s="32">
        <f>+'SOP DETAIL'!EF115</f>
        <v>26173.300000000036</v>
      </c>
    </row>
    <row r="82" spans="1:133">
      <c r="A82" s="1120" t="s">
        <v>20</v>
      </c>
      <c r="B82" s="1114">
        <f>+'SOP DETAIL'!E116</f>
        <v>0</v>
      </c>
      <c r="C82" s="1114">
        <f>+'SOP DETAIL'!F116</f>
        <v>0</v>
      </c>
      <c r="D82" s="1114">
        <f>+'SOP DETAIL'!G116</f>
        <v>0</v>
      </c>
      <c r="E82" s="1114">
        <f>+'SOP DETAIL'!H116</f>
        <v>0</v>
      </c>
      <c r="F82" s="1114">
        <f>+'SOP DETAIL'!I116</f>
        <v>0</v>
      </c>
      <c r="G82" s="1114">
        <f>+'SOP DETAIL'!J116</f>
        <v>0</v>
      </c>
      <c r="H82" s="1114">
        <f>+'SOP DETAIL'!K116</f>
        <v>0</v>
      </c>
      <c r="I82" s="1114">
        <f>+'SOP DETAIL'!L116</f>
        <v>0</v>
      </c>
      <c r="J82" s="1114">
        <f>+'SOP DETAIL'!M116</f>
        <v>0</v>
      </c>
      <c r="K82" s="1114">
        <f>+'SOP DETAIL'!N116</f>
        <v>0</v>
      </c>
      <c r="L82" s="1114">
        <f>+'SOP DETAIL'!O116</f>
        <v>0</v>
      </c>
      <c r="M82" s="1114">
        <f>+'SOP DETAIL'!P116</f>
        <v>0</v>
      </c>
      <c r="N82" s="1114">
        <f>+'SOP DETAIL'!Q116</f>
        <v>6069.2177300000003</v>
      </c>
      <c r="O82" s="1114">
        <f>+'SOP DETAIL'!R116</f>
        <v>5260.2613300000003</v>
      </c>
      <c r="P82" s="1114">
        <f>+'SOP DETAIL'!S116</f>
        <v>7632.391630000001</v>
      </c>
      <c r="Q82" s="1114">
        <f>+'SOP DETAIL'!T116</f>
        <v>5936.7664300000006</v>
      </c>
      <c r="R82" s="1114">
        <f>+'SOP DETAIL'!U116</f>
        <v>5957.09836</v>
      </c>
      <c r="S82" s="1114">
        <f>+'SOP DETAIL'!V116</f>
        <v>8738.3904199999997</v>
      </c>
      <c r="T82" s="1114">
        <f>+'SOP DETAIL'!W116</f>
        <v>7941.80728</v>
      </c>
      <c r="U82" s="1114">
        <f>+'SOP DETAIL'!X116</f>
        <v>6075.8131199999998</v>
      </c>
      <c r="V82" s="1114">
        <f>+'SOP DETAIL'!Y116</f>
        <v>7351.9533600000004</v>
      </c>
      <c r="W82" s="1114">
        <f>+'SOP DETAIL'!Z116</f>
        <v>8954.6438300000009</v>
      </c>
      <c r="X82" s="1114">
        <f>+'SOP DETAIL'!AA116</f>
        <v>10261.456990000001</v>
      </c>
      <c r="Y82" s="1114">
        <f>+'SOP DETAIL'!AB116</f>
        <v>13375.743120000001</v>
      </c>
      <c r="Z82" s="1114">
        <f>+'SOP DETAIL'!AC116</f>
        <v>5664.5391599999994</v>
      </c>
      <c r="AA82" s="1114">
        <f>+'SOP DETAIL'!AD116</f>
        <v>14533.986520000002</v>
      </c>
      <c r="AB82" s="1114">
        <f>+'SOP DETAIL'!AE116</f>
        <v>10307.085040000002</v>
      </c>
      <c r="AC82" s="1114">
        <f>+'SOP DETAIL'!AF116</f>
        <v>8331.5959899999998</v>
      </c>
      <c r="AD82" s="1114">
        <f>+'SOP DETAIL'!AG116</f>
        <v>11540.000110000001</v>
      </c>
      <c r="AE82" s="1114">
        <f>+'SOP DETAIL'!AH116</f>
        <v>14856.293549999999</v>
      </c>
      <c r="AF82" s="1114">
        <f>+'SOP DETAIL'!AI116</f>
        <v>9364.8493700000017</v>
      </c>
      <c r="AG82" s="1114">
        <f>+'SOP DETAIL'!AJ116</f>
        <v>10521.010589999998</v>
      </c>
      <c r="AH82" s="1114">
        <f>+'SOP DETAIL'!AK116</f>
        <v>11070.661400000005</v>
      </c>
      <c r="AI82" s="1114">
        <f>+'SOP DETAIL'!AL116</f>
        <v>9829.4596000000001</v>
      </c>
      <c r="AJ82" s="1114">
        <f>+'SOP DETAIL'!AM116</f>
        <v>11209.54358</v>
      </c>
      <c r="AK82" s="1114">
        <f>+'SOP DETAIL'!AN116</f>
        <v>0</v>
      </c>
      <c r="AL82" s="1114">
        <f>+'SOP DETAIL'!AO116</f>
        <v>6111.4226499999995</v>
      </c>
      <c r="AM82" s="1114">
        <f>+'SOP DETAIL'!AP116</f>
        <v>9241.1151599999994</v>
      </c>
      <c r="AN82" s="1114">
        <f>+'SOP DETAIL'!AQ116</f>
        <v>9860.2734500000006</v>
      </c>
      <c r="AO82" s="1114">
        <f>+'SOP DETAIL'!AR116</f>
        <v>7800.1637499999997</v>
      </c>
      <c r="AP82" s="1114">
        <f>+'SOP DETAIL'!AS116</f>
        <v>10477.405550000001</v>
      </c>
      <c r="AQ82" s="1114">
        <f>+'SOP DETAIL'!AT116</f>
        <v>8072.3014400000002</v>
      </c>
      <c r="AR82" s="1114">
        <f>+'SOP DETAIL'!AU116</f>
        <v>9906.5075399999987</v>
      </c>
      <c r="AS82" s="1114">
        <f>+'SOP DETAIL'!AV116</f>
        <v>13916.057369999999</v>
      </c>
      <c r="AT82" s="1114">
        <f>+'SOP DETAIL'!AW116</f>
        <v>9122.1712200000002</v>
      </c>
      <c r="AU82" s="1114">
        <f>+'SOP DETAIL'!AX116</f>
        <v>12189.930069999999</v>
      </c>
      <c r="AV82" s="1114">
        <f>+'SOP DETAIL'!AY116</f>
        <v>11233.389459999999</v>
      </c>
      <c r="AW82" s="1114">
        <f>+'SOP DETAIL'!AZ116</f>
        <v>13450.032009999999</v>
      </c>
      <c r="AX82" s="1114">
        <f>+'SOP DETAIL'!BA116</f>
        <v>9981.5565000000006</v>
      </c>
      <c r="AY82" s="1114">
        <f>+'SOP DETAIL'!BB116</f>
        <v>10646.949709999999</v>
      </c>
      <c r="AZ82" s="1114">
        <f>+'SOP DETAIL'!BC116</f>
        <v>15013.19657</v>
      </c>
      <c r="BA82" s="1114">
        <f>+'SOP DETAIL'!BD116</f>
        <v>9871.837059999998</v>
      </c>
      <c r="BB82" s="1114">
        <f>+'SOP DETAIL'!BE116</f>
        <v>15155.47632</v>
      </c>
      <c r="BC82" s="1114">
        <f>+'SOP DETAIL'!BF116</f>
        <v>11886.96328</v>
      </c>
      <c r="BD82" s="1114">
        <f>+'SOP DETAIL'!BG116</f>
        <v>11043.289949999998</v>
      </c>
      <c r="BE82" s="1114">
        <f>+'SOP DETAIL'!BH116</f>
        <v>15885.33764</v>
      </c>
      <c r="BF82" s="1114">
        <f>+'SOP DETAIL'!BI116</f>
        <v>17114.824439999997</v>
      </c>
      <c r="BG82" s="1114">
        <f>+'SOP DETAIL'!BJ116</f>
        <v>20096.936740000001</v>
      </c>
      <c r="BH82" s="1114">
        <f>+'SOP DETAIL'!BK116</f>
        <v>18394.741000000002</v>
      </c>
      <c r="BI82" s="1114">
        <f>+'SOP DETAIL'!BL116</f>
        <v>17276.93921</v>
      </c>
      <c r="BJ82" s="1114">
        <f>+'SOP DETAIL'!BM116</f>
        <v>17723.945969999997</v>
      </c>
      <c r="BK82" s="1114">
        <f>+'SOP DETAIL'!BN116</f>
        <v>13719.781069999999</v>
      </c>
      <c r="BL82" s="1114">
        <f>+'SOP DETAIL'!BO116</f>
        <v>17435.604440000003</v>
      </c>
      <c r="BM82" s="1114">
        <f>+'SOP DETAIL'!BP116</f>
        <v>14204.675090000001</v>
      </c>
      <c r="BN82" s="1114">
        <f>+'SOP DETAIL'!BQ116</f>
        <v>20285.667969999999</v>
      </c>
      <c r="BO82" s="1114">
        <f>+'SOP DETAIL'!BR116</f>
        <v>19585.986109999998</v>
      </c>
      <c r="BP82" s="1114">
        <f>+'SOP DETAIL'!BS116</f>
        <v>18205.32689</v>
      </c>
      <c r="BQ82" s="1114">
        <f>+'SOP DETAIL'!BT116</f>
        <v>21420.577819999999</v>
      </c>
      <c r="BR82" s="1114">
        <f>+'SOP DETAIL'!BU116</f>
        <v>20668.059949999999</v>
      </c>
      <c r="BS82" s="1114">
        <f>+'SOP DETAIL'!BV116</f>
        <v>19792.433519999995</v>
      </c>
      <c r="BT82" s="1114">
        <f>+'SOP DETAIL'!BW116</f>
        <v>21065.042859999998</v>
      </c>
      <c r="BU82" s="1114">
        <f>+'SOP DETAIL'!BX116</f>
        <v>30695.973579999998</v>
      </c>
      <c r="BV82" s="1114">
        <f>+'SOP DETAIL'!BY116</f>
        <v>21398.617880000002</v>
      </c>
      <c r="BW82" s="1114">
        <f>+'SOP DETAIL'!BZ116</f>
        <v>30311.089019999996</v>
      </c>
      <c r="BX82" s="1114">
        <f>+'SOP DETAIL'!CA116</f>
        <v>22423.449280000001</v>
      </c>
      <c r="BY82" s="1114">
        <f>+'SOP DETAIL'!CB116</f>
        <v>26770.414870000001</v>
      </c>
      <c r="BZ82" s="1114">
        <f>+'SOP DETAIL'!CC116</f>
        <v>27448.318319999998</v>
      </c>
      <c r="CA82" s="1114">
        <f>+'SOP DETAIL'!CD116</f>
        <v>25402.30114</v>
      </c>
      <c r="CB82" s="1114">
        <f>+'SOP DETAIL'!CE116</f>
        <v>26464.185569999998</v>
      </c>
      <c r="CC82" s="1114">
        <f>+'SOP DETAIL'!CF116</f>
        <v>37849.891439999999</v>
      </c>
      <c r="CD82" s="1114">
        <f>+'SOP DETAIL'!CG116</f>
        <v>26967.72334</v>
      </c>
      <c r="CE82" s="1114">
        <f>+'SOP DETAIL'!CH116</f>
        <v>32477.81725</v>
      </c>
      <c r="CF82" s="1114">
        <f>+'SOP DETAIL'!CI116</f>
        <v>30164.01368</v>
      </c>
      <c r="CG82" s="1114">
        <f>+'SOP DETAIL'!CJ116</f>
        <v>35417.272020000004</v>
      </c>
      <c r="CH82" s="1114">
        <f>+'SOP DETAIL'!CK116</f>
        <v>21798.989030000001</v>
      </c>
      <c r="CI82" s="1114">
        <f>+'SOP DETAIL'!CL116</f>
        <v>27791.169699999999</v>
      </c>
      <c r="CJ82" s="1114">
        <f>+'SOP DETAIL'!CM116</f>
        <v>30626.290639999999</v>
      </c>
      <c r="CK82" s="1114">
        <f>+'SOP DETAIL'!CN116</f>
        <v>24181.164150000001</v>
      </c>
      <c r="CL82" s="1114">
        <f>+'SOP DETAIL'!CO116</f>
        <v>17569.63797</v>
      </c>
      <c r="CM82" s="1114">
        <f>+'SOP DETAIL'!CP116</f>
        <v>26146.162600000003</v>
      </c>
      <c r="CN82" s="1114">
        <f>+'SOP DETAIL'!CQ116</f>
        <v>27221.391250000001</v>
      </c>
      <c r="CO82" s="1114">
        <f>+'SOP DETAIL'!CR116</f>
        <v>25726.555400000001</v>
      </c>
      <c r="CP82" s="1114">
        <f>+'SOP DETAIL'!CS116</f>
        <v>26716.0576</v>
      </c>
      <c r="CQ82" s="1114">
        <f>+'SOP DETAIL'!CT116</f>
        <v>30888.2192</v>
      </c>
      <c r="CR82" s="1114">
        <f>+'SOP DETAIL'!CU116</f>
        <v>28060.42211</v>
      </c>
      <c r="CS82" s="1114">
        <f>+'SOP DETAIL'!CV116</f>
        <v>25027.234280000001</v>
      </c>
      <c r="CT82" s="1114">
        <f>+'SOP DETAIL'!CW116</f>
        <v>24152.59993</v>
      </c>
      <c r="CU82" s="1114">
        <f>+'SOP DETAIL'!CX116</f>
        <v>24736.700919999999</v>
      </c>
      <c r="CV82" s="1114">
        <f>+'SOP DETAIL'!CY116</f>
        <v>26230.107840000001</v>
      </c>
      <c r="CW82" s="1114">
        <f>+'SOP DETAIL'!CZ116</f>
        <v>29523.865899999997</v>
      </c>
      <c r="CX82" s="1114">
        <f>+'SOP DETAIL'!DA116</f>
        <v>25654.66793</v>
      </c>
      <c r="CY82" s="1114">
        <f>+'SOP DETAIL'!DB116</f>
        <v>31886.628049999999</v>
      </c>
      <c r="CZ82" s="1114">
        <f>+'SOP DETAIL'!DC116</f>
        <v>23033.120939999997</v>
      </c>
      <c r="DA82" s="1114">
        <f>+'SOP DETAIL'!DD116</f>
        <v>29803.58181</v>
      </c>
      <c r="DB82" s="1114">
        <f>+'SOP DETAIL'!DE116</f>
        <v>22396.317019999999</v>
      </c>
      <c r="DC82" s="1114">
        <f>+'SOP DETAIL'!DF116</f>
        <v>22439.387139999999</v>
      </c>
      <c r="DD82" s="1114">
        <f>+'SOP DETAIL'!DG116</f>
        <v>23604.686839999998</v>
      </c>
      <c r="DE82" s="1114">
        <f>+'SOP DETAIL'!DH116</f>
        <v>45878.957029999998</v>
      </c>
      <c r="DF82" s="1114">
        <f>+'SOP DETAIL'!DI116</f>
        <v>35858.233999999982</v>
      </c>
      <c r="DG82" s="1114">
        <f>+'SOP DETAIL'!DJ116</f>
        <v>67473.389790000118</v>
      </c>
      <c r="DH82" s="1114">
        <f>+'SOP DETAIL'!DK116</f>
        <v>33512.192839999996</v>
      </c>
      <c r="DI82" s="1114">
        <f>+'SOP DETAIL'!DL116</f>
        <v>47900.387430000097</v>
      </c>
      <c r="DJ82" s="1114">
        <f>+'SOP DETAIL'!DM116</f>
        <v>28930.291550000005</v>
      </c>
      <c r="DK82" s="1114">
        <f>+'SOP DETAIL'!DN116</f>
        <v>31198.92917000001</v>
      </c>
      <c r="DL82" s="1114">
        <f>+'SOP DETAIL'!DO116</f>
        <v>31167.856820000008</v>
      </c>
      <c r="DM82" s="1114">
        <f>+'SOP DETAIL'!DP116</f>
        <v>29089.089840000015</v>
      </c>
      <c r="DN82" s="1114">
        <f>+'SOP DETAIL'!DQ116</f>
        <v>27015.398410000002</v>
      </c>
      <c r="DO82" s="1114">
        <f>+'SOP DETAIL'!DR116</f>
        <v>24965.963140000011</v>
      </c>
      <c r="DP82" s="1114">
        <f>+'SOP DETAIL'!DS116</f>
        <v>22987.146169999996</v>
      </c>
      <c r="DQ82" s="1114">
        <f>+'SOP DETAIL'!DT116</f>
        <v>22967.061720000009</v>
      </c>
      <c r="DR82" s="1114">
        <f>+'SOP DETAIL'!DU116</f>
        <v>24853.412900000003</v>
      </c>
      <c r="DS82" s="1114">
        <f>+'SOP DETAIL'!DV116</f>
        <v>25961.627769999999</v>
      </c>
      <c r="DT82" s="1114">
        <f>+'SOP DETAIL'!DW116</f>
        <v>26241.73905</v>
      </c>
      <c r="DU82" s="1114">
        <f>+'SOP DETAIL'!DX116</f>
        <v>33911.928280000007</v>
      </c>
      <c r="DV82" s="1114">
        <f>+'SOP DETAIL'!DY116</f>
        <v>35503.719840000005</v>
      </c>
      <c r="DW82" s="1114">
        <f>+'SOP DETAIL'!DZ116</f>
        <v>38377.996289999974</v>
      </c>
      <c r="DX82" s="1114">
        <f>+'SOP DETAIL'!EA116</f>
        <v>32725.579830000006</v>
      </c>
      <c r="DY82" s="1114">
        <f>+'SOP DETAIL'!EB116</f>
        <v>33026.200430000012</v>
      </c>
      <c r="DZ82" s="1114">
        <f>+'SOP DETAIL'!EC116</f>
        <v>31366.883000000002</v>
      </c>
      <c r="EA82" s="1114">
        <f>+'SOP DETAIL'!ED116</f>
        <v>30208.026280000009</v>
      </c>
      <c r="EB82" s="1114">
        <f>+'SOP DETAIL'!EE116</f>
        <v>30688.420480000001</v>
      </c>
      <c r="EC82" s="1114">
        <f>+'SOP DETAIL'!EF116</f>
        <v>26173.441650000015</v>
      </c>
    </row>
    <row r="83" spans="1:133" s="40" customFormat="1" ht="15">
      <c r="A83" s="146" t="s">
        <v>3</v>
      </c>
      <c r="B83" s="40">
        <f t="shared" ref="B83:AW83" si="80">+B81-B82</f>
        <v>0</v>
      </c>
      <c r="C83" s="40">
        <f t="shared" si="80"/>
        <v>0</v>
      </c>
      <c r="D83" s="40">
        <f t="shared" si="80"/>
        <v>0</v>
      </c>
      <c r="E83" s="40">
        <f t="shared" si="80"/>
        <v>0</v>
      </c>
      <c r="F83" s="40">
        <f t="shared" si="80"/>
        <v>0</v>
      </c>
      <c r="G83" s="40">
        <f t="shared" si="80"/>
        <v>0</v>
      </c>
      <c r="H83" s="40">
        <f t="shared" si="80"/>
        <v>0</v>
      </c>
      <c r="I83" s="40">
        <f t="shared" si="80"/>
        <v>0</v>
      </c>
      <c r="J83" s="40">
        <f t="shared" si="80"/>
        <v>0</v>
      </c>
      <c r="K83" s="40">
        <f t="shared" si="80"/>
        <v>0</v>
      </c>
      <c r="L83" s="40">
        <f t="shared" si="80"/>
        <v>0</v>
      </c>
      <c r="M83" s="40">
        <f t="shared" si="80"/>
        <v>0</v>
      </c>
      <c r="N83" s="40">
        <f t="shared" si="80"/>
        <v>-1.773000013690762E-2</v>
      </c>
      <c r="O83" s="40">
        <f t="shared" si="80"/>
        <v>0.23867000009522599</v>
      </c>
      <c r="P83" s="40">
        <f t="shared" si="80"/>
        <v>-9.1629999912584026E-2</v>
      </c>
      <c r="Q83" s="40">
        <f t="shared" si="80"/>
        <v>-0.16643000007388764</v>
      </c>
      <c r="R83" s="40">
        <f t="shared" si="80"/>
        <v>0.10163999993255857</v>
      </c>
      <c r="S83" s="40">
        <f t="shared" si="80"/>
        <v>9.580000023561297E-3</v>
      </c>
      <c r="T83" s="40">
        <f t="shared" si="80"/>
        <v>-7.2800000225470285E-3</v>
      </c>
      <c r="U83" s="40">
        <f t="shared" si="80"/>
        <v>-1.3119999765876855E-2</v>
      </c>
      <c r="V83" s="40">
        <f t="shared" si="80"/>
        <v>0.24663999981930829</v>
      </c>
      <c r="W83" s="40">
        <f t="shared" si="80"/>
        <v>-0.14383000006273505</v>
      </c>
      <c r="X83" s="40">
        <f t="shared" si="80"/>
        <v>-0.15698999997403007</v>
      </c>
      <c r="Y83" s="40">
        <f t="shared" si="80"/>
        <v>-4.3119999838381773E-2</v>
      </c>
      <c r="Z83" s="40">
        <f t="shared" si="80"/>
        <v>6.0839999860945682E-2</v>
      </c>
      <c r="AA83" s="40">
        <f t="shared" si="80"/>
        <v>1.3480000161507633E-2</v>
      </c>
      <c r="AB83" s="40">
        <f t="shared" si="80"/>
        <v>-8.5040000238223001E-2</v>
      </c>
      <c r="AC83" s="40">
        <f t="shared" si="80"/>
        <v>4.0100001642713323E-3</v>
      </c>
      <c r="AD83" s="40">
        <f t="shared" si="80"/>
        <v>9.9889999939478002E-2</v>
      </c>
      <c r="AE83" s="40">
        <f t="shared" si="80"/>
        <v>0.40645000002405141</v>
      </c>
      <c r="AF83" s="40">
        <f t="shared" si="80"/>
        <v>-0.54937000006793824</v>
      </c>
      <c r="AG83" s="40">
        <f t="shared" si="80"/>
        <v>0.48941000005834212</v>
      </c>
      <c r="AH83" s="40">
        <f t="shared" si="80"/>
        <v>3.8599999961661524E-2</v>
      </c>
      <c r="AI83" s="40">
        <f t="shared" si="80"/>
        <v>4.0399999954388477E-2</v>
      </c>
      <c r="AJ83" s="40">
        <f t="shared" si="80"/>
        <v>-4.3579999923167634E-2</v>
      </c>
      <c r="AK83" s="40">
        <f t="shared" si="80"/>
        <v>15647.19999999997</v>
      </c>
      <c r="AL83" s="40">
        <f t="shared" si="80"/>
        <v>-0.12264999990838987</v>
      </c>
      <c r="AM83" s="40">
        <f t="shared" si="80"/>
        <v>0.18483999999989464</v>
      </c>
      <c r="AN83" s="40">
        <f t="shared" si="80"/>
        <v>2.6549999905910227E-2</v>
      </c>
      <c r="AO83" s="40">
        <f t="shared" si="80"/>
        <v>3.6249999981919245E-2</v>
      </c>
      <c r="AP83" s="40">
        <f t="shared" si="80"/>
        <v>-0.10554999991654768</v>
      </c>
      <c r="AQ83" s="40">
        <f t="shared" si="80"/>
        <v>-0.10143999997762876</v>
      </c>
      <c r="AR83" s="40">
        <f t="shared" si="80"/>
        <v>0.19245999986378592</v>
      </c>
      <c r="AS83" s="40">
        <f t="shared" si="80"/>
        <v>4.2630000109056709E-2</v>
      </c>
      <c r="AT83" s="40">
        <f t="shared" si="80"/>
        <v>2.8779999976904946E-2</v>
      </c>
      <c r="AU83" s="40">
        <f t="shared" si="80"/>
        <v>-3.0069999893385102E-2</v>
      </c>
      <c r="AV83" s="40">
        <f t="shared" si="80"/>
        <v>1.0539999886532314E-2</v>
      </c>
      <c r="AW83" s="40">
        <f t="shared" si="80"/>
        <v>6.7990000103236525E-2</v>
      </c>
      <c r="AX83" s="40">
        <f>+AX81-AX82</f>
        <v>427.24349999998412</v>
      </c>
      <c r="AY83" s="40">
        <f t="shared" ref="AY83:CG83" si="81">+AY81-AY82</f>
        <v>-1019.3497099999331</v>
      </c>
      <c r="AZ83" s="40">
        <f t="shared" si="81"/>
        <v>112.50343000000248</v>
      </c>
      <c r="BA83" s="40">
        <f t="shared" si="81"/>
        <v>506.16293999974914</v>
      </c>
      <c r="BB83" s="40">
        <f t="shared" si="81"/>
        <v>-692.4763199998597</v>
      </c>
      <c r="BC83" s="40">
        <f t="shared" si="81"/>
        <v>222.43671999995604</v>
      </c>
      <c r="BD83" s="40">
        <f t="shared" si="81"/>
        <v>289.6100500001121</v>
      </c>
      <c r="BE83" s="40">
        <f t="shared" si="81"/>
        <v>-801.63764000004085</v>
      </c>
      <c r="BF83" s="40">
        <f t="shared" si="81"/>
        <v>174.47555999996621</v>
      </c>
      <c r="BG83" s="40">
        <f t="shared" si="81"/>
        <v>253.66325999992478</v>
      </c>
      <c r="BH83" s="40">
        <f t="shared" si="81"/>
        <v>-411.04099999986647</v>
      </c>
      <c r="BI83" s="40">
        <f t="shared" si="81"/>
        <v>417.46078999990277</v>
      </c>
      <c r="BJ83" s="40">
        <f t="shared" si="81"/>
        <v>256.45403000001534</v>
      </c>
      <c r="BK83" s="40">
        <f t="shared" si="81"/>
        <v>-628.38106999983574</v>
      </c>
      <c r="BL83" s="40">
        <f t="shared" si="81"/>
        <v>461.29555999982404</v>
      </c>
      <c r="BM83" s="40">
        <f t="shared" si="81"/>
        <v>416.92491000013615</v>
      </c>
      <c r="BN83" s="40">
        <f t="shared" si="81"/>
        <v>-679.56797000002189</v>
      </c>
      <c r="BO83" s="40">
        <f t="shared" si="81"/>
        <v>234.51388999995834</v>
      </c>
      <c r="BP83" s="40">
        <f t="shared" si="81"/>
        <v>339.27310999998735</v>
      </c>
      <c r="BQ83" s="40">
        <f t="shared" si="81"/>
        <v>-516.17781999994986</v>
      </c>
      <c r="BR83" s="40">
        <f t="shared" si="81"/>
        <v>219.04004999989411</v>
      </c>
      <c r="BS83" s="40">
        <f t="shared" si="81"/>
        <v>197.5664800001432</v>
      </c>
      <c r="BT83" s="40">
        <f t="shared" si="81"/>
        <v>-823.44286000021384</v>
      </c>
      <c r="BU83" s="40">
        <f t="shared" si="81"/>
        <v>228.72642000017731</v>
      </c>
      <c r="BV83" s="40">
        <f t="shared" si="81"/>
        <v>-1.7879999948490877E-2</v>
      </c>
      <c r="BW83" s="40">
        <f t="shared" si="81"/>
        <v>-7.9459999982645968E-2</v>
      </c>
      <c r="BX83" s="40">
        <f t="shared" si="81"/>
        <v>5.071999978099484E-2</v>
      </c>
      <c r="BY83" s="40">
        <f t="shared" si="81"/>
        <v>-0.11486999992484925</v>
      </c>
      <c r="BZ83" s="40">
        <f t="shared" si="81"/>
        <v>-1.8320000017411076E-2</v>
      </c>
      <c r="CA83" s="40">
        <f t="shared" si="81"/>
        <v>-0.10113999998065992</v>
      </c>
      <c r="CB83" s="40">
        <f t="shared" si="81"/>
        <v>0.11443000018698513</v>
      </c>
      <c r="CC83" s="40">
        <f t="shared" si="81"/>
        <v>-9.1440000003785826E-2</v>
      </c>
      <c r="CD83" s="40">
        <f t="shared" si="81"/>
        <v>-0.12334000006740098</v>
      </c>
      <c r="CE83" s="40">
        <f t="shared" si="81"/>
        <v>-0.11725000007209019</v>
      </c>
      <c r="CF83" s="40">
        <f t="shared" si="81"/>
        <v>-1.3680000105523504E-2</v>
      </c>
      <c r="CG83" s="40">
        <f t="shared" si="81"/>
        <v>-0.27201999992394121</v>
      </c>
      <c r="CH83" s="40">
        <f t="shared" ref="CH83:EC83" si="82">+CH81-CH82</f>
        <v>1.0970000119414181E-2</v>
      </c>
      <c r="CI83" s="40">
        <f t="shared" si="82"/>
        <v>-0.16970000017317943</v>
      </c>
      <c r="CJ83" s="40">
        <f t="shared" si="82"/>
        <v>9.3600001710001379E-3</v>
      </c>
      <c r="CK83" s="40">
        <f t="shared" si="82"/>
        <v>-0.26415000019915169</v>
      </c>
      <c r="CL83" s="40">
        <f t="shared" si="82"/>
        <v>0.2620300000453426</v>
      </c>
      <c r="CM83" s="40">
        <f t="shared" si="82"/>
        <v>-0.26259999998364947</v>
      </c>
      <c r="CN83" s="40">
        <f t="shared" si="82"/>
        <v>0.3087500000037835</v>
      </c>
      <c r="CO83" s="40">
        <f t="shared" si="82"/>
        <v>-0.15539999998509302</v>
      </c>
      <c r="CP83" s="40">
        <f t="shared" si="82"/>
        <v>-5.7600000123784412E-2</v>
      </c>
      <c r="CQ83" s="40">
        <f t="shared" si="82"/>
        <v>-0.11919999989549979</v>
      </c>
      <c r="CR83" s="40">
        <f t="shared" si="82"/>
        <v>-2.2109999936219538E-2</v>
      </c>
      <c r="CS83" s="40">
        <f t="shared" si="82"/>
        <v>6.5719999856810318E-2</v>
      </c>
      <c r="CT83" s="40">
        <f t="shared" si="82"/>
        <v>7.0000103733036667E-5</v>
      </c>
      <c r="CU83" s="40">
        <f t="shared" si="82"/>
        <v>9.908000018549501E-2</v>
      </c>
      <c r="CV83" s="40">
        <f t="shared" si="82"/>
        <v>-1969.7078400000682</v>
      </c>
      <c r="CW83" s="40">
        <f t="shared" si="82"/>
        <v>3.4099999862519326E-2</v>
      </c>
      <c r="CX83" s="40">
        <f t="shared" si="82"/>
        <v>-6.7929999946500175E-2</v>
      </c>
      <c r="CY83" s="40">
        <f t="shared" si="82"/>
        <v>0.17194999998537241</v>
      </c>
      <c r="CZ83" s="40">
        <f t="shared" si="82"/>
        <v>-5457.5209400000022</v>
      </c>
      <c r="DA83" s="40">
        <f t="shared" si="82"/>
        <v>-0.18180999976539169</v>
      </c>
      <c r="DB83" s="40">
        <f t="shared" si="82"/>
        <v>0.18297999986316427</v>
      </c>
      <c r="DC83" s="40">
        <f t="shared" si="82"/>
        <v>-8.7139999865030404E-2</v>
      </c>
      <c r="DD83" s="40">
        <f t="shared" si="82"/>
        <v>-8.6840000105439685E-2</v>
      </c>
      <c r="DE83" s="40">
        <f t="shared" si="82"/>
        <v>4.2970000045897905E-2</v>
      </c>
      <c r="DF83" s="40">
        <f t="shared" si="82"/>
        <v>-0.13400000016554259</v>
      </c>
      <c r="DG83" s="40">
        <f t="shared" si="82"/>
        <v>-0.18978999987302814</v>
      </c>
      <c r="DH83" s="40">
        <f t="shared" si="82"/>
        <v>0.10715999962121714</v>
      </c>
      <c r="DI83" s="40">
        <f t="shared" si="82"/>
        <v>1.2569999962579459E-2</v>
      </c>
      <c r="DJ83" s="40">
        <f t="shared" si="82"/>
        <v>-9.1549999779090285E-2</v>
      </c>
      <c r="DK83" s="40">
        <f t="shared" si="82"/>
        <v>-2.9170000361773418E-2</v>
      </c>
      <c r="DL83" s="40">
        <f t="shared" si="82"/>
        <v>-5.6819999794242904E-2</v>
      </c>
      <c r="DM83" s="40">
        <f t="shared" si="82"/>
        <v>1.0160000045289053E-2</v>
      </c>
      <c r="DN83" s="40">
        <f t="shared" si="82"/>
        <v>-9.8410000100557227E-2</v>
      </c>
      <c r="DO83" s="40">
        <f t="shared" si="82"/>
        <v>3.6860000032902462E-2</v>
      </c>
      <c r="DP83" s="40">
        <f t="shared" si="82"/>
        <v>-4.6170000001438893E-2</v>
      </c>
      <c r="DQ83" s="40">
        <f t="shared" si="82"/>
        <v>-0.16171999990547192</v>
      </c>
      <c r="DR83" s="40">
        <f t="shared" si="82"/>
        <v>-1.2900000019726576E-2</v>
      </c>
      <c r="DS83" s="40">
        <f t="shared" si="82"/>
        <v>-0.1277700002065103</v>
      </c>
      <c r="DT83" s="40">
        <f t="shared" si="82"/>
        <v>6.0950000352022471E-2</v>
      </c>
      <c r="DU83" s="40">
        <f t="shared" si="82"/>
        <v>-0.12828000031004194</v>
      </c>
      <c r="DV83" s="40">
        <f t="shared" si="82"/>
        <v>-0.11984000005031703</v>
      </c>
      <c r="DW83" s="40">
        <f t="shared" si="82"/>
        <v>3.710000091814436E-3</v>
      </c>
      <c r="DX83" s="40">
        <f t="shared" si="82"/>
        <v>2.0170000283542322E-2</v>
      </c>
      <c r="DY83" s="40">
        <f t="shared" si="82"/>
        <v>-4.3000009463867173E-4</v>
      </c>
      <c r="DZ83" s="40">
        <f t="shared" si="82"/>
        <v>-8.3000000100582838E-2</v>
      </c>
      <c r="EA83" s="40">
        <f t="shared" si="82"/>
        <v>-0.12628000026597874</v>
      </c>
      <c r="EB83" s="40">
        <f t="shared" si="82"/>
        <v>-2.0479999977396801E-2</v>
      </c>
      <c r="EC83" s="40">
        <f t="shared" si="82"/>
        <v>-0.14164999997956329</v>
      </c>
    </row>
    <row r="86" spans="1:133" s="146" customFormat="1" ht="15">
      <c r="A86" s="156"/>
      <c r="B86" s="283" t="str">
        <f t="shared" ref="B86:AW86" si="83">+B6</f>
        <v>Actual</v>
      </c>
      <c r="C86" s="283" t="str">
        <f t="shared" si="83"/>
        <v>Actual</v>
      </c>
      <c r="D86" s="283" t="str">
        <f t="shared" si="83"/>
        <v>Actual</v>
      </c>
      <c r="E86" s="283" t="str">
        <f t="shared" si="83"/>
        <v>Actual</v>
      </c>
      <c r="F86" s="283" t="str">
        <f t="shared" si="83"/>
        <v>Actual</v>
      </c>
      <c r="G86" s="283" t="str">
        <f t="shared" si="83"/>
        <v>Actual</v>
      </c>
      <c r="H86" s="283" t="str">
        <f t="shared" si="83"/>
        <v>Actual</v>
      </c>
      <c r="I86" s="283" t="str">
        <f t="shared" si="83"/>
        <v>Actual</v>
      </c>
      <c r="J86" s="283" t="str">
        <f t="shared" si="83"/>
        <v>Actual</v>
      </c>
      <c r="K86" s="283" t="str">
        <f t="shared" si="83"/>
        <v>Actual</v>
      </c>
      <c r="L86" s="283" t="str">
        <f t="shared" si="83"/>
        <v>Actual</v>
      </c>
      <c r="M86" s="283" t="str">
        <f t="shared" si="83"/>
        <v>Actual</v>
      </c>
      <c r="N86" s="283" t="str">
        <f t="shared" si="83"/>
        <v>Actual</v>
      </c>
      <c r="O86" s="283" t="str">
        <f t="shared" si="83"/>
        <v>Actual</v>
      </c>
      <c r="P86" s="283" t="str">
        <f t="shared" si="83"/>
        <v>Actual</v>
      </c>
      <c r="Q86" s="283" t="str">
        <f t="shared" si="83"/>
        <v>Actual</v>
      </c>
      <c r="R86" s="283" t="str">
        <f t="shared" si="83"/>
        <v>Actual</v>
      </c>
      <c r="S86" s="283" t="str">
        <f t="shared" si="83"/>
        <v>Actual</v>
      </c>
      <c r="T86" s="283" t="str">
        <f t="shared" si="83"/>
        <v>Actual</v>
      </c>
      <c r="U86" s="283" t="str">
        <f t="shared" si="83"/>
        <v>Actual</v>
      </c>
      <c r="V86" s="283" t="str">
        <f t="shared" si="83"/>
        <v>Actual</v>
      </c>
      <c r="W86" s="283" t="str">
        <f t="shared" si="83"/>
        <v>Actual</v>
      </c>
      <c r="X86" s="283" t="str">
        <f t="shared" si="83"/>
        <v>Actual</v>
      </c>
      <c r="Y86" s="283" t="str">
        <f t="shared" si="83"/>
        <v>Actual</v>
      </c>
      <c r="Z86" s="283" t="str">
        <f t="shared" si="83"/>
        <v>Actual</v>
      </c>
      <c r="AA86" s="283" t="str">
        <f t="shared" si="83"/>
        <v>Actual</v>
      </c>
      <c r="AB86" s="283" t="str">
        <f t="shared" si="83"/>
        <v>Actual</v>
      </c>
      <c r="AC86" s="283" t="str">
        <f t="shared" si="83"/>
        <v>Actual</v>
      </c>
      <c r="AD86" s="283" t="str">
        <f t="shared" si="83"/>
        <v>Actual</v>
      </c>
      <c r="AE86" s="283" t="str">
        <f t="shared" si="83"/>
        <v>Actual</v>
      </c>
      <c r="AF86" s="283" t="str">
        <f t="shared" si="83"/>
        <v>Actual</v>
      </c>
      <c r="AG86" s="283" t="str">
        <f t="shared" si="83"/>
        <v>Actual</v>
      </c>
      <c r="AH86" s="283" t="str">
        <f t="shared" si="83"/>
        <v>Actual</v>
      </c>
      <c r="AI86" s="283" t="str">
        <f t="shared" si="83"/>
        <v>Actual</v>
      </c>
      <c r="AJ86" s="283" t="str">
        <f t="shared" si="83"/>
        <v>Actual</v>
      </c>
      <c r="AK86" s="283" t="str">
        <f t="shared" si="83"/>
        <v>Actual</v>
      </c>
      <c r="AL86" s="283" t="str">
        <f t="shared" si="83"/>
        <v>Actual</v>
      </c>
      <c r="AM86" s="283" t="str">
        <f t="shared" si="83"/>
        <v>Actual</v>
      </c>
      <c r="AN86" s="283" t="str">
        <f t="shared" si="83"/>
        <v>Actual</v>
      </c>
      <c r="AO86" s="283" t="str">
        <f t="shared" si="83"/>
        <v>Actual</v>
      </c>
      <c r="AP86" s="283" t="str">
        <f t="shared" si="83"/>
        <v>Actual</v>
      </c>
      <c r="AQ86" s="283" t="str">
        <f t="shared" si="83"/>
        <v>Actual</v>
      </c>
      <c r="AR86" s="283" t="str">
        <f t="shared" si="83"/>
        <v>Actual</v>
      </c>
      <c r="AS86" s="283" t="str">
        <f t="shared" si="83"/>
        <v>Actual</v>
      </c>
      <c r="AT86" s="283" t="str">
        <f t="shared" si="83"/>
        <v>Actual</v>
      </c>
      <c r="AU86" s="283" t="str">
        <f t="shared" si="83"/>
        <v>Actual</v>
      </c>
      <c r="AV86" s="283" t="str">
        <f t="shared" si="83"/>
        <v>Actual</v>
      </c>
      <c r="AW86" s="283" t="str">
        <f t="shared" si="83"/>
        <v>Actual</v>
      </c>
      <c r="AX86" s="283" t="str">
        <f>+AX6</f>
        <v>Actual</v>
      </c>
      <c r="AY86" s="283" t="str">
        <f t="shared" ref="AY86:CG86" si="84">+AY6</f>
        <v>Actual</v>
      </c>
      <c r="AZ86" s="283" t="str">
        <f t="shared" si="84"/>
        <v>Actual</v>
      </c>
      <c r="BA86" s="283" t="str">
        <f t="shared" si="84"/>
        <v>Actual</v>
      </c>
      <c r="BB86" s="283" t="str">
        <f t="shared" si="84"/>
        <v>Actual</v>
      </c>
      <c r="BC86" s="283" t="str">
        <f t="shared" si="84"/>
        <v>Actual</v>
      </c>
      <c r="BD86" s="283" t="str">
        <f t="shared" si="84"/>
        <v>Actual</v>
      </c>
      <c r="BE86" s="283" t="str">
        <f t="shared" si="84"/>
        <v>Actual</v>
      </c>
      <c r="BF86" s="283" t="str">
        <f t="shared" si="84"/>
        <v>Actual</v>
      </c>
      <c r="BG86" s="283" t="str">
        <f t="shared" si="84"/>
        <v>Actual</v>
      </c>
      <c r="BH86" s="283" t="str">
        <f t="shared" si="84"/>
        <v>Actual</v>
      </c>
      <c r="BI86" s="283" t="str">
        <f t="shared" si="84"/>
        <v>Actual</v>
      </c>
      <c r="BJ86" s="283" t="str">
        <f t="shared" si="84"/>
        <v>Actual</v>
      </c>
      <c r="BK86" s="283" t="str">
        <f t="shared" si="84"/>
        <v>Actual</v>
      </c>
      <c r="BL86" s="283" t="str">
        <f t="shared" si="84"/>
        <v>Actual</v>
      </c>
      <c r="BM86" s="283" t="str">
        <f t="shared" si="84"/>
        <v>Actual</v>
      </c>
      <c r="BN86" s="283" t="str">
        <f t="shared" si="84"/>
        <v>Actual</v>
      </c>
      <c r="BO86" s="283" t="str">
        <f t="shared" si="84"/>
        <v>Actual</v>
      </c>
      <c r="BP86" s="283" t="str">
        <f t="shared" si="84"/>
        <v>Actual</v>
      </c>
      <c r="BQ86" s="283" t="str">
        <f t="shared" si="84"/>
        <v>Actual</v>
      </c>
      <c r="BR86" s="283" t="str">
        <f t="shared" si="84"/>
        <v>Actual</v>
      </c>
      <c r="BS86" s="283" t="str">
        <f t="shared" si="84"/>
        <v>Actual</v>
      </c>
      <c r="BT86" s="283" t="str">
        <f t="shared" si="84"/>
        <v>Actual</v>
      </c>
      <c r="BU86" s="283" t="str">
        <f t="shared" si="84"/>
        <v>Actual</v>
      </c>
      <c r="BV86" s="283" t="str">
        <f t="shared" si="84"/>
        <v>Actual</v>
      </c>
      <c r="BW86" s="283" t="str">
        <f t="shared" si="84"/>
        <v>Actual</v>
      </c>
      <c r="BX86" s="283" t="str">
        <f t="shared" si="84"/>
        <v>Actual</v>
      </c>
      <c r="BY86" s="283" t="str">
        <f t="shared" si="84"/>
        <v>Actual</v>
      </c>
      <c r="BZ86" s="283" t="str">
        <f t="shared" si="84"/>
        <v>Actual</v>
      </c>
      <c r="CA86" s="283" t="str">
        <f t="shared" si="84"/>
        <v>Actual</v>
      </c>
      <c r="CB86" s="283" t="str">
        <f t="shared" si="84"/>
        <v>Actual</v>
      </c>
      <c r="CC86" s="283" t="str">
        <f t="shared" si="84"/>
        <v>Actual</v>
      </c>
      <c r="CD86" s="283" t="str">
        <f t="shared" si="84"/>
        <v>Actual</v>
      </c>
      <c r="CE86" s="283" t="str">
        <f t="shared" si="84"/>
        <v>Actual</v>
      </c>
      <c r="CF86" s="283" t="str">
        <f t="shared" si="84"/>
        <v>Actual</v>
      </c>
      <c r="CG86" s="283" t="str">
        <f t="shared" si="84"/>
        <v>Actual</v>
      </c>
      <c r="CH86" s="283" t="str">
        <f t="shared" ref="CH86:EC86" si="85">+CH6</f>
        <v>Actual</v>
      </c>
      <c r="CI86" s="283" t="str">
        <f t="shared" si="85"/>
        <v>Actual</v>
      </c>
      <c r="CJ86" s="283" t="str">
        <f t="shared" si="85"/>
        <v>Actual</v>
      </c>
      <c r="CK86" s="283" t="str">
        <f t="shared" si="85"/>
        <v>Actual</v>
      </c>
      <c r="CL86" s="283" t="str">
        <f t="shared" si="85"/>
        <v>Actual</v>
      </c>
      <c r="CM86" s="283" t="str">
        <f t="shared" si="85"/>
        <v>Actual</v>
      </c>
      <c r="CN86" s="283" t="str">
        <f t="shared" si="85"/>
        <v>Actual</v>
      </c>
      <c r="CO86" s="283" t="str">
        <f t="shared" si="85"/>
        <v>Actual</v>
      </c>
      <c r="CP86" s="283" t="str">
        <f t="shared" si="85"/>
        <v>Actual</v>
      </c>
      <c r="CQ86" s="283" t="str">
        <f t="shared" si="85"/>
        <v>Actual</v>
      </c>
      <c r="CR86" s="283" t="str">
        <f t="shared" si="85"/>
        <v>Actual</v>
      </c>
      <c r="CS86" s="283" t="str">
        <f t="shared" si="85"/>
        <v>Actual</v>
      </c>
      <c r="CT86" s="283" t="str">
        <f t="shared" si="85"/>
        <v>Actual</v>
      </c>
      <c r="CU86" s="283" t="str">
        <f t="shared" si="85"/>
        <v>Actual</v>
      </c>
      <c r="CV86" s="283" t="str">
        <f t="shared" si="85"/>
        <v>Actual</v>
      </c>
      <c r="CW86" s="283" t="str">
        <f t="shared" si="85"/>
        <v>Actual</v>
      </c>
      <c r="CX86" s="283" t="str">
        <f t="shared" si="85"/>
        <v>Actual</v>
      </c>
      <c r="CY86" s="283" t="str">
        <f t="shared" si="85"/>
        <v>Actual</v>
      </c>
      <c r="CZ86" s="283" t="str">
        <f t="shared" si="85"/>
        <v>Actual</v>
      </c>
      <c r="DA86" s="283" t="str">
        <f t="shared" si="85"/>
        <v>Actual</v>
      </c>
      <c r="DB86" s="283" t="str">
        <f t="shared" si="85"/>
        <v>Forecast</v>
      </c>
      <c r="DC86" s="283" t="str">
        <f t="shared" si="85"/>
        <v>Forecast</v>
      </c>
      <c r="DD86" s="283" t="str">
        <f t="shared" si="85"/>
        <v>Forecast</v>
      </c>
      <c r="DE86" s="283" t="str">
        <f t="shared" si="85"/>
        <v>Forecast</v>
      </c>
      <c r="DF86" s="283" t="str">
        <f t="shared" si="85"/>
        <v>Budget</v>
      </c>
      <c r="DG86" s="283" t="str">
        <f t="shared" si="85"/>
        <v>Budget</v>
      </c>
      <c r="DH86" s="283" t="str">
        <f t="shared" si="85"/>
        <v>Budget</v>
      </c>
      <c r="DI86" s="283" t="str">
        <f t="shared" si="85"/>
        <v>Budget</v>
      </c>
      <c r="DJ86" s="283" t="str">
        <f t="shared" si="85"/>
        <v>Budget</v>
      </c>
      <c r="DK86" s="283" t="str">
        <f t="shared" si="85"/>
        <v>Budget</v>
      </c>
      <c r="DL86" s="283" t="str">
        <f t="shared" si="85"/>
        <v>Budget</v>
      </c>
      <c r="DM86" s="283" t="str">
        <f t="shared" si="85"/>
        <v>Budget</v>
      </c>
      <c r="DN86" s="283" t="str">
        <f t="shared" si="85"/>
        <v>Budget</v>
      </c>
      <c r="DO86" s="283" t="str">
        <f t="shared" si="85"/>
        <v>Budget</v>
      </c>
      <c r="DP86" s="283" t="str">
        <f t="shared" si="85"/>
        <v>Budget</v>
      </c>
      <c r="DQ86" s="283" t="str">
        <f t="shared" si="85"/>
        <v>Budget</v>
      </c>
      <c r="DR86" s="283" t="str">
        <f t="shared" si="85"/>
        <v>Budget</v>
      </c>
      <c r="DS86" s="283" t="str">
        <f t="shared" si="85"/>
        <v>Budget</v>
      </c>
      <c r="DT86" s="283" t="str">
        <f t="shared" si="85"/>
        <v>Budget</v>
      </c>
      <c r="DU86" s="283" t="str">
        <f t="shared" si="85"/>
        <v>Budget</v>
      </c>
      <c r="DV86" s="283" t="str">
        <f t="shared" si="85"/>
        <v>Budget</v>
      </c>
      <c r="DW86" s="283" t="str">
        <f t="shared" si="85"/>
        <v>Budget</v>
      </c>
      <c r="DX86" s="283" t="str">
        <f t="shared" si="85"/>
        <v>Budget</v>
      </c>
      <c r="DY86" s="283" t="str">
        <f t="shared" si="85"/>
        <v>Budget</v>
      </c>
      <c r="DZ86" s="283" t="str">
        <f t="shared" si="85"/>
        <v>Budget</v>
      </c>
      <c r="EA86" s="283" t="str">
        <f t="shared" si="85"/>
        <v>Budget</v>
      </c>
      <c r="EB86" s="283" t="str">
        <f t="shared" si="85"/>
        <v>Budget</v>
      </c>
      <c r="EC86" s="283" t="str">
        <f t="shared" si="85"/>
        <v>Budget</v>
      </c>
    </row>
    <row r="87" spans="1:133" s="146" customFormat="1" ht="15">
      <c r="A87" s="1110" t="s">
        <v>21</v>
      </c>
      <c r="B87" s="1052" t="str">
        <f t="shared" ref="B87:AW87" si="86">+B7</f>
        <v>Jan 2014</v>
      </c>
      <c r="C87" s="1052" t="str">
        <f t="shared" si="86"/>
        <v>Feb 2014</v>
      </c>
      <c r="D87" s="1052" t="str">
        <f t="shared" si="86"/>
        <v>Mar 2014</v>
      </c>
      <c r="E87" s="1052" t="str">
        <f t="shared" si="86"/>
        <v>Apr 2014</v>
      </c>
      <c r="F87" s="1052" t="str">
        <f t="shared" si="86"/>
        <v>May 2014</v>
      </c>
      <c r="G87" s="1052" t="str">
        <f t="shared" si="86"/>
        <v>Jun 2014</v>
      </c>
      <c r="H87" s="1052" t="str">
        <f t="shared" si="86"/>
        <v>Jul 2014</v>
      </c>
      <c r="I87" s="1052" t="str">
        <f t="shared" si="86"/>
        <v>Aug 2014</v>
      </c>
      <c r="J87" s="1052" t="str">
        <f t="shared" si="86"/>
        <v>Sep 2014</v>
      </c>
      <c r="K87" s="1052" t="str">
        <f t="shared" si="86"/>
        <v>Oct 2014</v>
      </c>
      <c r="L87" s="1052" t="str">
        <f t="shared" si="86"/>
        <v>Nov 2014</v>
      </c>
      <c r="M87" s="1052" t="str">
        <f t="shared" si="86"/>
        <v>Dec 2014</v>
      </c>
      <c r="N87" s="1052" t="str">
        <f t="shared" si="86"/>
        <v>Jan 2015</v>
      </c>
      <c r="O87" s="1052" t="str">
        <f t="shared" si="86"/>
        <v>Feb 2015</v>
      </c>
      <c r="P87" s="1052" t="str">
        <f t="shared" si="86"/>
        <v>Mar 2015</v>
      </c>
      <c r="Q87" s="1052" t="str">
        <f t="shared" si="86"/>
        <v>Apr 2015</v>
      </c>
      <c r="R87" s="1052" t="str">
        <f t="shared" si="86"/>
        <v>May 2015</v>
      </c>
      <c r="S87" s="1052" t="str">
        <f t="shared" si="86"/>
        <v>Jun 2015</v>
      </c>
      <c r="T87" s="1052" t="str">
        <f t="shared" si="86"/>
        <v>Jul 2015</v>
      </c>
      <c r="U87" s="1052" t="str">
        <f t="shared" si="86"/>
        <v>Aug 2015</v>
      </c>
      <c r="V87" s="1052" t="str">
        <f t="shared" si="86"/>
        <v>Sep 2015</v>
      </c>
      <c r="W87" s="1052" t="str">
        <f t="shared" si="86"/>
        <v>Oct 2015</v>
      </c>
      <c r="X87" s="1052" t="str">
        <f t="shared" si="86"/>
        <v>Nov 2015</v>
      </c>
      <c r="Y87" s="1052" t="str">
        <f t="shared" si="86"/>
        <v>Dec 2015</v>
      </c>
      <c r="Z87" s="1052" t="str">
        <f t="shared" si="86"/>
        <v>Jan 2016</v>
      </c>
      <c r="AA87" s="1052" t="str">
        <f t="shared" si="86"/>
        <v>Feb 2016</v>
      </c>
      <c r="AB87" s="1052" t="str">
        <f t="shared" si="86"/>
        <v>Mar 2016</v>
      </c>
      <c r="AC87" s="1052" t="str">
        <f t="shared" si="86"/>
        <v>Apr 2016</v>
      </c>
      <c r="AD87" s="1052" t="str">
        <f t="shared" si="86"/>
        <v>May 2016</v>
      </c>
      <c r="AE87" s="1052" t="str">
        <f t="shared" si="86"/>
        <v>Jun 2016</v>
      </c>
      <c r="AF87" s="1052" t="str">
        <f t="shared" si="86"/>
        <v>Jul 2016</v>
      </c>
      <c r="AG87" s="1052" t="str">
        <f t="shared" si="86"/>
        <v>Aug 2016</v>
      </c>
      <c r="AH87" s="1052" t="str">
        <f t="shared" si="86"/>
        <v>Sep 2016</v>
      </c>
      <c r="AI87" s="1052" t="str">
        <f t="shared" si="86"/>
        <v>Oct 2016</v>
      </c>
      <c r="AJ87" s="1052" t="str">
        <f t="shared" si="86"/>
        <v>Nov 2016</v>
      </c>
      <c r="AK87" s="1052" t="str">
        <f t="shared" si="86"/>
        <v>Dec 2016</v>
      </c>
      <c r="AL87" s="1052" t="str">
        <f t="shared" si="86"/>
        <v>Jan 2017</v>
      </c>
      <c r="AM87" s="1052" t="str">
        <f t="shared" si="86"/>
        <v>Feb 2017</v>
      </c>
      <c r="AN87" s="1052" t="str">
        <f t="shared" si="86"/>
        <v>Mar 2017</v>
      </c>
      <c r="AO87" s="1052" t="str">
        <f t="shared" si="86"/>
        <v>Apr 2017</v>
      </c>
      <c r="AP87" s="1052" t="str">
        <f t="shared" si="86"/>
        <v>May 2017</v>
      </c>
      <c r="AQ87" s="1052" t="str">
        <f t="shared" si="86"/>
        <v>Jun 2017</v>
      </c>
      <c r="AR87" s="1052" t="str">
        <f t="shared" si="86"/>
        <v>Jul 2017</v>
      </c>
      <c r="AS87" s="1052" t="str">
        <f t="shared" si="86"/>
        <v>Aug 2017</v>
      </c>
      <c r="AT87" s="1052" t="str">
        <f t="shared" si="86"/>
        <v>Sep 2017</v>
      </c>
      <c r="AU87" s="1052" t="str">
        <f t="shared" si="86"/>
        <v>Oct 2017</v>
      </c>
      <c r="AV87" s="1052" t="str">
        <f t="shared" si="86"/>
        <v>Nov 2017</v>
      </c>
      <c r="AW87" s="1052" t="str">
        <f t="shared" si="86"/>
        <v>Dec 2017</v>
      </c>
      <c r="AX87" s="1052" t="str">
        <f>+AX7</f>
        <v>Jan 2018</v>
      </c>
      <c r="AY87" s="1052" t="str">
        <f t="shared" ref="AY87:CG87" si="87">+AY7</f>
        <v>Feb 2018</v>
      </c>
      <c r="AZ87" s="1052" t="str">
        <f t="shared" si="87"/>
        <v>Mar 2018</v>
      </c>
      <c r="BA87" s="1052" t="str">
        <f t="shared" si="87"/>
        <v>Apr 2018</v>
      </c>
      <c r="BB87" s="1052" t="str">
        <f t="shared" si="87"/>
        <v>May 2018</v>
      </c>
      <c r="BC87" s="1052" t="str">
        <f t="shared" si="87"/>
        <v>Jun 2018</v>
      </c>
      <c r="BD87" s="1052" t="str">
        <f t="shared" si="87"/>
        <v>Jul 2018</v>
      </c>
      <c r="BE87" s="1052" t="str">
        <f t="shared" si="87"/>
        <v>Aug 2018</v>
      </c>
      <c r="BF87" s="1052" t="str">
        <f t="shared" si="87"/>
        <v>Sep 2018</v>
      </c>
      <c r="BG87" s="1052" t="str">
        <f t="shared" si="87"/>
        <v>Oct 2018</v>
      </c>
      <c r="BH87" s="1052" t="str">
        <f t="shared" si="87"/>
        <v>Nov 2018</v>
      </c>
      <c r="BI87" s="1052" t="str">
        <f t="shared" si="87"/>
        <v>Dec 2018</v>
      </c>
      <c r="BJ87" s="1052" t="str">
        <f t="shared" si="87"/>
        <v>Jan 2019</v>
      </c>
      <c r="BK87" s="1052" t="str">
        <f t="shared" si="87"/>
        <v>Feb 2019</v>
      </c>
      <c r="BL87" s="1052" t="str">
        <f t="shared" si="87"/>
        <v>Mar 2019</v>
      </c>
      <c r="BM87" s="1052" t="str">
        <f t="shared" si="87"/>
        <v>Apr 2019</v>
      </c>
      <c r="BN87" s="1052" t="str">
        <f t="shared" si="87"/>
        <v>May 2019</v>
      </c>
      <c r="BO87" s="1052" t="str">
        <f t="shared" si="87"/>
        <v>Jun 2019</v>
      </c>
      <c r="BP87" s="1052" t="str">
        <f t="shared" si="87"/>
        <v>Jul 2019</v>
      </c>
      <c r="BQ87" s="1052" t="str">
        <f t="shared" si="87"/>
        <v>Aug 2019</v>
      </c>
      <c r="BR87" s="1052" t="str">
        <f t="shared" si="87"/>
        <v>Sep 2019</v>
      </c>
      <c r="BS87" s="1052" t="str">
        <f t="shared" si="87"/>
        <v>Oct 2019</v>
      </c>
      <c r="BT87" s="1052" t="str">
        <f t="shared" si="87"/>
        <v>Nov 2019</v>
      </c>
      <c r="BU87" s="1052" t="str">
        <f t="shared" si="87"/>
        <v>Dec 2019</v>
      </c>
      <c r="BV87" s="1052" t="str">
        <f t="shared" si="87"/>
        <v>Jan 2020</v>
      </c>
      <c r="BW87" s="1052" t="str">
        <f t="shared" si="87"/>
        <v>Feb 2020</v>
      </c>
      <c r="BX87" s="1052" t="str">
        <f t="shared" si="87"/>
        <v>Mar 2020</v>
      </c>
      <c r="BY87" s="1052" t="str">
        <f t="shared" si="87"/>
        <v>Apr 2020</v>
      </c>
      <c r="BZ87" s="1052" t="str">
        <f t="shared" si="87"/>
        <v>May 2020</v>
      </c>
      <c r="CA87" s="1052" t="str">
        <f t="shared" si="87"/>
        <v>Jun 2020</v>
      </c>
      <c r="CB87" s="1052" t="str">
        <f t="shared" si="87"/>
        <v>Jul 2020</v>
      </c>
      <c r="CC87" s="1052" t="str">
        <f t="shared" si="87"/>
        <v>Aug 2020</v>
      </c>
      <c r="CD87" s="1052" t="str">
        <f t="shared" si="87"/>
        <v>Sep 2020</v>
      </c>
      <c r="CE87" s="1052" t="str">
        <f t="shared" si="87"/>
        <v>Oct 2020</v>
      </c>
      <c r="CF87" s="1052" t="str">
        <f t="shared" si="87"/>
        <v>Nov 2020</v>
      </c>
      <c r="CG87" s="1052" t="str">
        <f t="shared" si="87"/>
        <v>Dec 2020</v>
      </c>
      <c r="CH87" s="1052" t="str">
        <f t="shared" ref="CH87:EC87" si="88">+CH7</f>
        <v>Jan 2021</v>
      </c>
      <c r="CI87" s="1052" t="str">
        <f t="shared" si="88"/>
        <v>Feb 2021</v>
      </c>
      <c r="CJ87" s="1052" t="str">
        <f t="shared" si="88"/>
        <v>Mar 2021</v>
      </c>
      <c r="CK87" s="1052" t="str">
        <f t="shared" si="88"/>
        <v>Apr 2021</v>
      </c>
      <c r="CL87" s="1052" t="str">
        <f t="shared" si="88"/>
        <v>May 2021</v>
      </c>
      <c r="CM87" s="1052" t="str">
        <f t="shared" si="88"/>
        <v>Jun 2021</v>
      </c>
      <c r="CN87" s="1052" t="str">
        <f t="shared" si="88"/>
        <v>Jul 2021</v>
      </c>
      <c r="CO87" s="1052" t="str">
        <f t="shared" si="88"/>
        <v>Aug 2021</v>
      </c>
      <c r="CP87" s="1052" t="str">
        <f t="shared" si="88"/>
        <v>Sep 2021</v>
      </c>
      <c r="CQ87" s="1052" t="str">
        <f t="shared" si="88"/>
        <v>Oct 2021</v>
      </c>
      <c r="CR87" s="1052" t="str">
        <f t="shared" si="88"/>
        <v>Nov 2021</v>
      </c>
      <c r="CS87" s="1052" t="str">
        <f t="shared" si="88"/>
        <v>Dec 2021</v>
      </c>
      <c r="CT87" s="1052" t="str">
        <f t="shared" si="88"/>
        <v>Jan 2022</v>
      </c>
      <c r="CU87" s="1052" t="str">
        <f t="shared" si="88"/>
        <v>Feb 2022</v>
      </c>
      <c r="CV87" s="1052" t="str">
        <f t="shared" si="88"/>
        <v>Mar 2022</v>
      </c>
      <c r="CW87" s="1052" t="str">
        <f t="shared" si="88"/>
        <v>Apr 2022</v>
      </c>
      <c r="CX87" s="1052" t="str">
        <f t="shared" si="88"/>
        <v>May 2022</v>
      </c>
      <c r="CY87" s="1052" t="str">
        <f t="shared" si="88"/>
        <v>Jun 2022</v>
      </c>
      <c r="CZ87" s="1052" t="str">
        <f t="shared" si="88"/>
        <v>Jul 2022</v>
      </c>
      <c r="DA87" s="1052" t="str">
        <f t="shared" si="88"/>
        <v>Aug 2022</v>
      </c>
      <c r="DB87" s="1052" t="str">
        <f t="shared" si="88"/>
        <v>Sep 2022</v>
      </c>
      <c r="DC87" s="1052" t="str">
        <f t="shared" si="88"/>
        <v>Oct 2022</v>
      </c>
      <c r="DD87" s="1052" t="str">
        <f t="shared" si="88"/>
        <v>Nov 2022</v>
      </c>
      <c r="DE87" s="1052" t="str">
        <f t="shared" si="88"/>
        <v>Dec 2022</v>
      </c>
      <c r="DF87" s="1052" t="str">
        <f t="shared" si="88"/>
        <v>Jan 2023</v>
      </c>
      <c r="DG87" s="1052" t="str">
        <f t="shared" si="88"/>
        <v>Feb 2023</v>
      </c>
      <c r="DH87" s="1052" t="str">
        <f t="shared" si="88"/>
        <v>Mar 2023</v>
      </c>
      <c r="DI87" s="1052" t="str">
        <f t="shared" si="88"/>
        <v>Apr 2023</v>
      </c>
      <c r="DJ87" s="1052" t="str">
        <f t="shared" si="88"/>
        <v>May 2023</v>
      </c>
      <c r="DK87" s="1052" t="str">
        <f t="shared" si="88"/>
        <v>Jun 2023</v>
      </c>
      <c r="DL87" s="1052" t="str">
        <f t="shared" si="88"/>
        <v>Jul 2023</v>
      </c>
      <c r="DM87" s="1052" t="str">
        <f t="shared" si="88"/>
        <v>Aug 2023</v>
      </c>
      <c r="DN87" s="1052" t="str">
        <f t="shared" si="88"/>
        <v>Sep 2023</v>
      </c>
      <c r="DO87" s="1052" t="str">
        <f t="shared" si="88"/>
        <v>Oct 2023</v>
      </c>
      <c r="DP87" s="1052" t="str">
        <f t="shared" si="88"/>
        <v>Nov 2023</v>
      </c>
      <c r="DQ87" s="1052" t="str">
        <f t="shared" si="88"/>
        <v>Dec 2023</v>
      </c>
      <c r="DR87" s="1052" t="str">
        <f t="shared" si="88"/>
        <v>JAN 2024</v>
      </c>
      <c r="DS87" s="1052" t="str">
        <f t="shared" si="88"/>
        <v>FEB 2024</v>
      </c>
      <c r="DT87" s="1052" t="str">
        <f t="shared" si="88"/>
        <v>MAR 2024</v>
      </c>
      <c r="DU87" s="1052" t="str">
        <f t="shared" si="88"/>
        <v>APR 2024</v>
      </c>
      <c r="DV87" s="1052" t="str">
        <f t="shared" si="88"/>
        <v>MAY 2024</v>
      </c>
      <c r="DW87" s="1052" t="str">
        <f t="shared" si="88"/>
        <v>JUN 2024</v>
      </c>
      <c r="DX87" s="1052" t="str">
        <f t="shared" si="88"/>
        <v>JUL 2024</v>
      </c>
      <c r="DY87" s="1052" t="str">
        <f t="shared" si="88"/>
        <v>AUG 2024</v>
      </c>
      <c r="DZ87" s="1052" t="str">
        <f t="shared" si="88"/>
        <v>SEP 2024</v>
      </c>
      <c r="EA87" s="1052" t="str">
        <f t="shared" si="88"/>
        <v>OCT 2024</v>
      </c>
      <c r="EB87" s="1052" t="str">
        <f t="shared" si="88"/>
        <v>NOV 2024</v>
      </c>
      <c r="EC87" s="1052" t="str">
        <f t="shared" si="88"/>
        <v>DEC 2024</v>
      </c>
    </row>
    <row r="88" spans="1:133">
      <c r="A88" s="37" t="s">
        <v>22</v>
      </c>
      <c r="B88" s="32">
        <f>+'Revenue Detail'!B62</f>
        <v>26264.199999999997</v>
      </c>
      <c r="C88" s="32">
        <f>+'Revenue Detail'!C62</f>
        <v>24687.599999999999</v>
      </c>
      <c r="D88" s="32">
        <f>+'Revenue Detail'!D62</f>
        <v>22356.000000000007</v>
      </c>
      <c r="E88" s="32">
        <f>+'Revenue Detail'!E62</f>
        <v>21443.999999999993</v>
      </c>
      <c r="F88" s="32">
        <f>+'Revenue Detail'!F62</f>
        <v>19101.599999999999</v>
      </c>
      <c r="G88" s="32">
        <f>+'Revenue Detail'!G62</f>
        <v>19382.599999999999</v>
      </c>
      <c r="H88" s="32">
        <f>+'Revenue Detail'!H62</f>
        <v>19016.000000000004</v>
      </c>
      <c r="I88" s="32">
        <f>+'Revenue Detail'!I62</f>
        <v>18300.799999999996</v>
      </c>
      <c r="J88" s="32">
        <f>+'Revenue Detail'!J62</f>
        <v>19241.099999999999</v>
      </c>
      <c r="K88" s="32">
        <f>+'Revenue Detail'!K62</f>
        <v>19234.300000000003</v>
      </c>
      <c r="L88" s="32">
        <f>+'Revenue Detail'!L62</f>
        <v>20374.2</v>
      </c>
      <c r="M88" s="32">
        <f>+'Revenue Detail'!M62</f>
        <v>23613.499999999996</v>
      </c>
      <c r="N88" s="32">
        <f>+'Revenue Detail'!N62</f>
        <v>25878.799999999996</v>
      </c>
      <c r="O88" s="32">
        <f>+'Revenue Detail'!O62</f>
        <v>25619.4</v>
      </c>
      <c r="P88" s="32">
        <f>+'Revenue Detail'!P62</f>
        <v>25102.599999999995</v>
      </c>
      <c r="Q88" s="32">
        <f>+'Revenue Detail'!Q62</f>
        <v>21194.100000000002</v>
      </c>
      <c r="R88" s="32">
        <f>+'Revenue Detail'!R62</f>
        <v>19362.999999999996</v>
      </c>
      <c r="S88" s="32">
        <f>+'Revenue Detail'!S62</f>
        <v>20628.699999999997</v>
      </c>
      <c r="T88" s="32">
        <f>+'Revenue Detail'!T62</f>
        <v>19752</v>
      </c>
      <c r="U88" s="32">
        <f>+'Revenue Detail'!U62</f>
        <v>19627.100000000002</v>
      </c>
      <c r="V88" s="32">
        <f>+'Revenue Detail'!V62</f>
        <v>19383.700000000004</v>
      </c>
      <c r="W88" s="32">
        <f>+'Revenue Detail'!W62</f>
        <v>20244.5</v>
      </c>
      <c r="X88" s="32">
        <f>+'Revenue Detail'!X62</f>
        <v>21040.299999999996</v>
      </c>
      <c r="Y88" s="32">
        <f>+'Revenue Detail'!Y62</f>
        <v>22721.299999999992</v>
      </c>
      <c r="Z88" s="32">
        <f>+'Revenue Detail'!Z62</f>
        <v>26409.899999999994</v>
      </c>
      <c r="AA88" s="32">
        <f>+'Revenue Detail'!AA62</f>
        <v>27430.700000000004</v>
      </c>
      <c r="AB88" s="32">
        <f>+'Revenue Detail'!AB62</f>
        <v>24207.5</v>
      </c>
      <c r="AC88" s="32">
        <f>+'Revenue Detail'!AC62</f>
        <v>21984.1</v>
      </c>
      <c r="AD88" s="32">
        <f>+'Revenue Detail'!AD62</f>
        <v>20888.8</v>
      </c>
      <c r="AE88" s="32">
        <f>+'Revenue Detail'!AE62</f>
        <v>20674.299999999996</v>
      </c>
      <c r="AF88" s="32">
        <f>+'Revenue Detail'!AF62</f>
        <v>20323.999999999996</v>
      </c>
      <c r="AG88" s="32">
        <f>+'Revenue Detail'!AG62</f>
        <v>20038.099999999999</v>
      </c>
      <c r="AH88" s="32">
        <f>+'Revenue Detail'!AH62</f>
        <v>19857.7</v>
      </c>
      <c r="AI88" s="32">
        <f>+'Revenue Detail'!AI62</f>
        <v>20708.899999999994</v>
      </c>
      <c r="AJ88" s="32">
        <f>+'Revenue Detail'!AJ62</f>
        <v>21478.700000000004</v>
      </c>
      <c r="AK88" s="32">
        <f>+'Revenue Detail'!AK62</f>
        <v>24119.1</v>
      </c>
      <c r="AL88" s="32">
        <f>+'Revenue Detail'!AL62</f>
        <v>25061.700000000004</v>
      </c>
      <c r="AM88" s="32">
        <f>+'Revenue Detail'!AM62</f>
        <v>23508</v>
      </c>
      <c r="AN88" s="32">
        <f>+'Revenue Detail'!AN62</f>
        <v>24101.599999999999</v>
      </c>
      <c r="AO88" s="32">
        <f>+'Revenue Detail'!AO62</f>
        <v>23416.799999999996</v>
      </c>
      <c r="AP88" s="32">
        <f>+'Revenue Detail'!AP62</f>
        <v>22484.5</v>
      </c>
      <c r="AQ88" s="32">
        <f>+'Revenue Detail'!AQ62</f>
        <v>21501.5</v>
      </c>
      <c r="AR88" s="32">
        <f>+'Revenue Detail'!AR62</f>
        <v>20649.999999999996</v>
      </c>
      <c r="AS88" s="32">
        <f>+'Revenue Detail'!AS62</f>
        <v>21177.199999999993</v>
      </c>
      <c r="AT88" s="32">
        <f>+'Revenue Detail'!AT62</f>
        <v>21169.799999999996</v>
      </c>
      <c r="AU88" s="32">
        <f>+'Revenue Detail'!AU62</f>
        <v>21583.700000000004</v>
      </c>
      <c r="AV88" s="32">
        <f>+'Revenue Detail'!AV62</f>
        <v>22622.999999999993</v>
      </c>
      <c r="AW88" s="32">
        <f>+'Revenue Detail'!AW62</f>
        <v>25540.400000000009</v>
      </c>
      <c r="AX88" s="32">
        <f>+'Revenue Detail'!AX62</f>
        <v>31766.3</v>
      </c>
      <c r="AY88" s="32">
        <f>+'Revenue Detail'!AY62</f>
        <v>26920.400000000001</v>
      </c>
      <c r="AZ88" s="32">
        <f>+'Revenue Detail'!AZ62</f>
        <v>25124</v>
      </c>
      <c r="BA88" s="32">
        <f>+'Revenue Detail'!BA62</f>
        <v>27381.799999999996</v>
      </c>
      <c r="BB88" s="32">
        <f>+'Revenue Detail'!BB62</f>
        <v>22501.200000000004</v>
      </c>
      <c r="BC88" s="32">
        <f>+'Revenue Detail'!BC62</f>
        <v>22486</v>
      </c>
      <c r="BD88" s="32">
        <f>+'Revenue Detail'!BD62</f>
        <v>23124.499999999993</v>
      </c>
      <c r="BE88" s="32">
        <f>+'Revenue Detail'!BE62</f>
        <v>22168.5</v>
      </c>
      <c r="BF88" s="32">
        <f>+'Revenue Detail'!BF62</f>
        <v>22350.600000000006</v>
      </c>
      <c r="BG88" s="32">
        <f>+'Revenue Detail'!BG62</f>
        <v>22956</v>
      </c>
      <c r="BH88" s="32">
        <f>+'Revenue Detail'!BH62</f>
        <v>23056.5</v>
      </c>
      <c r="BI88" s="32">
        <f>+'Revenue Detail'!BI62</f>
        <v>26710.000000000004</v>
      </c>
      <c r="BJ88" s="32">
        <f>+'Revenue Detail'!BJ62</f>
        <v>28453.1</v>
      </c>
      <c r="BK88" s="32">
        <f>+'Revenue Detail'!BK62</f>
        <v>26689.999999999996</v>
      </c>
      <c r="BL88" s="32">
        <f>+'Revenue Detail'!BL62</f>
        <v>26334.1</v>
      </c>
      <c r="BM88" s="32">
        <f>+'Revenue Detail'!BM62</f>
        <v>24241.9</v>
      </c>
      <c r="BN88" s="32">
        <f>+'Revenue Detail'!BN62</f>
        <v>23702.900000000005</v>
      </c>
      <c r="BO88" s="32">
        <f>+'Revenue Detail'!BO62</f>
        <v>22341.599999999999</v>
      </c>
      <c r="BP88" s="32">
        <f>+'Revenue Detail'!BP62</f>
        <v>22593.5</v>
      </c>
      <c r="BQ88" s="32">
        <f>+'Revenue Detail'!BQ62</f>
        <v>22450.1</v>
      </c>
      <c r="BR88" s="32">
        <f>+'Revenue Detail'!BR62</f>
        <v>22614.399999999994</v>
      </c>
      <c r="BS88" s="32">
        <f>+'Revenue Detail'!BS62</f>
        <v>23109.499999999996</v>
      </c>
      <c r="BT88" s="32">
        <f>+'Revenue Detail'!BT62</f>
        <v>25431.800000000003</v>
      </c>
      <c r="BU88" s="32">
        <f>+'Revenue Detail'!BU62</f>
        <v>28119.299999999996</v>
      </c>
      <c r="BV88" s="32">
        <f>+'Revenue Detail'!BV62</f>
        <v>29566.699999999997</v>
      </c>
      <c r="BW88" s="32">
        <f>+'Revenue Detail'!BW62</f>
        <v>28146.5</v>
      </c>
      <c r="BX88" s="32">
        <f>+'Revenue Detail'!BX62</f>
        <v>26983.399999999998</v>
      </c>
      <c r="BY88" s="32">
        <f>+'Revenue Detail'!BY62</f>
        <v>23135.1</v>
      </c>
      <c r="BZ88" s="32">
        <f>+'Revenue Detail'!BZ62</f>
        <v>22344</v>
      </c>
      <c r="CA88" s="32">
        <f>+'Revenue Detail'!CA62</f>
        <v>23019.000000000004</v>
      </c>
      <c r="CB88" s="32">
        <f>+'Revenue Detail'!CB62</f>
        <v>21908.799999999999</v>
      </c>
      <c r="CC88" s="32">
        <f>+'Revenue Detail'!CC62</f>
        <v>23412.899999999994</v>
      </c>
      <c r="CD88" s="32">
        <f>+'Revenue Detail'!CD62</f>
        <v>22808.1</v>
      </c>
      <c r="CE88" s="32">
        <f>+'Revenue Detail'!CE62</f>
        <v>24328.199999999997</v>
      </c>
      <c r="CF88" s="32">
        <f>+'Revenue Detail'!CF62</f>
        <v>24800</v>
      </c>
      <c r="CG88" s="32">
        <f>+'Revenue Detail'!CG62</f>
        <v>28929.800000000007</v>
      </c>
      <c r="CH88" s="32">
        <f>+'Revenue Detail'!CH62</f>
        <v>37248.5</v>
      </c>
      <c r="CI88" s="32">
        <f>+'Revenue Detail'!CI62</f>
        <v>31466.400000000001</v>
      </c>
      <c r="CJ88" s="32">
        <f>+'Revenue Detail'!CJ62</f>
        <v>32218.900000000005</v>
      </c>
      <c r="CK88" s="32">
        <f>+'Revenue Detail'!CK62</f>
        <v>30962.799999999999</v>
      </c>
      <c r="CL88" s="32">
        <f>+'Revenue Detail'!CL62</f>
        <v>28731.300000000007</v>
      </c>
      <c r="CM88" s="32">
        <f>+'Revenue Detail'!CM62</f>
        <v>28079.100000000002</v>
      </c>
      <c r="CN88" s="32">
        <f>+'Revenue Detail'!CN62</f>
        <v>27545.9</v>
      </c>
      <c r="CO88" s="32">
        <f>+'Revenue Detail'!CO62</f>
        <v>26113.499999999996</v>
      </c>
      <c r="CP88" s="32">
        <f>+'Revenue Detail'!CP62</f>
        <v>27748.3</v>
      </c>
      <c r="CQ88" s="32">
        <f>+'Revenue Detail'!CQ62</f>
        <v>27525.999999999996</v>
      </c>
      <c r="CR88" s="32">
        <f>+'Revenue Detail'!CR62</f>
        <v>29823.600000000002</v>
      </c>
      <c r="CS88" s="32">
        <f>+'Revenue Detail'!CS62</f>
        <v>33666.199999999997</v>
      </c>
      <c r="CT88" s="32">
        <f>+'Revenue Detail'!CT62</f>
        <v>36672.399999999994</v>
      </c>
      <c r="CU88" s="32">
        <f>+'Revenue Detail'!CU62</f>
        <v>35847.700000000004</v>
      </c>
      <c r="CV88" s="32">
        <f>+'Revenue Detail'!CV62</f>
        <v>34387.100000000006</v>
      </c>
      <c r="CW88" s="32">
        <f>+'Revenue Detail'!CW62</f>
        <v>32451.500000000004</v>
      </c>
      <c r="CX88" s="32">
        <f>+'Revenue Detail'!CX62</f>
        <v>31238.600000000006</v>
      </c>
      <c r="CY88" s="32">
        <f>+'Revenue Detail'!CY62</f>
        <v>29268.899999999994</v>
      </c>
      <c r="CZ88" s="32">
        <f>+'Revenue Detail'!CZ62</f>
        <v>29837</v>
      </c>
      <c r="DA88" s="32">
        <f>+'Revenue Detail'!DA62</f>
        <v>29703.000000000004</v>
      </c>
      <c r="DB88" s="32">
        <f>+'Revenue Detail'!DB62</f>
        <v>28804.699999999993</v>
      </c>
      <c r="DC88" s="32">
        <f>+'Revenue Detail'!DC62</f>
        <v>31627.499999999993</v>
      </c>
      <c r="DD88" s="32">
        <f>+'Revenue Detail'!DD62</f>
        <v>31560.000000000007</v>
      </c>
      <c r="DE88" s="32">
        <f>+'Revenue Detail'!DE62</f>
        <v>34508</v>
      </c>
      <c r="DF88" s="32">
        <f>+'Revenue Detail'!DF62</f>
        <v>38876.399999999994</v>
      </c>
      <c r="DG88" s="32">
        <f>+'Revenue Detail'!DG62</f>
        <v>37380.600000000006</v>
      </c>
      <c r="DH88" s="32">
        <f>+'Revenue Detail'!DH62</f>
        <v>36068.499999999993</v>
      </c>
      <c r="DI88" s="32">
        <f>+'Revenue Detail'!DI62</f>
        <v>34044.299999999988</v>
      </c>
      <c r="DJ88" s="32">
        <f>+'Revenue Detail'!DJ62</f>
        <v>32305.300000000003</v>
      </c>
      <c r="DK88" s="32">
        <f>+'Revenue Detail'!DK62</f>
        <v>31659.599999999999</v>
      </c>
      <c r="DL88" s="32">
        <f>+'Revenue Detail'!DL62</f>
        <v>30754.499999999996</v>
      </c>
      <c r="DM88" s="32">
        <f>+'Revenue Detail'!DM62</f>
        <v>30647.800000000007</v>
      </c>
      <c r="DN88" s="32">
        <f>+'Revenue Detail'!DN62</f>
        <v>31621.799999999996</v>
      </c>
      <c r="DO88" s="32">
        <f>+'Revenue Detail'!DO62</f>
        <v>31398.80000000001</v>
      </c>
      <c r="DP88" s="32">
        <f>+'Revenue Detail'!DP62</f>
        <v>37084.1</v>
      </c>
      <c r="DQ88" s="32">
        <f>+'Revenue Detail'!DQ62</f>
        <v>38360.1</v>
      </c>
      <c r="DR88" s="32">
        <f>+'Revenue Detail'!DR62</f>
        <v>39940.899999999994</v>
      </c>
      <c r="DS88" s="32">
        <f>+'Revenue Detail'!DS62</f>
        <v>38275.800000000003</v>
      </c>
      <c r="DT88" s="32">
        <f>+'Revenue Detail'!DT62</f>
        <v>36643.499999999993</v>
      </c>
      <c r="DU88" s="32">
        <f>+'Revenue Detail'!DU62</f>
        <v>34640.699999999997</v>
      </c>
      <c r="DV88" s="32">
        <f>+'Revenue Detail'!DV62</f>
        <v>32840.400000000001</v>
      </c>
      <c r="DW88" s="32">
        <f>+'Revenue Detail'!DW62</f>
        <v>32061.699999999997</v>
      </c>
      <c r="DX88" s="32">
        <f>+'Revenue Detail'!DX62</f>
        <v>31089.000000000004</v>
      </c>
      <c r="DY88" s="32">
        <f>+'Revenue Detail'!DY62</f>
        <v>30969.200000000001</v>
      </c>
      <c r="DZ88" s="32">
        <f>+'Revenue Detail'!DZ62</f>
        <v>31943.5</v>
      </c>
      <c r="EA88" s="32">
        <f>+'Revenue Detail'!EA62</f>
        <v>31728.5</v>
      </c>
      <c r="EB88" s="32">
        <f>+'Revenue Detail'!EB62</f>
        <v>34381.600000000006</v>
      </c>
      <c r="EC88" s="32">
        <f>+'Revenue Detail'!EC62</f>
        <v>38351.599999999999</v>
      </c>
    </row>
    <row r="89" spans="1:133">
      <c r="A89" s="1120" t="s">
        <v>23</v>
      </c>
      <c r="B89" s="1114">
        <f>+'Income Statement Detail'!B8</f>
        <v>26264.200000000004</v>
      </c>
      <c r="C89" s="1114">
        <f>+'Income Statement Detail'!C8</f>
        <v>24687.599999999999</v>
      </c>
      <c r="D89" s="1114">
        <f>+'Income Statement Detail'!D8</f>
        <v>22356</v>
      </c>
      <c r="E89" s="1114">
        <f>+'Income Statement Detail'!E8</f>
        <v>21443.999999999993</v>
      </c>
      <c r="F89" s="1114">
        <f>+'Income Statement Detail'!F8</f>
        <v>19101.600000000002</v>
      </c>
      <c r="G89" s="1114">
        <f>+'Income Statement Detail'!G8</f>
        <v>19382.599999999999</v>
      </c>
      <c r="H89" s="1114">
        <f>+'Income Statement Detail'!H8</f>
        <v>19016.000000000007</v>
      </c>
      <c r="I89" s="1114">
        <f>+'Income Statement Detail'!I8</f>
        <v>18300.800000000003</v>
      </c>
      <c r="J89" s="1114">
        <f>+'Income Statement Detail'!J8</f>
        <v>19241.099999999999</v>
      </c>
      <c r="K89" s="1114">
        <f>+'Income Statement Detail'!K8</f>
        <v>19234.3</v>
      </c>
      <c r="L89" s="1114">
        <f>+'Income Statement Detail'!L8</f>
        <v>20374.200000000004</v>
      </c>
      <c r="M89" s="1114">
        <f>+'Income Statement Detail'!M8</f>
        <v>23613.499999999996</v>
      </c>
      <c r="N89" s="1114">
        <f>+'Income Statement Detail'!N8</f>
        <v>25878.80000000001</v>
      </c>
      <c r="O89" s="1114">
        <f>+'Income Statement Detail'!O8</f>
        <v>25619.400000000009</v>
      </c>
      <c r="P89" s="1114">
        <f>+'Income Statement Detail'!P8</f>
        <v>25102.600000000002</v>
      </c>
      <c r="Q89" s="1114">
        <f>+'Income Statement Detail'!Q8</f>
        <v>21194.1</v>
      </c>
      <c r="R89" s="1114">
        <f>+'Income Statement Detail'!R8</f>
        <v>19362.999999999996</v>
      </c>
      <c r="S89" s="1114">
        <f>+'Income Statement Detail'!S8</f>
        <v>20628.700000000004</v>
      </c>
      <c r="T89" s="1114">
        <f>+'Income Statement Detail'!T8</f>
        <v>19751.999999999993</v>
      </c>
      <c r="U89" s="1114">
        <f>+'Income Statement Detail'!U8</f>
        <v>19627.099999999999</v>
      </c>
      <c r="V89" s="1114">
        <f>+'Income Statement Detail'!V8</f>
        <v>19383.700000000004</v>
      </c>
      <c r="W89" s="1114">
        <f>+'Income Statement Detail'!W8</f>
        <v>20244.5</v>
      </c>
      <c r="X89" s="1114">
        <f>+'Income Statement Detail'!X8</f>
        <v>21040.299999999996</v>
      </c>
      <c r="Y89" s="1114">
        <f>+'Income Statement Detail'!Y8</f>
        <v>22721.300000000007</v>
      </c>
      <c r="Z89" s="1114">
        <f>+'Income Statement Detail'!Z8</f>
        <v>26409.900000000009</v>
      </c>
      <c r="AA89" s="1114">
        <f>+'Income Statement Detail'!AA8</f>
        <v>27430.699999999997</v>
      </c>
      <c r="AB89" s="1114">
        <f>+'Income Statement Detail'!AB8</f>
        <v>24207.499999999993</v>
      </c>
      <c r="AC89" s="1114">
        <f>+'Income Statement Detail'!AC8</f>
        <v>21984.100000000006</v>
      </c>
      <c r="AD89" s="1114">
        <f>+'Income Statement Detail'!AD8</f>
        <v>20888.800000000007</v>
      </c>
      <c r="AE89" s="1114">
        <f>+'Income Statement Detail'!AE8</f>
        <v>20674.300000000003</v>
      </c>
      <c r="AF89" s="1114">
        <f>+'Income Statement Detail'!AF8</f>
        <v>20323.999999999996</v>
      </c>
      <c r="AG89" s="1114">
        <f>+'Income Statement Detail'!AG8</f>
        <v>20038.100000000006</v>
      </c>
      <c r="AH89" s="1114">
        <f>+'Income Statement Detail'!AH8</f>
        <v>19857.699999999997</v>
      </c>
      <c r="AI89" s="1114">
        <f>+'Income Statement Detail'!AI8</f>
        <v>20708.899999999994</v>
      </c>
      <c r="AJ89" s="1114">
        <f>+'Income Statement Detail'!AJ8</f>
        <v>21478.7</v>
      </c>
      <c r="AK89" s="1114">
        <f>+'Income Statement Detail'!AK8</f>
        <v>24119.1</v>
      </c>
      <c r="AL89" s="1114">
        <f>+'Income Statement Detail'!AL8</f>
        <v>25061.700000000004</v>
      </c>
      <c r="AM89" s="1114">
        <f>+'Income Statement Detail'!AM8</f>
        <v>23507.999999999993</v>
      </c>
      <c r="AN89" s="1114">
        <f>+'Income Statement Detail'!AN8</f>
        <v>24101.600000000006</v>
      </c>
      <c r="AO89" s="1114">
        <f>+'Income Statement Detail'!AO8</f>
        <v>23416.800000000003</v>
      </c>
      <c r="AP89" s="1114">
        <f>+'Income Statement Detail'!AP8</f>
        <v>22484.499999999993</v>
      </c>
      <c r="AQ89" s="1114">
        <f>+'Income Statement Detail'!AQ8</f>
        <v>21501.500000000004</v>
      </c>
      <c r="AR89" s="1114">
        <f>+'Income Statement Detail'!AR8</f>
        <v>20650.000000000004</v>
      </c>
      <c r="AS89" s="1114">
        <f>+'Income Statement Detail'!AS8</f>
        <v>21177.199999999993</v>
      </c>
      <c r="AT89" s="1114">
        <f>+'Income Statement Detail'!AT8</f>
        <v>21169.800000000003</v>
      </c>
      <c r="AU89" s="1114">
        <f>+'Income Statement Detail'!AU8</f>
        <v>21583.699999999997</v>
      </c>
      <c r="AV89" s="1114">
        <f>+'Income Statement Detail'!AV8</f>
        <v>22623</v>
      </c>
      <c r="AW89" s="1114">
        <f>+'Income Statement Detail'!AW8</f>
        <v>25540.400000000001</v>
      </c>
      <c r="AX89" s="1114">
        <f>+'Income Statement Detail'!AX8</f>
        <v>31766.300000000007</v>
      </c>
      <c r="AY89" s="1114">
        <f>+'Income Statement Detail'!AY8</f>
        <v>26920.399999999994</v>
      </c>
      <c r="AZ89" s="1114">
        <f>+'Income Statement Detail'!AZ8</f>
        <v>25124</v>
      </c>
      <c r="BA89" s="1114">
        <f>+'Income Statement Detail'!BA8</f>
        <v>27381.799999999996</v>
      </c>
      <c r="BB89" s="1114">
        <f>+'Income Statement Detail'!BB8</f>
        <v>22501.19999999999</v>
      </c>
      <c r="BC89" s="1114">
        <f>+'Income Statement Detail'!BC8</f>
        <v>22485.999999999993</v>
      </c>
      <c r="BD89" s="1114">
        <f>+'Income Statement Detail'!BD8</f>
        <v>23124.499999999993</v>
      </c>
      <c r="BE89" s="1114">
        <f>+'Income Statement Detail'!BE8</f>
        <v>22168.5</v>
      </c>
      <c r="BF89" s="1114">
        <f>+'Income Statement Detail'!BF8</f>
        <v>22350.6</v>
      </c>
      <c r="BG89" s="1114">
        <f>+'Income Statement Detail'!BG8</f>
        <v>22956</v>
      </c>
      <c r="BH89" s="1114">
        <f>+'Income Statement Detail'!BH8</f>
        <v>23056.499999999993</v>
      </c>
      <c r="BI89" s="1114">
        <f>+'Income Statement Detail'!BI8</f>
        <v>26709.999999999996</v>
      </c>
      <c r="BJ89" s="1114">
        <f>+'Income Statement Detail'!BJ8</f>
        <v>28453.100000000013</v>
      </c>
      <c r="BK89" s="1114">
        <f>+'Income Statement Detail'!BK8</f>
        <v>26689.999999999996</v>
      </c>
      <c r="BL89" s="1114">
        <f>+'Income Statement Detail'!BL8</f>
        <v>26334.1</v>
      </c>
      <c r="BM89" s="1114">
        <f>+'Income Statement Detail'!BM8</f>
        <v>24241.899999999994</v>
      </c>
      <c r="BN89" s="1114">
        <f>+'Income Statement Detail'!BN8</f>
        <v>23702.900000000005</v>
      </c>
      <c r="BO89" s="1114">
        <f>+'Income Statement Detail'!BO8</f>
        <v>22341.599999999999</v>
      </c>
      <c r="BP89" s="1114">
        <f>+'Income Statement Detail'!BP8</f>
        <v>22593.499999999993</v>
      </c>
      <c r="BQ89" s="1114">
        <f>+'Income Statement Detail'!BQ8</f>
        <v>22450.100000000002</v>
      </c>
      <c r="BR89" s="1114">
        <f>+'Income Statement Detail'!BR8</f>
        <v>22614.400000000001</v>
      </c>
      <c r="BS89" s="1114">
        <f>+'Income Statement Detail'!BS8</f>
        <v>23109.499999999996</v>
      </c>
      <c r="BT89" s="1114">
        <f>+'Income Statement Detail'!BT8</f>
        <v>25431.9</v>
      </c>
      <c r="BU89" s="1114">
        <f>+'Income Statement Detail'!BU8</f>
        <v>28119.300000000003</v>
      </c>
      <c r="BV89" s="1114">
        <f>+'Income Statement Detail'!BV8</f>
        <v>29566.799999999996</v>
      </c>
      <c r="BW89" s="1114">
        <f>+'Income Statement Detail'!BW8</f>
        <v>28146.69999999999</v>
      </c>
      <c r="BX89" s="1114">
        <f>+'Income Statement Detail'!BX8</f>
        <v>26983.699999999993</v>
      </c>
      <c r="BY89" s="1114">
        <f>+'Income Statement Detail'!BY8</f>
        <v>23135.300000000003</v>
      </c>
      <c r="BZ89" s="1114">
        <f>+'Income Statement Detail'!BZ8</f>
        <v>22344.300000000003</v>
      </c>
      <c r="CA89" s="1114">
        <f>+'Income Statement Detail'!CA8</f>
        <v>23019.399999999998</v>
      </c>
      <c r="CB89" s="1114">
        <f>+'Income Statement Detail'!CB8</f>
        <v>21908.799999999988</v>
      </c>
      <c r="CC89" s="1114">
        <f>+'Income Statement Detail'!CC8</f>
        <v>23412.899999999987</v>
      </c>
      <c r="CD89" s="1114">
        <f>+'Income Statement Detail'!CD8</f>
        <v>22808.099999999988</v>
      </c>
      <c r="CE89" s="1114">
        <f>+'Income Statement Detail'!CE8</f>
        <v>24328.200000000019</v>
      </c>
      <c r="CF89" s="1114">
        <f>+'Income Statement Detail'!CF8</f>
        <v>24799.999999999993</v>
      </c>
      <c r="CG89" s="1114">
        <f>+'Income Statement Detail'!CG8</f>
        <v>28929.799999999992</v>
      </c>
      <c r="CH89" s="1114">
        <f>+'Income Statement Detail'!CH8</f>
        <v>37248.500000000015</v>
      </c>
      <c r="CI89" s="1114">
        <f>+'Income Statement Detail'!CI8</f>
        <v>31466.39999999998</v>
      </c>
      <c r="CJ89" s="1114">
        <f>+'Income Statement Detail'!CJ8</f>
        <v>32218.900000000005</v>
      </c>
      <c r="CK89" s="1114">
        <f>+'Income Statement Detail'!CK8</f>
        <v>30962.799999999992</v>
      </c>
      <c r="CL89" s="1114">
        <f>+'Income Statement Detail'!CL8</f>
        <v>28731.299999999985</v>
      </c>
      <c r="CM89" s="1114">
        <f>+'Income Statement Detail'!CM8</f>
        <v>28079.100000000009</v>
      </c>
      <c r="CN89" s="1114">
        <f>+'Income Statement Detail'!CN8</f>
        <v>27545.900000000016</v>
      </c>
      <c r="CO89" s="1114">
        <f>+'Income Statement Detail'!CO8</f>
        <v>26113.499999999989</v>
      </c>
      <c r="CP89" s="1114">
        <f>+'Income Statement Detail'!CP8</f>
        <v>27748.299999999985</v>
      </c>
      <c r="CQ89" s="1114">
        <f>+'Income Statement Detail'!CQ8</f>
        <v>27526.000000000004</v>
      </c>
      <c r="CR89" s="1114">
        <f>+'Income Statement Detail'!CR8</f>
        <v>29823.599999999988</v>
      </c>
      <c r="CS89" s="1114">
        <f>+'Income Statement Detail'!CS8</f>
        <v>33666.199999999983</v>
      </c>
      <c r="CT89" s="1114">
        <f>+'Income Statement Detail'!CT8</f>
        <v>36672.39999999998</v>
      </c>
      <c r="CU89" s="1114">
        <f>+'Income Statement Detail'!CU8</f>
        <v>35847.699999999983</v>
      </c>
      <c r="CV89" s="1114">
        <f>+'Income Statement Detail'!CV8</f>
        <v>34387.099999999991</v>
      </c>
      <c r="CW89" s="1114">
        <f>+'Income Statement Detail'!CW8</f>
        <v>32451.500000000004</v>
      </c>
      <c r="CX89" s="1114">
        <f>+'Income Statement Detail'!CX8</f>
        <v>31238.599999999984</v>
      </c>
      <c r="CY89" s="1114">
        <f>+'Income Statement Detail'!CY8</f>
        <v>29268.899999999965</v>
      </c>
      <c r="CZ89" s="1114">
        <f>+'Income Statement Detail'!CZ8</f>
        <v>29836.999999999978</v>
      </c>
      <c r="DA89" s="1114">
        <f>+'Income Statement Detail'!DA8</f>
        <v>29702.999999999996</v>
      </c>
      <c r="DB89" s="1114">
        <f>+'Income Statement Detail'!DB8</f>
        <v>28804.700000000015</v>
      </c>
      <c r="DC89" s="1114">
        <f>+'Income Statement Detail'!DC8</f>
        <v>31627.500000000007</v>
      </c>
      <c r="DD89" s="1114">
        <f>+'Income Statement Detail'!DD8</f>
        <v>31559.999999999978</v>
      </c>
      <c r="DE89" s="1114">
        <f>+'Income Statement Detail'!DE8</f>
        <v>34507.999999999985</v>
      </c>
      <c r="DF89" s="1114">
        <f>+'Income Statement Detail'!DF8</f>
        <v>38876.399999999965</v>
      </c>
      <c r="DG89" s="1114">
        <f>+'Income Statement Detail'!DG8</f>
        <v>37380.599999999991</v>
      </c>
      <c r="DH89" s="1114">
        <f>+'Income Statement Detail'!DH8</f>
        <v>36068.499999999985</v>
      </c>
      <c r="DI89" s="1114">
        <f>+'Income Statement Detail'!DI8</f>
        <v>34044.299999999988</v>
      </c>
      <c r="DJ89" s="1114">
        <f>+'Income Statement Detail'!DJ8</f>
        <v>32305.299999999988</v>
      </c>
      <c r="DK89" s="1114">
        <f>+'Income Statement Detail'!DK8</f>
        <v>31659.599999999984</v>
      </c>
      <c r="DL89" s="1114">
        <f>+'Income Statement Detail'!DL8</f>
        <v>30754.499999999982</v>
      </c>
      <c r="DM89" s="1114">
        <f>+'Income Statement Detail'!DM8</f>
        <v>30647.800000000007</v>
      </c>
      <c r="DN89" s="1114">
        <f>+'Income Statement Detail'!DN8</f>
        <v>31621.799999999981</v>
      </c>
      <c r="DO89" s="1114">
        <f>+'Income Statement Detail'!DO8</f>
        <v>31398.800000000003</v>
      </c>
      <c r="DP89" s="1114">
        <f>+'Income Statement Detail'!DP8</f>
        <v>37084.099999999969</v>
      </c>
      <c r="DQ89" s="1114">
        <f>+'Income Statement Detail'!DQ8</f>
        <v>38360.099999999991</v>
      </c>
      <c r="DR89" s="1114">
        <f>+'Income Statement Detail'!DR8</f>
        <v>39940.899999999965</v>
      </c>
      <c r="DS89" s="1114">
        <f>+'Income Statement Detail'!DS8</f>
        <v>38275.800000000017</v>
      </c>
      <c r="DT89" s="1114">
        <f>+'Income Statement Detail'!DT8</f>
        <v>36643.499999999993</v>
      </c>
      <c r="DU89" s="1114">
        <f>+'Income Statement Detail'!DU8</f>
        <v>34640.699999999997</v>
      </c>
      <c r="DV89" s="1114">
        <f>+'Income Statement Detail'!DV8</f>
        <v>32840.399999999987</v>
      </c>
      <c r="DW89" s="1114">
        <f>+'Income Statement Detail'!DW8</f>
        <v>32061.699999999975</v>
      </c>
      <c r="DX89" s="1114">
        <f>+'Income Statement Detail'!DX8</f>
        <v>31088.999999999967</v>
      </c>
      <c r="DY89" s="1114">
        <f>+'Income Statement Detail'!DY8</f>
        <v>30969.199999999993</v>
      </c>
      <c r="DZ89" s="1114">
        <f>+'Income Statement Detail'!DZ8</f>
        <v>31943.499999999971</v>
      </c>
      <c r="EA89" s="1114">
        <f>+'Income Statement Detail'!EA8</f>
        <v>31728.499999999993</v>
      </c>
      <c r="EB89" s="1114">
        <f>+'Income Statement Detail'!EB8</f>
        <v>34381.599999999984</v>
      </c>
      <c r="EC89" s="1114">
        <f>+'Income Statement Detail'!EC8</f>
        <v>38351.599999999969</v>
      </c>
    </row>
    <row r="90" spans="1:133" s="40" customFormat="1" ht="15">
      <c r="A90" s="146" t="s">
        <v>3</v>
      </c>
      <c r="B90" s="40">
        <f t="shared" ref="B90:AW90" si="89">+B88-B89</f>
        <v>0</v>
      </c>
      <c r="C90" s="40">
        <f t="shared" si="89"/>
        <v>0</v>
      </c>
      <c r="D90" s="40">
        <f t="shared" si="89"/>
        <v>0</v>
      </c>
      <c r="E90" s="40">
        <f t="shared" si="89"/>
        <v>0</v>
      </c>
      <c r="F90" s="40">
        <f t="shared" si="89"/>
        <v>0</v>
      </c>
      <c r="G90" s="40">
        <f t="shared" si="89"/>
        <v>0</v>
      </c>
      <c r="H90" s="40">
        <f t="shared" si="89"/>
        <v>0</v>
      </c>
      <c r="I90" s="40">
        <f t="shared" si="89"/>
        <v>0</v>
      </c>
      <c r="J90" s="40">
        <f t="shared" si="89"/>
        <v>0</v>
      </c>
      <c r="K90" s="40">
        <f t="shared" si="89"/>
        <v>0</v>
      </c>
      <c r="L90" s="40">
        <f t="shared" si="89"/>
        <v>0</v>
      </c>
      <c r="M90" s="40">
        <f t="shared" si="89"/>
        <v>0</v>
      </c>
      <c r="N90" s="40">
        <f t="shared" si="89"/>
        <v>0</v>
      </c>
      <c r="O90" s="40">
        <f t="shared" si="89"/>
        <v>0</v>
      </c>
      <c r="P90" s="40">
        <f t="shared" si="89"/>
        <v>0</v>
      </c>
      <c r="Q90" s="40">
        <f t="shared" si="89"/>
        <v>0</v>
      </c>
      <c r="R90" s="40">
        <f t="shared" si="89"/>
        <v>0</v>
      </c>
      <c r="S90" s="40">
        <f t="shared" si="89"/>
        <v>0</v>
      </c>
      <c r="T90" s="40">
        <f t="shared" si="89"/>
        <v>0</v>
      </c>
      <c r="U90" s="40">
        <f t="shared" si="89"/>
        <v>0</v>
      </c>
      <c r="V90" s="40">
        <f t="shared" si="89"/>
        <v>0</v>
      </c>
      <c r="W90" s="40">
        <f t="shared" si="89"/>
        <v>0</v>
      </c>
      <c r="X90" s="40">
        <f t="shared" si="89"/>
        <v>0</v>
      </c>
      <c r="Y90" s="40">
        <f t="shared" si="89"/>
        <v>0</v>
      </c>
      <c r="Z90" s="40">
        <f t="shared" si="89"/>
        <v>0</v>
      </c>
      <c r="AA90" s="40">
        <f t="shared" si="89"/>
        <v>0</v>
      </c>
      <c r="AB90" s="40">
        <f t="shared" si="89"/>
        <v>0</v>
      </c>
      <c r="AC90" s="40">
        <f t="shared" si="89"/>
        <v>0</v>
      </c>
      <c r="AD90" s="40">
        <f t="shared" si="89"/>
        <v>0</v>
      </c>
      <c r="AE90" s="40">
        <f t="shared" si="89"/>
        <v>0</v>
      </c>
      <c r="AF90" s="40">
        <f t="shared" si="89"/>
        <v>0</v>
      </c>
      <c r="AG90" s="40">
        <f t="shared" si="89"/>
        <v>0</v>
      </c>
      <c r="AH90" s="40">
        <f t="shared" si="89"/>
        <v>0</v>
      </c>
      <c r="AI90" s="40">
        <f t="shared" si="89"/>
        <v>0</v>
      </c>
      <c r="AJ90" s="40">
        <f t="shared" si="89"/>
        <v>0</v>
      </c>
      <c r="AK90" s="40">
        <f t="shared" si="89"/>
        <v>0</v>
      </c>
      <c r="AL90" s="40">
        <f t="shared" si="89"/>
        <v>0</v>
      </c>
      <c r="AM90" s="40">
        <f t="shared" si="89"/>
        <v>0</v>
      </c>
      <c r="AN90" s="40">
        <f t="shared" si="89"/>
        <v>0</v>
      </c>
      <c r="AO90" s="40">
        <f t="shared" si="89"/>
        <v>0</v>
      </c>
      <c r="AP90" s="40">
        <f t="shared" si="89"/>
        <v>0</v>
      </c>
      <c r="AQ90" s="40">
        <f t="shared" si="89"/>
        <v>0</v>
      </c>
      <c r="AR90" s="40">
        <f t="shared" si="89"/>
        <v>0</v>
      </c>
      <c r="AS90" s="40">
        <f t="shared" si="89"/>
        <v>0</v>
      </c>
      <c r="AT90" s="40">
        <f t="shared" si="89"/>
        <v>0</v>
      </c>
      <c r="AU90" s="40">
        <f t="shared" si="89"/>
        <v>0</v>
      </c>
      <c r="AV90" s="40">
        <f t="shared" si="89"/>
        <v>0</v>
      </c>
      <c r="AW90" s="40">
        <f t="shared" si="89"/>
        <v>0</v>
      </c>
      <c r="AX90" s="40">
        <f>+AX88-AX89</f>
        <v>0</v>
      </c>
      <c r="AY90" s="40">
        <f t="shared" ref="AY90:CG90" si="90">+AY88-AY89</f>
        <v>0</v>
      </c>
      <c r="AZ90" s="40">
        <f t="shared" si="90"/>
        <v>0</v>
      </c>
      <c r="BA90" s="40">
        <f t="shared" si="90"/>
        <v>0</v>
      </c>
      <c r="BB90" s="40">
        <f t="shared" si="90"/>
        <v>0</v>
      </c>
      <c r="BC90" s="40">
        <f t="shared" si="90"/>
        <v>0</v>
      </c>
      <c r="BD90" s="40">
        <f t="shared" si="90"/>
        <v>0</v>
      </c>
      <c r="BE90" s="40">
        <f t="shared" si="90"/>
        <v>0</v>
      </c>
      <c r="BF90" s="40">
        <f t="shared" si="90"/>
        <v>0</v>
      </c>
      <c r="BG90" s="40">
        <f t="shared" si="90"/>
        <v>0</v>
      </c>
      <c r="BH90" s="40">
        <f t="shared" si="90"/>
        <v>0</v>
      </c>
      <c r="BI90" s="40">
        <f t="shared" si="90"/>
        <v>0</v>
      </c>
      <c r="BJ90" s="40">
        <f t="shared" si="90"/>
        <v>0</v>
      </c>
      <c r="BK90" s="40">
        <f t="shared" si="90"/>
        <v>0</v>
      </c>
      <c r="BL90" s="40">
        <f t="shared" si="90"/>
        <v>0</v>
      </c>
      <c r="BM90" s="40">
        <f t="shared" si="90"/>
        <v>0</v>
      </c>
      <c r="BN90" s="40">
        <f t="shared" si="90"/>
        <v>0</v>
      </c>
      <c r="BO90" s="40">
        <f t="shared" si="90"/>
        <v>0</v>
      </c>
      <c r="BP90" s="40">
        <f t="shared" si="90"/>
        <v>0</v>
      </c>
      <c r="BQ90" s="40">
        <f t="shared" si="90"/>
        <v>0</v>
      </c>
      <c r="BR90" s="40">
        <f t="shared" si="90"/>
        <v>0</v>
      </c>
      <c r="BS90" s="40">
        <f t="shared" si="90"/>
        <v>0</v>
      </c>
      <c r="BT90" s="40">
        <f t="shared" si="90"/>
        <v>-9.9999999998544808E-2</v>
      </c>
      <c r="BU90" s="40">
        <f t="shared" si="90"/>
        <v>0</v>
      </c>
      <c r="BV90" s="40">
        <f t="shared" si="90"/>
        <v>-9.9999999998544808E-2</v>
      </c>
      <c r="BW90" s="40">
        <f t="shared" si="90"/>
        <v>-0.19999999998981366</v>
      </c>
      <c r="BX90" s="40">
        <f t="shared" si="90"/>
        <v>-0.29999999999563443</v>
      </c>
      <c r="BY90" s="40">
        <f t="shared" si="90"/>
        <v>-0.20000000000436557</v>
      </c>
      <c r="BZ90" s="40">
        <f t="shared" si="90"/>
        <v>-0.30000000000291038</v>
      </c>
      <c r="CA90" s="40">
        <f t="shared" si="90"/>
        <v>-0.39999999999417923</v>
      </c>
      <c r="CB90" s="40">
        <f t="shared" si="90"/>
        <v>0</v>
      </c>
      <c r="CC90" s="40">
        <f t="shared" si="90"/>
        <v>0</v>
      </c>
      <c r="CD90" s="40">
        <f t="shared" si="90"/>
        <v>0</v>
      </c>
      <c r="CE90" s="40">
        <f t="shared" si="90"/>
        <v>0</v>
      </c>
      <c r="CF90" s="40">
        <f t="shared" si="90"/>
        <v>0</v>
      </c>
      <c r="CG90" s="40">
        <f t="shared" si="90"/>
        <v>0</v>
      </c>
      <c r="CH90" s="40">
        <f t="shared" ref="CH90:EC90" si="91">+CH88-CH89</f>
        <v>0</v>
      </c>
      <c r="CI90" s="40">
        <f t="shared" si="91"/>
        <v>0</v>
      </c>
      <c r="CJ90" s="40">
        <f t="shared" si="91"/>
        <v>0</v>
      </c>
      <c r="CK90" s="40">
        <f t="shared" si="91"/>
        <v>0</v>
      </c>
      <c r="CL90" s="40">
        <f t="shared" si="91"/>
        <v>0</v>
      </c>
      <c r="CM90" s="40">
        <f t="shared" si="91"/>
        <v>0</v>
      </c>
      <c r="CN90" s="40">
        <f t="shared" si="91"/>
        <v>0</v>
      </c>
      <c r="CO90" s="40">
        <f t="shared" si="91"/>
        <v>0</v>
      </c>
      <c r="CP90" s="40">
        <f t="shared" si="91"/>
        <v>0</v>
      </c>
      <c r="CQ90" s="40">
        <f t="shared" si="91"/>
        <v>0</v>
      </c>
      <c r="CR90" s="40">
        <f t="shared" si="91"/>
        <v>0</v>
      </c>
      <c r="CS90" s="40">
        <f t="shared" si="91"/>
        <v>0</v>
      </c>
      <c r="CT90" s="40">
        <f t="shared" si="91"/>
        <v>0</v>
      </c>
      <c r="CU90" s="40">
        <f t="shared" si="91"/>
        <v>0</v>
      </c>
      <c r="CV90" s="40">
        <f t="shared" si="91"/>
        <v>0</v>
      </c>
      <c r="CW90" s="40">
        <f t="shared" si="91"/>
        <v>0</v>
      </c>
      <c r="CX90" s="40">
        <f t="shared" si="91"/>
        <v>0</v>
      </c>
      <c r="CY90" s="40">
        <f t="shared" si="91"/>
        <v>2.9103830456733704E-11</v>
      </c>
      <c r="CZ90" s="40">
        <f t="shared" si="91"/>
        <v>0</v>
      </c>
      <c r="DA90" s="40">
        <f t="shared" si="91"/>
        <v>0</v>
      </c>
      <c r="DB90" s="40">
        <f t="shared" si="91"/>
        <v>0</v>
      </c>
      <c r="DC90" s="40">
        <f t="shared" si="91"/>
        <v>0</v>
      </c>
      <c r="DD90" s="40">
        <f t="shared" si="91"/>
        <v>2.9103830456733704E-11</v>
      </c>
      <c r="DE90" s="40">
        <f t="shared" si="91"/>
        <v>0</v>
      </c>
      <c r="DF90" s="40">
        <f t="shared" si="91"/>
        <v>0</v>
      </c>
      <c r="DG90" s="40">
        <f t="shared" si="91"/>
        <v>0</v>
      </c>
      <c r="DH90" s="40">
        <f t="shared" si="91"/>
        <v>0</v>
      </c>
      <c r="DI90" s="40">
        <f t="shared" si="91"/>
        <v>0</v>
      </c>
      <c r="DJ90" s="40">
        <f t="shared" si="91"/>
        <v>0</v>
      </c>
      <c r="DK90" s="40">
        <f t="shared" si="91"/>
        <v>0</v>
      </c>
      <c r="DL90" s="40">
        <f t="shared" si="91"/>
        <v>0</v>
      </c>
      <c r="DM90" s="40">
        <f t="shared" si="91"/>
        <v>0</v>
      </c>
      <c r="DN90" s="40">
        <f t="shared" si="91"/>
        <v>0</v>
      </c>
      <c r="DO90" s="40">
        <f t="shared" si="91"/>
        <v>0</v>
      </c>
      <c r="DP90" s="40">
        <f t="shared" si="91"/>
        <v>0</v>
      </c>
      <c r="DQ90" s="40">
        <f t="shared" si="91"/>
        <v>0</v>
      </c>
      <c r="DR90" s="40">
        <f t="shared" si="91"/>
        <v>0</v>
      </c>
      <c r="DS90" s="40">
        <f t="shared" si="91"/>
        <v>0</v>
      </c>
      <c r="DT90" s="40">
        <f t="shared" si="91"/>
        <v>0</v>
      </c>
      <c r="DU90" s="40">
        <f t="shared" si="91"/>
        <v>0</v>
      </c>
      <c r="DV90" s="40">
        <f t="shared" si="91"/>
        <v>0</v>
      </c>
      <c r="DW90" s="40">
        <f t="shared" si="91"/>
        <v>0</v>
      </c>
      <c r="DX90" s="40">
        <f t="shared" si="91"/>
        <v>3.637978807091713E-11</v>
      </c>
      <c r="DY90" s="40">
        <f t="shared" si="91"/>
        <v>0</v>
      </c>
      <c r="DZ90" s="40">
        <f t="shared" si="91"/>
        <v>2.9103830456733704E-11</v>
      </c>
      <c r="EA90" s="40">
        <f t="shared" si="91"/>
        <v>0</v>
      </c>
      <c r="EB90" s="40">
        <f t="shared" si="91"/>
        <v>0</v>
      </c>
      <c r="EC90" s="40">
        <f t="shared" si="91"/>
        <v>0</v>
      </c>
    </row>
  </sheetData>
  <printOptions horizontalCentered="1"/>
  <pageMargins left="0.1" right="0.1" top="0.25" bottom="0.25" header="0.3" footer="0.1"/>
  <pageSetup scale="44" orientation="landscape" blackAndWhite="1" r:id="rId1"/>
  <headerFooter>
    <oddFooter>&amp;L&amp;F
&amp;D&amp;T</oddFooter>
  </headerFooter>
  <customProperties>
    <customPr name="EpmWorksheetKeyString_GUID" r:id="rId2"/>
    <customPr name="FPMExcelClientCellBasedFunctionStatus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X46"/>
  <sheetViews>
    <sheetView workbookViewId="0">
      <selection activeCell="B8" sqref="B8"/>
    </sheetView>
  </sheetViews>
  <sheetFormatPr defaultColWidth="9.140625" defaultRowHeight="14.25"/>
  <cols>
    <col min="1" max="1" width="48.140625" style="41" bestFit="1" customWidth="1"/>
    <col min="2" max="3" width="12.140625" style="32" bestFit="1" customWidth="1"/>
    <col min="4" max="13" width="11.140625" style="32" customWidth="1"/>
    <col min="14" max="14" width="12.42578125" style="32" bestFit="1" customWidth="1"/>
    <col min="15" max="15" width="4.140625" style="32" customWidth="1"/>
    <col min="16" max="18" width="12.85546875" style="32" bestFit="1" customWidth="1"/>
    <col min="19" max="19" width="9.140625" style="32"/>
    <col min="20" max="23" width="11.42578125" style="32" customWidth="1"/>
    <col min="24" max="24" width="9.140625" style="32"/>
    <col min="25" max="37" width="11.140625" style="32" customWidth="1"/>
    <col min="38" max="16384" width="9.140625" style="32"/>
  </cols>
  <sheetData>
    <row r="1" spans="1:24" ht="15">
      <c r="A1" s="31" t="s">
        <v>0</v>
      </c>
    </row>
    <row r="2" spans="1:24" ht="3.75" customHeight="1">
      <c r="A2" s="31"/>
      <c r="G2" s="33"/>
    </row>
    <row r="3" spans="1:24" ht="15">
      <c r="A3" s="915" t="s">
        <v>1</v>
      </c>
      <c r="B3" s="34"/>
      <c r="C3" s="34"/>
      <c r="D3" s="34"/>
      <c r="E3" s="34"/>
      <c r="F3" s="34"/>
      <c r="G3" s="34"/>
      <c r="H3" s="47"/>
      <c r="I3" s="34"/>
      <c r="J3" s="34"/>
      <c r="K3" s="34"/>
      <c r="L3" s="34"/>
      <c r="M3" s="34"/>
    </row>
    <row r="4" spans="1:24" s="37" customFormat="1">
      <c r="A4" s="35"/>
      <c r="B4" s="34"/>
      <c r="C4" s="36"/>
      <c r="D4" s="36"/>
      <c r="E4" s="34"/>
      <c r="F4" s="34"/>
      <c r="G4" s="36"/>
      <c r="H4" s="36"/>
      <c r="I4" s="36"/>
      <c r="J4" s="36"/>
      <c r="K4" s="36"/>
      <c r="L4" s="36"/>
      <c r="M4" s="36"/>
      <c r="Q4" s="32"/>
    </row>
    <row r="5" spans="1:24" s="37" customFormat="1" ht="15" customHeight="1">
      <c r="B5" s="628"/>
      <c r="C5" s="628"/>
      <c r="D5" s="628"/>
      <c r="E5" s="628"/>
      <c r="F5" s="628"/>
      <c r="G5" s="628"/>
      <c r="H5" s="628"/>
      <c r="I5" s="628"/>
      <c r="J5" s="628"/>
      <c r="K5" s="628"/>
      <c r="L5" s="628"/>
      <c r="M5" s="628"/>
      <c r="N5" s="38"/>
      <c r="Q5" s="32"/>
      <c r="T5" s="279"/>
      <c r="U5" s="279"/>
      <c r="V5" s="279"/>
      <c r="W5" s="279"/>
    </row>
    <row r="6" spans="1:24" s="37" customFormat="1" ht="15">
      <c r="A6" s="638" t="s">
        <v>3647</v>
      </c>
      <c r="B6" s="283" t="s">
        <v>39</v>
      </c>
      <c r="C6" s="283" t="s">
        <v>39</v>
      </c>
      <c r="D6" s="283" t="s">
        <v>39</v>
      </c>
      <c r="E6" s="283" t="s">
        <v>39</v>
      </c>
      <c r="F6" s="283" t="s">
        <v>39</v>
      </c>
      <c r="G6" s="283" t="s">
        <v>41</v>
      </c>
      <c r="H6" s="283" t="s">
        <v>41</v>
      </c>
      <c r="I6" s="283" t="s">
        <v>41</v>
      </c>
      <c r="J6" s="283" t="s">
        <v>41</v>
      </c>
      <c r="K6" s="283" t="s">
        <v>41</v>
      </c>
      <c r="L6" s="283" t="s">
        <v>41</v>
      </c>
      <c r="M6" s="283" t="s">
        <v>41</v>
      </c>
      <c r="N6" s="634" t="s">
        <v>41</v>
      </c>
      <c r="P6" s="637" t="str">
        <f>+INPUT!B12</f>
        <v>JULY</v>
      </c>
      <c r="Q6" s="1036" t="str">
        <f>+P6</f>
        <v>JULY</v>
      </c>
      <c r="R6" s="637">
        <v>2021</v>
      </c>
      <c r="S6" s="146"/>
      <c r="T6" s="255">
        <f>+R6</f>
        <v>2021</v>
      </c>
      <c r="U6" s="255">
        <f>+T6</f>
        <v>2021</v>
      </c>
      <c r="V6" s="255">
        <f>+U6</f>
        <v>2021</v>
      </c>
      <c r="W6" s="255">
        <f>+V6</f>
        <v>2021</v>
      </c>
    </row>
    <row r="7" spans="1:24" s="37" customFormat="1" ht="15">
      <c r="A7" s="146"/>
      <c r="B7" s="1111" t="s">
        <v>425</v>
      </c>
      <c r="C7" s="1111" t="s">
        <v>426</v>
      </c>
      <c r="D7" s="1111" t="s">
        <v>427</v>
      </c>
      <c r="E7" s="1111" t="s">
        <v>428</v>
      </c>
      <c r="F7" s="1111" t="s">
        <v>429</v>
      </c>
      <c r="G7" s="1111" t="s">
        <v>430</v>
      </c>
      <c r="H7" s="1111" t="s">
        <v>431</v>
      </c>
      <c r="I7" s="1111" t="s">
        <v>432</v>
      </c>
      <c r="J7" s="1111" t="s">
        <v>433</v>
      </c>
      <c r="K7" s="1111" t="s">
        <v>434</v>
      </c>
      <c r="L7" s="1111" t="s">
        <v>435</v>
      </c>
      <c r="M7" s="1111" t="s">
        <v>436</v>
      </c>
      <c r="N7" s="635" t="s">
        <v>83</v>
      </c>
      <c r="P7" s="635" t="s">
        <v>199</v>
      </c>
      <c r="Q7" s="1137" t="s">
        <v>84</v>
      </c>
      <c r="R7" s="635" t="str">
        <f>+V7</f>
        <v>3RD QTR</v>
      </c>
      <c r="S7" s="146"/>
      <c r="T7" s="636" t="s">
        <v>85</v>
      </c>
      <c r="U7" s="636" t="s">
        <v>86</v>
      </c>
      <c r="V7" s="636" t="s">
        <v>87</v>
      </c>
      <c r="W7" s="636" t="s">
        <v>88</v>
      </c>
    </row>
    <row r="8" spans="1:24">
      <c r="A8" s="626" t="s">
        <v>89</v>
      </c>
      <c r="B8" s="29">
        <v>28802.199999999997</v>
      </c>
      <c r="C8" s="29">
        <v>27007.599999999999</v>
      </c>
      <c r="D8" s="29">
        <v>25656.9</v>
      </c>
      <c r="E8" s="29">
        <v>25386.2</v>
      </c>
      <c r="F8" s="29">
        <v>24732.900000000009</v>
      </c>
      <c r="G8" s="29">
        <v>22931.1</v>
      </c>
      <c r="H8" s="29">
        <v>22982.899999999998</v>
      </c>
      <c r="I8" s="29">
        <v>22629.100000000006</v>
      </c>
      <c r="J8" s="29">
        <v>23049.7</v>
      </c>
      <c r="K8" s="29">
        <v>23812</v>
      </c>
      <c r="L8" s="29">
        <v>25289.699999999997</v>
      </c>
      <c r="M8" s="29">
        <v>28194.399999999998</v>
      </c>
      <c r="N8" s="23">
        <f>SUM(B8:M8)</f>
        <v>300474.7</v>
      </c>
      <c r="P8" s="23">
        <f>+H8</f>
        <v>22982.899999999998</v>
      </c>
      <c r="Q8" s="23">
        <f>SUM(B8:H8)</f>
        <v>177499.8</v>
      </c>
      <c r="R8" s="23">
        <f>V8</f>
        <v>68661.7</v>
      </c>
      <c r="S8" s="37"/>
      <c r="T8" s="23">
        <f>SUM(B8:D8)</f>
        <v>81466.7</v>
      </c>
      <c r="U8" s="23">
        <f>SUM(E8:G8)</f>
        <v>73050.200000000012</v>
      </c>
      <c r="V8" s="23">
        <f>SUM(H8:J8)</f>
        <v>68661.7</v>
      </c>
      <c r="W8" s="23">
        <f t="shared" ref="W8:W24" si="0">SUM(K8:M8)</f>
        <v>77296.099999999991</v>
      </c>
    </row>
    <row r="9" spans="1:24">
      <c r="A9" s="626" t="s">
        <v>53</v>
      </c>
      <c r="B9" s="29">
        <v>299.20000000000005</v>
      </c>
      <c r="C9" s="29">
        <v>226.5</v>
      </c>
      <c r="D9" s="29">
        <v>224.2</v>
      </c>
      <c r="E9" s="29">
        <v>174.7</v>
      </c>
      <c r="F9" s="29">
        <v>218.70000000000002</v>
      </c>
      <c r="G9" s="29">
        <v>395.4</v>
      </c>
      <c r="H9" s="29">
        <v>121.2</v>
      </c>
      <c r="I9" s="29">
        <v>119.1</v>
      </c>
      <c r="J9" s="29">
        <v>119</v>
      </c>
      <c r="K9" s="29">
        <v>94.6</v>
      </c>
      <c r="L9" s="29">
        <v>87.3</v>
      </c>
      <c r="M9" s="29">
        <v>85.7</v>
      </c>
      <c r="N9" s="23">
        <f t="shared" ref="N9:N24" si="1">SUM(B9:M9)</f>
        <v>2165.6</v>
      </c>
      <c r="P9" s="23">
        <f t="shared" ref="P9:P24" si="2">+H9</f>
        <v>121.2</v>
      </c>
      <c r="Q9" s="23">
        <f t="shared" ref="Q9:Q24" si="3">SUM(B9:H9)</f>
        <v>1659.9000000000003</v>
      </c>
      <c r="R9" s="23">
        <f t="shared" ref="R9:R24" si="4">V9</f>
        <v>359.3</v>
      </c>
      <c r="S9" s="23"/>
      <c r="T9" s="23">
        <f t="shared" ref="T9:T24" si="5">SUM(B9:D9)</f>
        <v>749.90000000000009</v>
      </c>
      <c r="U9" s="23">
        <f t="shared" ref="U9:U24" si="6">SUM(E9:G9)</f>
        <v>788.8</v>
      </c>
      <c r="V9" s="23">
        <f t="shared" ref="V9:V24" si="7">SUM(H9:J9)</f>
        <v>359.3</v>
      </c>
      <c r="W9" s="23">
        <f t="shared" si="0"/>
        <v>267.59999999999997</v>
      </c>
    </row>
    <row r="10" spans="1:24">
      <c r="A10" s="626" t="s">
        <v>55</v>
      </c>
      <c r="B10" s="29">
        <v>848.00000000000011</v>
      </c>
      <c r="C10" s="29">
        <v>897.10000000000014</v>
      </c>
      <c r="D10" s="29">
        <v>949.70000000000016</v>
      </c>
      <c r="E10" s="29">
        <v>856.5</v>
      </c>
      <c r="F10" s="29">
        <v>961</v>
      </c>
      <c r="G10" s="29">
        <v>884.30000000000007</v>
      </c>
      <c r="H10" s="29">
        <v>821.6</v>
      </c>
      <c r="I10" s="29">
        <v>821.7</v>
      </c>
      <c r="J10" s="29">
        <v>852.00000000000011</v>
      </c>
      <c r="K10" s="29">
        <v>1187.6000000000001</v>
      </c>
      <c r="L10" s="29">
        <v>1338.9000000000003</v>
      </c>
      <c r="M10" s="29">
        <v>1282.7</v>
      </c>
      <c r="N10" s="23">
        <f t="shared" si="1"/>
        <v>11701.100000000002</v>
      </c>
      <c r="P10" s="23">
        <f t="shared" si="2"/>
        <v>821.6</v>
      </c>
      <c r="Q10" s="23">
        <f t="shared" si="3"/>
        <v>6218.2000000000016</v>
      </c>
      <c r="R10" s="23">
        <f t="shared" si="4"/>
        <v>2495.3000000000002</v>
      </c>
      <c r="S10" s="23"/>
      <c r="T10" s="23">
        <f t="shared" si="5"/>
        <v>2694.8000000000006</v>
      </c>
      <c r="U10" s="23">
        <f t="shared" si="6"/>
        <v>2701.8</v>
      </c>
      <c r="V10" s="23">
        <f t="shared" si="7"/>
        <v>2495.3000000000002</v>
      </c>
      <c r="W10" s="23">
        <f t="shared" si="0"/>
        <v>3809.2000000000007</v>
      </c>
    </row>
    <row r="11" spans="1:24">
      <c r="A11" s="626" t="s">
        <v>57</v>
      </c>
      <c r="B11" s="113">
        <v>8788.5</v>
      </c>
      <c r="C11" s="113">
        <v>8597.6999999999898</v>
      </c>
      <c r="D11" s="113">
        <v>9609.9000000000051</v>
      </c>
      <c r="E11" s="113">
        <v>9440.8999999999978</v>
      </c>
      <c r="F11" s="113">
        <v>10067.1</v>
      </c>
      <c r="G11" s="113">
        <v>12020.000000000004</v>
      </c>
      <c r="H11" s="113">
        <v>10654.399999999998</v>
      </c>
      <c r="I11" s="113">
        <v>11192.900000000005</v>
      </c>
      <c r="J11" s="113">
        <v>11433.80000000001</v>
      </c>
      <c r="K11" s="113">
        <v>10900.9</v>
      </c>
      <c r="L11" s="113">
        <v>11435.300000000005</v>
      </c>
      <c r="M11" s="113">
        <v>12811</v>
      </c>
      <c r="N11" s="201">
        <f t="shared" si="1"/>
        <v>126952.40000000001</v>
      </c>
      <c r="P11" s="23">
        <f t="shared" si="2"/>
        <v>10654.399999999998</v>
      </c>
      <c r="Q11" s="23">
        <f t="shared" si="3"/>
        <v>69178.499999999985</v>
      </c>
      <c r="R11" s="201">
        <f t="shared" si="4"/>
        <v>33281.100000000013</v>
      </c>
      <c r="S11" s="23"/>
      <c r="T11" s="201">
        <f t="shared" si="5"/>
        <v>26996.099999999995</v>
      </c>
      <c r="U11" s="201">
        <f t="shared" si="6"/>
        <v>31528.000000000004</v>
      </c>
      <c r="V11" s="201">
        <f t="shared" si="7"/>
        <v>33281.100000000013</v>
      </c>
      <c r="W11" s="201">
        <f t="shared" si="0"/>
        <v>35147.200000000004</v>
      </c>
    </row>
    <row r="12" spans="1:24">
      <c r="A12" s="626" t="s">
        <v>59</v>
      </c>
      <c r="B12" s="29">
        <v>4918.3</v>
      </c>
      <c r="C12" s="29">
        <v>4942.3</v>
      </c>
      <c r="D12" s="29">
        <v>199.60000000000002</v>
      </c>
      <c r="E12" s="29">
        <v>5012.8</v>
      </c>
      <c r="F12" s="29">
        <v>5044.7</v>
      </c>
      <c r="G12" s="29">
        <v>293.7</v>
      </c>
      <c r="H12" s="29">
        <v>5108</v>
      </c>
      <c r="I12" s="29">
        <v>5228.0999999999995</v>
      </c>
      <c r="J12" s="29">
        <v>493.1</v>
      </c>
      <c r="K12" s="29">
        <v>5365.2</v>
      </c>
      <c r="L12" s="29">
        <v>5514.7</v>
      </c>
      <c r="M12" s="29">
        <v>753.2</v>
      </c>
      <c r="N12" s="23">
        <f t="shared" si="1"/>
        <v>42873.69999999999</v>
      </c>
      <c r="P12" s="23">
        <f t="shared" si="2"/>
        <v>5108</v>
      </c>
      <c r="Q12" s="23">
        <f t="shared" si="3"/>
        <v>25519.4</v>
      </c>
      <c r="R12" s="23">
        <f t="shared" si="4"/>
        <v>10829.199999999999</v>
      </c>
      <c r="S12" s="23"/>
      <c r="T12" s="23">
        <f t="shared" si="5"/>
        <v>10060.200000000001</v>
      </c>
      <c r="U12" s="23">
        <f t="shared" si="6"/>
        <v>10351.200000000001</v>
      </c>
      <c r="V12" s="23">
        <f t="shared" si="7"/>
        <v>10829.199999999999</v>
      </c>
      <c r="W12" s="23">
        <f t="shared" si="0"/>
        <v>11633.1</v>
      </c>
    </row>
    <row r="13" spans="1:24">
      <c r="A13" s="626" t="s">
        <v>61</v>
      </c>
      <c r="B13" s="29">
        <v>1433.2</v>
      </c>
      <c r="C13" s="29">
        <v>1433.2</v>
      </c>
      <c r="D13" s="29">
        <v>1433.2</v>
      </c>
      <c r="E13" s="29">
        <v>1548.8</v>
      </c>
      <c r="F13" s="29">
        <v>1491</v>
      </c>
      <c r="G13" s="29">
        <v>1491</v>
      </c>
      <c r="H13" s="29">
        <v>1491</v>
      </c>
      <c r="I13" s="29">
        <v>1491</v>
      </c>
      <c r="J13" s="29">
        <v>1491</v>
      </c>
      <c r="K13" s="29">
        <v>1491</v>
      </c>
      <c r="L13" s="29">
        <v>1491</v>
      </c>
      <c r="M13" s="29">
        <v>1491</v>
      </c>
      <c r="N13" s="23">
        <f t="shared" si="1"/>
        <v>17776.400000000001</v>
      </c>
      <c r="P13" s="23">
        <f t="shared" si="2"/>
        <v>1491</v>
      </c>
      <c r="Q13" s="23">
        <f t="shared" si="3"/>
        <v>10321.400000000001</v>
      </c>
      <c r="R13" s="23">
        <f t="shared" si="4"/>
        <v>4473</v>
      </c>
      <c r="S13" s="23"/>
      <c r="T13" s="23">
        <f t="shared" si="5"/>
        <v>4299.6000000000004</v>
      </c>
      <c r="U13" s="23">
        <f t="shared" si="6"/>
        <v>4530.8</v>
      </c>
      <c r="V13" s="23">
        <f t="shared" si="7"/>
        <v>4473</v>
      </c>
      <c r="W13" s="23">
        <f t="shared" si="0"/>
        <v>4473</v>
      </c>
    </row>
    <row r="14" spans="1:24">
      <c r="A14" s="626" t="s">
        <v>63</v>
      </c>
      <c r="B14" s="29">
        <v>272.99999999999994</v>
      </c>
      <c r="C14" s="29">
        <v>292.60000000000008</v>
      </c>
      <c r="D14" s="29">
        <v>308</v>
      </c>
      <c r="E14" s="29">
        <v>323.2</v>
      </c>
      <c r="F14" s="29">
        <v>340.2</v>
      </c>
      <c r="G14" s="29">
        <v>349.5</v>
      </c>
      <c r="H14" s="29">
        <v>359.70000000000005</v>
      </c>
      <c r="I14" s="29">
        <v>367</v>
      </c>
      <c r="J14" s="29">
        <v>375.8</v>
      </c>
      <c r="K14" s="29">
        <v>389.2</v>
      </c>
      <c r="L14" s="29">
        <v>406.30000000000007</v>
      </c>
      <c r="M14" s="29">
        <v>425.59999999999997</v>
      </c>
      <c r="N14" s="23">
        <f t="shared" si="1"/>
        <v>4210.1000000000004</v>
      </c>
      <c r="P14" s="23">
        <f t="shared" si="2"/>
        <v>359.70000000000005</v>
      </c>
      <c r="Q14" s="23">
        <f t="shared" si="3"/>
        <v>2246.1999999999998</v>
      </c>
      <c r="R14" s="23">
        <f t="shared" si="4"/>
        <v>1102.5</v>
      </c>
      <c r="S14" s="23"/>
      <c r="T14" s="23">
        <f t="shared" si="5"/>
        <v>873.6</v>
      </c>
      <c r="U14" s="23">
        <f t="shared" si="6"/>
        <v>1012.9</v>
      </c>
      <c r="V14" s="23">
        <f t="shared" si="7"/>
        <v>1102.5</v>
      </c>
      <c r="W14" s="23">
        <f t="shared" si="0"/>
        <v>1221.0999999999999</v>
      </c>
    </row>
    <row r="15" spans="1:24">
      <c r="A15" s="626" t="s">
        <v>65</v>
      </c>
      <c r="B15" s="29">
        <v>-494.20000000000255</v>
      </c>
      <c r="C15" s="29">
        <v>-356.699999999998</v>
      </c>
      <c r="D15" s="29">
        <v>-619.49999999999181</v>
      </c>
      <c r="E15" s="29">
        <v>-412.10000000000309</v>
      </c>
      <c r="F15" s="29">
        <v>-20.000000000001819</v>
      </c>
      <c r="G15" s="29">
        <v>-642.89999999998463</v>
      </c>
      <c r="H15" s="29">
        <v>-351.40000000000418</v>
      </c>
      <c r="I15" s="29">
        <v>-404.20000000000346</v>
      </c>
      <c r="J15" s="29">
        <v>-399.09999999999764</v>
      </c>
      <c r="K15" s="29">
        <v>-393.599999999999</v>
      </c>
      <c r="L15" s="29">
        <v>-415.29999999999745</v>
      </c>
      <c r="M15" s="29">
        <v>-617.19999999999709</v>
      </c>
      <c r="N15" s="23">
        <f t="shared" si="1"/>
        <v>-5126.1999999999807</v>
      </c>
      <c r="P15" s="23">
        <f t="shared" si="2"/>
        <v>-351.40000000000418</v>
      </c>
      <c r="Q15" s="23">
        <f t="shared" si="3"/>
        <v>-2896.7999999999861</v>
      </c>
      <c r="R15" s="23">
        <f t="shared" si="4"/>
        <v>-1154.7000000000053</v>
      </c>
      <c r="S15" s="23"/>
      <c r="T15" s="23">
        <f t="shared" si="5"/>
        <v>-1470.3999999999924</v>
      </c>
      <c r="U15" s="23">
        <f t="shared" si="6"/>
        <v>-1074.9999999999895</v>
      </c>
      <c r="V15" s="23">
        <f t="shared" si="7"/>
        <v>-1154.7000000000053</v>
      </c>
      <c r="W15" s="23">
        <f t="shared" si="0"/>
        <v>-1426.0999999999935</v>
      </c>
    </row>
    <row r="16" spans="1:24" s="40" customFormat="1" ht="15.75" thickBot="1">
      <c r="A16" s="472" t="s">
        <v>66</v>
      </c>
      <c r="B16" s="1014">
        <v>14588.199999999995</v>
      </c>
      <c r="C16" s="1014">
        <v>13093.900000000009</v>
      </c>
      <c r="D16" s="1014">
        <v>15276.600000000006</v>
      </c>
      <c r="E16" s="1014">
        <v>10326.000000000004</v>
      </c>
      <c r="F16" s="1014">
        <v>9630.0000000000091</v>
      </c>
      <c r="G16" s="1014">
        <v>10112.70000000001</v>
      </c>
      <c r="H16" s="1014">
        <v>6680.5999999999949</v>
      </c>
      <c r="I16" s="1014">
        <v>5620.6999999999971</v>
      </c>
      <c r="J16" s="1014">
        <v>10579.499999999993</v>
      </c>
      <c r="K16" s="1014">
        <v>7332.6999999999989</v>
      </c>
      <c r="L16" s="1014">
        <v>8265.899999999996</v>
      </c>
      <c r="M16" s="1014">
        <v>14316.000000000002</v>
      </c>
      <c r="N16" s="629">
        <f t="shared" si="1"/>
        <v>125822.8</v>
      </c>
      <c r="P16" s="629">
        <f t="shared" si="2"/>
        <v>6680.5999999999949</v>
      </c>
      <c r="Q16" s="629">
        <f t="shared" si="3"/>
        <v>79708.000000000015</v>
      </c>
      <c r="R16" s="629">
        <f t="shared" si="4"/>
        <v>22880.799999999985</v>
      </c>
      <c r="S16" s="126"/>
      <c r="T16" s="629">
        <f t="shared" si="5"/>
        <v>42958.700000000012</v>
      </c>
      <c r="U16" s="629">
        <f t="shared" si="6"/>
        <v>30068.700000000026</v>
      </c>
      <c r="V16" s="629">
        <f t="shared" si="7"/>
        <v>22880.799999999985</v>
      </c>
      <c r="W16" s="629">
        <f t="shared" si="0"/>
        <v>29914.6</v>
      </c>
      <c r="X16" s="32"/>
    </row>
    <row r="17" spans="1:23">
      <c r="A17" s="626" t="s">
        <v>68</v>
      </c>
      <c r="B17" s="29">
        <v>1840.6000000000001</v>
      </c>
      <c r="C17" s="29">
        <v>1819</v>
      </c>
      <c r="D17" s="29">
        <v>1864.8</v>
      </c>
      <c r="E17" s="29">
        <v>1907.3</v>
      </c>
      <c r="F17" s="29">
        <v>1978.4000000000003</v>
      </c>
      <c r="G17" s="29">
        <v>2006.8999999999996</v>
      </c>
      <c r="H17" s="29">
        <v>2283.5106582119233</v>
      </c>
      <c r="I17" s="29">
        <v>2334.9457399967559</v>
      </c>
      <c r="J17" s="29">
        <v>2336.503342464523</v>
      </c>
      <c r="K17" s="29">
        <v>2484.0385365382413</v>
      </c>
      <c r="L17" s="29">
        <v>2559.6354580242078</v>
      </c>
      <c r="M17" s="29">
        <v>2585.8921729985068</v>
      </c>
      <c r="N17" s="23">
        <f t="shared" si="1"/>
        <v>26001.525908234158</v>
      </c>
      <c r="P17" s="23">
        <f t="shared" si="2"/>
        <v>2283.5106582119233</v>
      </c>
      <c r="Q17" s="23">
        <f t="shared" si="3"/>
        <v>13700.510658211922</v>
      </c>
      <c r="R17" s="23">
        <f t="shared" si="4"/>
        <v>6954.9597406732028</v>
      </c>
      <c r="S17" s="127"/>
      <c r="T17" s="23">
        <f t="shared" si="5"/>
        <v>5524.4000000000005</v>
      </c>
      <c r="U17" s="23">
        <f t="shared" si="6"/>
        <v>5892.6</v>
      </c>
      <c r="V17" s="23">
        <f t="shared" si="7"/>
        <v>6954.9597406732028</v>
      </c>
      <c r="W17" s="23">
        <f t="shared" si="0"/>
        <v>7629.5661675609554</v>
      </c>
    </row>
    <row r="18" spans="1:23">
      <c r="A18" s="626" t="s">
        <v>70</v>
      </c>
      <c r="B18" s="29">
        <v>5</v>
      </c>
      <c r="C18" s="29">
        <v>4.3</v>
      </c>
      <c r="D18" s="29">
        <v>9.8000000000000007</v>
      </c>
      <c r="E18" s="29">
        <v>12.5</v>
      </c>
      <c r="F18" s="29">
        <v>14.1</v>
      </c>
      <c r="G18" s="29">
        <v>18.399999999999999</v>
      </c>
      <c r="H18" s="29">
        <v>8.2999999999999989</v>
      </c>
      <c r="I18" s="29">
        <v>8.1</v>
      </c>
      <c r="J18" s="29">
        <v>8.1</v>
      </c>
      <c r="K18" s="29">
        <v>8.5</v>
      </c>
      <c r="L18" s="29">
        <v>10.199999999999999</v>
      </c>
      <c r="M18" s="29">
        <v>9.9</v>
      </c>
      <c r="N18" s="23">
        <f t="shared" si="1"/>
        <v>117.19999999999999</v>
      </c>
      <c r="P18" s="23">
        <f t="shared" si="2"/>
        <v>8.2999999999999989</v>
      </c>
      <c r="Q18" s="23">
        <f t="shared" si="3"/>
        <v>72.399999999999991</v>
      </c>
      <c r="R18" s="23">
        <f t="shared" si="4"/>
        <v>24.5</v>
      </c>
      <c r="S18" s="23"/>
      <c r="T18" s="23">
        <f t="shared" si="5"/>
        <v>19.100000000000001</v>
      </c>
      <c r="U18" s="23">
        <f t="shared" si="6"/>
        <v>45</v>
      </c>
      <c r="V18" s="23">
        <f t="shared" si="7"/>
        <v>24.5</v>
      </c>
      <c r="W18" s="23">
        <f t="shared" si="0"/>
        <v>28.6</v>
      </c>
    </row>
    <row r="19" spans="1:23">
      <c r="A19" s="626" t="s">
        <v>72</v>
      </c>
      <c r="B19" s="29">
        <v>238.2</v>
      </c>
      <c r="C19" s="29">
        <v>260</v>
      </c>
      <c r="D19" s="29">
        <v>282.60000000000002</v>
      </c>
      <c r="E19" s="29">
        <v>311.10000000000002</v>
      </c>
      <c r="F19" s="29">
        <v>344.09999999999997</v>
      </c>
      <c r="G19" s="29">
        <v>384.29999999999995</v>
      </c>
      <c r="H19" s="29">
        <v>407.79999999999995</v>
      </c>
      <c r="I19" s="29">
        <v>434.70000000000005</v>
      </c>
      <c r="J19" s="29">
        <v>333.5</v>
      </c>
      <c r="K19" s="29">
        <v>241</v>
      </c>
      <c r="L19" s="29">
        <v>257.5</v>
      </c>
      <c r="M19" s="29">
        <v>290.3</v>
      </c>
      <c r="N19" s="23">
        <f t="shared" si="1"/>
        <v>3785.1000000000004</v>
      </c>
      <c r="P19" s="23">
        <f t="shared" si="2"/>
        <v>407.79999999999995</v>
      </c>
      <c r="Q19" s="23">
        <f t="shared" si="3"/>
        <v>2228.1</v>
      </c>
      <c r="R19" s="23">
        <f t="shared" si="4"/>
        <v>1176</v>
      </c>
      <c r="S19" s="23"/>
      <c r="T19" s="23">
        <f t="shared" si="5"/>
        <v>780.8</v>
      </c>
      <c r="U19" s="23">
        <f t="shared" si="6"/>
        <v>1039.5</v>
      </c>
      <c r="V19" s="23">
        <f t="shared" si="7"/>
        <v>1176</v>
      </c>
      <c r="W19" s="23">
        <f t="shared" si="0"/>
        <v>788.8</v>
      </c>
    </row>
    <row r="20" spans="1:23">
      <c r="A20" s="626" t="s">
        <v>73</v>
      </c>
      <c r="B20" s="29">
        <v>145</v>
      </c>
      <c r="C20" s="29">
        <v>253.3</v>
      </c>
      <c r="D20" s="29">
        <v>473.6</v>
      </c>
      <c r="E20" s="29">
        <v>257.39999999999998</v>
      </c>
      <c r="F20" s="29">
        <v>276</v>
      </c>
      <c r="G20" s="29">
        <v>223</v>
      </c>
      <c r="H20" s="29">
        <v>322.39999999999998</v>
      </c>
      <c r="I20" s="29">
        <v>253.8</v>
      </c>
      <c r="J20" s="29">
        <v>225.7</v>
      </c>
      <c r="K20" s="29">
        <v>427.7</v>
      </c>
      <c r="L20" s="29">
        <v>332.8</v>
      </c>
      <c r="M20" s="29">
        <v>594.29999999999995</v>
      </c>
      <c r="N20" s="23">
        <f t="shared" si="1"/>
        <v>3785</v>
      </c>
      <c r="P20" s="23">
        <f t="shared" si="2"/>
        <v>322.39999999999998</v>
      </c>
      <c r="Q20" s="23">
        <f t="shared" si="3"/>
        <v>1950.7000000000003</v>
      </c>
      <c r="R20" s="23">
        <f t="shared" si="4"/>
        <v>801.90000000000009</v>
      </c>
      <c r="S20" s="23"/>
      <c r="T20" s="23">
        <f t="shared" si="5"/>
        <v>871.90000000000009</v>
      </c>
      <c r="U20" s="23">
        <f t="shared" si="6"/>
        <v>756.4</v>
      </c>
      <c r="V20" s="23">
        <f t="shared" si="7"/>
        <v>801.90000000000009</v>
      </c>
      <c r="W20" s="23">
        <f t="shared" si="0"/>
        <v>1354.8</v>
      </c>
    </row>
    <row r="21" spans="1:23">
      <c r="A21" s="626" t="s">
        <v>75</v>
      </c>
      <c r="B21" s="29">
        <v>-60.599999999999994</v>
      </c>
      <c r="C21" s="29">
        <v>-26.6</v>
      </c>
      <c r="D21" s="29">
        <v>-47.599999999999966</v>
      </c>
      <c r="E21" s="29">
        <v>-102.49999999999997</v>
      </c>
      <c r="F21" s="29">
        <v>-24.600000000000023</v>
      </c>
      <c r="G21" s="29">
        <v>-113</v>
      </c>
      <c r="H21" s="29">
        <v>5.8000000000000114</v>
      </c>
      <c r="I21" s="29">
        <v>-26.100000000000023</v>
      </c>
      <c r="J21" s="29">
        <v>-47.200000000000017</v>
      </c>
      <c r="K21" s="29">
        <v>-1.4000000000000057</v>
      </c>
      <c r="L21" s="29">
        <v>-40.800000000000011</v>
      </c>
      <c r="M21" s="29">
        <v>-11.400000000000034</v>
      </c>
      <c r="N21" s="23">
        <f t="shared" si="1"/>
        <v>-496</v>
      </c>
      <c r="P21" s="23">
        <f t="shared" si="2"/>
        <v>5.8000000000000114</v>
      </c>
      <c r="Q21" s="23">
        <f t="shared" si="3"/>
        <v>-369.09999999999997</v>
      </c>
      <c r="R21" s="23">
        <f t="shared" si="4"/>
        <v>-67.500000000000028</v>
      </c>
      <c r="S21" s="23"/>
      <c r="T21" s="23">
        <f t="shared" si="5"/>
        <v>-134.79999999999995</v>
      </c>
      <c r="U21" s="23">
        <f t="shared" si="6"/>
        <v>-240.1</v>
      </c>
      <c r="V21" s="23">
        <f t="shared" si="7"/>
        <v>-67.500000000000028</v>
      </c>
      <c r="W21" s="23">
        <f t="shared" si="0"/>
        <v>-53.600000000000051</v>
      </c>
    </row>
    <row r="22" spans="1:23" s="40" customFormat="1" ht="15">
      <c r="A22" s="472" t="s">
        <v>76</v>
      </c>
      <c r="B22" s="1015">
        <v>13075.199999999995</v>
      </c>
      <c r="C22" s="1015">
        <v>11765.900000000007</v>
      </c>
      <c r="D22" s="1015">
        <v>14130.200000000006</v>
      </c>
      <c r="E22" s="1015">
        <v>8897.2000000000044</v>
      </c>
      <c r="F22" s="1015">
        <v>8261.2000000000098</v>
      </c>
      <c r="G22" s="1015">
        <v>8618.5000000000091</v>
      </c>
      <c r="H22" s="1015">
        <v>5141.3893417880718</v>
      </c>
      <c r="I22" s="1015">
        <v>3956.2542600032416</v>
      </c>
      <c r="J22" s="1015">
        <v>8763.0966575354705</v>
      </c>
      <c r="K22" s="1015">
        <v>5524.4614634617583</v>
      </c>
      <c r="L22" s="1015">
        <v>6265.9645419757881</v>
      </c>
      <c r="M22" s="1015">
        <v>12613.207827001494</v>
      </c>
      <c r="N22" s="630">
        <f t="shared" si="1"/>
        <v>107012.57409176585</v>
      </c>
      <c r="P22" s="630">
        <f t="shared" si="2"/>
        <v>5141.3893417880718</v>
      </c>
      <c r="Q22" s="630">
        <f t="shared" si="3"/>
        <v>69889.589341788102</v>
      </c>
      <c r="R22" s="630">
        <f t="shared" si="4"/>
        <v>17860.740259326783</v>
      </c>
      <c r="S22" s="126"/>
      <c r="T22" s="630">
        <f t="shared" si="5"/>
        <v>38971.30000000001</v>
      </c>
      <c r="U22" s="630">
        <f t="shared" si="6"/>
        <v>25776.900000000023</v>
      </c>
      <c r="V22" s="630">
        <f t="shared" si="7"/>
        <v>17860.740259326783</v>
      </c>
      <c r="W22" s="630">
        <f t="shared" si="0"/>
        <v>24403.633832439038</v>
      </c>
    </row>
    <row r="23" spans="1:23">
      <c r="A23" s="626" t="s">
        <v>78</v>
      </c>
      <c r="B23" s="1016">
        <v>3287.1</v>
      </c>
      <c r="C23" s="1016">
        <v>2917.2</v>
      </c>
      <c r="D23" s="1016">
        <v>3223.3</v>
      </c>
      <c r="E23" s="1016">
        <v>2188.1</v>
      </c>
      <c r="F23" s="1016">
        <v>2006</v>
      </c>
      <c r="G23" s="1016">
        <v>1960.2</v>
      </c>
      <c r="H23" s="1016">
        <v>1184.179951337188</v>
      </c>
      <c r="I23" s="1016">
        <v>894.52079635882524</v>
      </c>
      <c r="J23" s="1016">
        <v>2136.3670465133646</v>
      </c>
      <c r="K23" s="1016">
        <v>1286.2549420753767</v>
      </c>
      <c r="L23" s="1016">
        <v>1495.0389615747529</v>
      </c>
      <c r="M23" s="1016">
        <v>2914.2623802645289</v>
      </c>
      <c r="N23" s="127">
        <f t="shared" si="1"/>
        <v>25492.524078124035</v>
      </c>
      <c r="P23" s="23">
        <f t="shared" si="2"/>
        <v>1184.179951337188</v>
      </c>
      <c r="Q23" s="23">
        <f t="shared" si="3"/>
        <v>16766.079951337189</v>
      </c>
      <c r="R23" s="127">
        <f t="shared" si="4"/>
        <v>4215.067794209378</v>
      </c>
      <c r="S23" s="127"/>
      <c r="T23" s="127">
        <f t="shared" si="5"/>
        <v>9427.5999999999985</v>
      </c>
      <c r="U23" s="127">
        <f t="shared" si="6"/>
        <v>6154.3</v>
      </c>
      <c r="V23" s="127">
        <f t="shared" si="7"/>
        <v>4215.067794209378</v>
      </c>
      <c r="W23" s="127">
        <f t="shared" si="0"/>
        <v>5695.5562839146587</v>
      </c>
    </row>
    <row r="24" spans="1:23" ht="15.75" thickBot="1">
      <c r="A24" s="117" t="s">
        <v>79</v>
      </c>
      <c r="B24" s="1017">
        <v>9788.0999999999949</v>
      </c>
      <c r="C24" s="1017">
        <v>8848.700000000008</v>
      </c>
      <c r="D24" s="1017">
        <v>10906.900000000005</v>
      </c>
      <c r="E24" s="1017">
        <v>6709.100000000004</v>
      </c>
      <c r="F24" s="1017">
        <v>6255.2000000000098</v>
      </c>
      <c r="G24" s="1017">
        <v>6658.3000000000093</v>
      </c>
      <c r="H24" s="1017">
        <v>3957.2093904508838</v>
      </c>
      <c r="I24" s="1017">
        <v>3061.7334636444166</v>
      </c>
      <c r="J24" s="1017">
        <v>6626.7296110221059</v>
      </c>
      <c r="K24" s="1017">
        <v>4238.2065213863816</v>
      </c>
      <c r="L24" s="1017">
        <v>4770.9255804010354</v>
      </c>
      <c r="M24" s="1017">
        <v>9698.9454467369651</v>
      </c>
      <c r="N24" s="632">
        <f t="shared" si="1"/>
        <v>81520.050013641812</v>
      </c>
      <c r="O24" s="40"/>
      <c r="P24" s="632">
        <f t="shared" si="2"/>
        <v>3957.2093904508838</v>
      </c>
      <c r="Q24" s="632">
        <f t="shared" si="3"/>
        <v>53123.509390450912</v>
      </c>
      <c r="R24" s="632">
        <f t="shared" si="4"/>
        <v>13645.672465117406</v>
      </c>
      <c r="S24" s="631"/>
      <c r="T24" s="632">
        <f t="shared" si="5"/>
        <v>29543.700000000008</v>
      </c>
      <c r="U24" s="632">
        <f t="shared" si="6"/>
        <v>19622.600000000024</v>
      </c>
      <c r="V24" s="632">
        <f t="shared" si="7"/>
        <v>13645.672465117406</v>
      </c>
      <c r="W24" s="632">
        <f t="shared" si="0"/>
        <v>18708.077548524383</v>
      </c>
    </row>
    <row r="25" spans="1:23" ht="15" thickTop="1">
      <c r="P25" s="280"/>
      <c r="Q25" s="280"/>
      <c r="R25" s="280"/>
      <c r="S25" s="127"/>
      <c r="T25" s="280"/>
      <c r="U25" s="280"/>
      <c r="V25" s="280"/>
      <c r="W25" s="280"/>
    </row>
    <row r="26" spans="1:23">
      <c r="P26" s="127"/>
      <c r="Q26" s="127"/>
      <c r="R26" s="127"/>
      <c r="S26" s="127"/>
      <c r="T26" s="127"/>
      <c r="U26" s="127"/>
      <c r="V26" s="127"/>
      <c r="W26" s="127"/>
    </row>
    <row r="27" spans="1:23" ht="15">
      <c r="A27" s="638" t="s">
        <v>200</v>
      </c>
      <c r="B27" s="283" t="str">
        <f>+B6</f>
        <v>Actual</v>
      </c>
      <c r="C27" s="283" t="str">
        <f t="shared" ref="C27:M28" si="8">+C6</f>
        <v>Actual</v>
      </c>
      <c r="D27" s="283" t="str">
        <f t="shared" si="8"/>
        <v>Actual</v>
      </c>
      <c r="E27" s="283" t="str">
        <f t="shared" si="8"/>
        <v>Actual</v>
      </c>
      <c r="F27" s="283" t="str">
        <f t="shared" si="8"/>
        <v>Actual</v>
      </c>
      <c r="G27" s="283" t="str">
        <f t="shared" si="8"/>
        <v>Forecast</v>
      </c>
      <c r="H27" s="283" t="str">
        <f t="shared" si="8"/>
        <v>Forecast</v>
      </c>
      <c r="I27" s="283" t="str">
        <f t="shared" si="8"/>
        <v>Forecast</v>
      </c>
      <c r="J27" s="283" t="str">
        <f t="shared" si="8"/>
        <v>Forecast</v>
      </c>
      <c r="K27" s="283" t="str">
        <f t="shared" si="8"/>
        <v>Forecast</v>
      </c>
      <c r="L27" s="283" t="str">
        <f t="shared" si="8"/>
        <v>Forecast</v>
      </c>
      <c r="M27" s="283" t="str">
        <f t="shared" si="8"/>
        <v>Forecast</v>
      </c>
    </row>
    <row r="28" spans="1:23" ht="15">
      <c r="A28" s="146"/>
      <c r="B28" s="1111" t="str">
        <f>+B7</f>
        <v>Jan 2022</v>
      </c>
      <c r="C28" s="1111" t="str">
        <f t="shared" si="8"/>
        <v>Feb 2022</v>
      </c>
      <c r="D28" s="1111" t="str">
        <f t="shared" si="8"/>
        <v>Mar 2022</v>
      </c>
      <c r="E28" s="1111" t="str">
        <f t="shared" si="8"/>
        <v>Apr 2022</v>
      </c>
      <c r="F28" s="1111" t="str">
        <f t="shared" si="8"/>
        <v>May 2022</v>
      </c>
      <c r="G28" s="1111" t="str">
        <f t="shared" si="8"/>
        <v>Jun 2022</v>
      </c>
      <c r="H28" s="1111" t="str">
        <f t="shared" si="8"/>
        <v>Jul 2022</v>
      </c>
      <c r="I28" s="1111" t="str">
        <f t="shared" si="8"/>
        <v>Aug 2022</v>
      </c>
      <c r="J28" s="1111" t="str">
        <f t="shared" si="8"/>
        <v>Sep 2022</v>
      </c>
      <c r="K28" s="1111" t="str">
        <f t="shared" si="8"/>
        <v>Oct 2022</v>
      </c>
      <c r="L28" s="1111" t="str">
        <f t="shared" si="8"/>
        <v>Nov 2022</v>
      </c>
      <c r="M28" s="1111" t="str">
        <f t="shared" si="8"/>
        <v>Dec 2022</v>
      </c>
    </row>
    <row r="29" spans="1:23">
      <c r="A29" s="626" t="str">
        <f>+A8</f>
        <v xml:space="preserve">Base Revenues </v>
      </c>
      <c r="B29" s="29">
        <v>29927</v>
      </c>
      <c r="C29" s="29">
        <f>SUM($B8:C8)</f>
        <v>55809.799999999996</v>
      </c>
      <c r="D29" s="29">
        <f>SUM($B8:D8)</f>
        <v>81466.7</v>
      </c>
      <c r="E29" s="29">
        <f>SUM($B8:E8)</f>
        <v>106852.9</v>
      </c>
      <c r="F29" s="29">
        <f>SUM($B8:F8)</f>
        <v>131585.79999999999</v>
      </c>
      <c r="G29" s="29">
        <f>SUM($B8:G8)</f>
        <v>154516.9</v>
      </c>
      <c r="H29" s="29">
        <f>SUM($B8:H8)</f>
        <v>177499.8</v>
      </c>
      <c r="I29" s="29">
        <f>SUM($B8:I8)</f>
        <v>200128.9</v>
      </c>
      <c r="J29" s="29">
        <f>SUM($B8:J8)</f>
        <v>223178.6</v>
      </c>
      <c r="K29" s="29">
        <f>SUM($B8:K8)</f>
        <v>246990.6</v>
      </c>
      <c r="L29" s="29">
        <f>SUM($B8:L8)</f>
        <v>272280.3</v>
      </c>
      <c r="M29" s="29">
        <f>SUM($B8:M8)</f>
        <v>300474.7</v>
      </c>
    </row>
    <row r="30" spans="1:23">
      <c r="A30" s="626" t="str">
        <f t="shared" ref="A30:A45" si="9">+A9</f>
        <v>Off System Sales - Net</v>
      </c>
      <c r="B30" s="29">
        <v>86</v>
      </c>
      <c r="C30" s="29">
        <f>SUM($B9:C9)</f>
        <v>525.70000000000005</v>
      </c>
      <c r="D30" s="29">
        <f>SUM($B9:D9)</f>
        <v>749.90000000000009</v>
      </c>
      <c r="E30" s="29">
        <f>SUM($B9:E9)</f>
        <v>924.60000000000014</v>
      </c>
      <c r="F30" s="29">
        <f>SUM($B9:F9)</f>
        <v>1143.3000000000002</v>
      </c>
      <c r="G30" s="29">
        <f>SUM($B9:G9)</f>
        <v>1538.7000000000003</v>
      </c>
      <c r="H30" s="29">
        <f>SUM($B9:H9)</f>
        <v>1659.9000000000003</v>
      </c>
      <c r="I30" s="29">
        <f>SUM($B9:I9)</f>
        <v>1779.0000000000002</v>
      </c>
      <c r="J30" s="29">
        <f>SUM($B9:J9)</f>
        <v>1898.0000000000002</v>
      </c>
      <c r="K30" s="29">
        <f>SUM($B9:K9)</f>
        <v>1992.6000000000001</v>
      </c>
      <c r="L30" s="29">
        <f>SUM($B9:L9)</f>
        <v>2079.9</v>
      </c>
      <c r="M30" s="29">
        <f>SUM($B9:M9)</f>
        <v>2165.6</v>
      </c>
    </row>
    <row r="31" spans="1:23">
      <c r="A31" s="626" t="str">
        <f t="shared" si="9"/>
        <v>Misc Operating Revenues (excl Clause &amp; gr/ff)</v>
      </c>
      <c r="B31" s="29">
        <v>812</v>
      </c>
      <c r="C31" s="29">
        <f>SUM($B10:C10)</f>
        <v>1745.1000000000004</v>
      </c>
      <c r="D31" s="29">
        <f>SUM($B10:D10)</f>
        <v>2694.8000000000006</v>
      </c>
      <c r="E31" s="29">
        <f>SUM($B10:E10)</f>
        <v>3551.3000000000006</v>
      </c>
      <c r="F31" s="29">
        <f>SUM($B10:F10)</f>
        <v>4512.3000000000011</v>
      </c>
      <c r="G31" s="29">
        <f>SUM($B10:G10)</f>
        <v>5396.6000000000013</v>
      </c>
      <c r="H31" s="29">
        <f>SUM($B10:H10)</f>
        <v>6218.2000000000016</v>
      </c>
      <c r="I31" s="29">
        <f>SUM($B10:I10)</f>
        <v>7039.9000000000015</v>
      </c>
      <c r="J31" s="29">
        <f>SUM($B10:J10)</f>
        <v>7891.9000000000015</v>
      </c>
      <c r="K31" s="29">
        <f>SUM($B10:K10)</f>
        <v>9079.5000000000018</v>
      </c>
      <c r="L31" s="29">
        <f>SUM($B10:L10)</f>
        <v>10418.400000000001</v>
      </c>
      <c r="M31" s="29">
        <f>SUM($B10:M10)</f>
        <v>11701.100000000002</v>
      </c>
    </row>
    <row r="32" spans="1:23">
      <c r="A32" s="626" t="str">
        <f t="shared" si="9"/>
        <v>O&amp;M (Net of pass-throughs)</v>
      </c>
      <c r="B32" s="113">
        <v>9020</v>
      </c>
      <c r="C32" s="113">
        <f>SUM($B11:C11)</f>
        <v>17386.19999999999</v>
      </c>
      <c r="D32" s="113">
        <f>SUM($B11:D11)</f>
        <v>26996.099999999995</v>
      </c>
      <c r="E32" s="113">
        <f>SUM($B11:E11)</f>
        <v>36436.999999999993</v>
      </c>
      <c r="F32" s="113">
        <f>SUM($B11:F11)</f>
        <v>46504.099999999991</v>
      </c>
      <c r="G32" s="113">
        <f>SUM($B11:G11)</f>
        <v>58524.099999999991</v>
      </c>
      <c r="H32" s="113">
        <f>SUM($B11:H11)</f>
        <v>69178.499999999985</v>
      </c>
      <c r="I32" s="113">
        <f>SUM($B11:I11)</f>
        <v>80371.399999999994</v>
      </c>
      <c r="J32" s="113">
        <f>SUM($B11:J11)</f>
        <v>91805.200000000012</v>
      </c>
      <c r="K32" s="113">
        <f>SUM($B11:K11)</f>
        <v>102706.1</v>
      </c>
      <c r="L32" s="113">
        <f>SUM($B11:L11)</f>
        <v>114141.40000000001</v>
      </c>
      <c r="M32" s="113">
        <f>SUM($B11:M11)</f>
        <v>126952.40000000001</v>
      </c>
    </row>
    <row r="33" spans="1:13">
      <c r="A33" s="626" t="str">
        <f t="shared" si="9"/>
        <v>Depreciation and Amortization</v>
      </c>
      <c r="B33" s="29">
        <v>4429</v>
      </c>
      <c r="C33" s="29">
        <f>SUM($B12:C12)</f>
        <v>9860.6</v>
      </c>
      <c r="D33" s="29">
        <f>SUM($B12:D12)</f>
        <v>10060.200000000001</v>
      </c>
      <c r="E33" s="29">
        <f>SUM($B12:E12)</f>
        <v>15073</v>
      </c>
      <c r="F33" s="29">
        <f>SUM($B12:F12)</f>
        <v>20117.7</v>
      </c>
      <c r="G33" s="29">
        <f>SUM($B12:G12)</f>
        <v>20411.400000000001</v>
      </c>
      <c r="H33" s="29">
        <f>SUM($B12:H12)</f>
        <v>25519.4</v>
      </c>
      <c r="I33" s="29">
        <f>SUM($B12:I12)</f>
        <v>30747.5</v>
      </c>
      <c r="J33" s="29">
        <f>SUM($B12:J12)</f>
        <v>31240.6</v>
      </c>
      <c r="K33" s="29">
        <f>SUM($B12:K12)</f>
        <v>36605.799999999996</v>
      </c>
      <c r="L33" s="29">
        <f>SUM($B12:L12)</f>
        <v>42120.499999999993</v>
      </c>
      <c r="M33" s="29">
        <f>SUM($B12:M12)</f>
        <v>42873.69999999999</v>
      </c>
    </row>
    <row r="34" spans="1:13">
      <c r="A34" s="626" t="str">
        <f t="shared" si="9"/>
        <v>Property Taxes</v>
      </c>
      <c r="B34" s="29">
        <v>1243</v>
      </c>
      <c r="C34" s="29">
        <f>SUM($B13:C13)</f>
        <v>2866.4</v>
      </c>
      <c r="D34" s="29">
        <f>SUM($B13:D13)</f>
        <v>4299.6000000000004</v>
      </c>
      <c r="E34" s="29">
        <f>SUM($B13:E13)</f>
        <v>5848.4000000000005</v>
      </c>
      <c r="F34" s="29">
        <f>SUM($B13:F13)</f>
        <v>7339.4000000000005</v>
      </c>
      <c r="G34" s="29">
        <f>SUM($B13:G13)</f>
        <v>8830.4000000000015</v>
      </c>
      <c r="H34" s="29">
        <f>SUM($B13:H13)</f>
        <v>10321.400000000001</v>
      </c>
      <c r="I34" s="29">
        <f>SUM($B13:I13)</f>
        <v>11812.400000000001</v>
      </c>
      <c r="J34" s="29">
        <f>SUM($B13:J13)</f>
        <v>13303.400000000001</v>
      </c>
      <c r="K34" s="29">
        <f>SUM($B13:K13)</f>
        <v>14794.400000000001</v>
      </c>
      <c r="L34" s="29">
        <f>SUM($B13:L13)</f>
        <v>16285.400000000001</v>
      </c>
      <c r="M34" s="29">
        <f>SUM($B13:M13)</f>
        <v>17776.400000000001</v>
      </c>
    </row>
    <row r="35" spans="1:13">
      <c r="A35" s="626" t="str">
        <f t="shared" si="9"/>
        <v>ROI - CIBSR</v>
      </c>
      <c r="B35" s="29">
        <v>-7</v>
      </c>
      <c r="C35" s="29">
        <f>SUM($B14:C14)</f>
        <v>565.6</v>
      </c>
      <c r="D35" s="29">
        <f>SUM($B14:D14)</f>
        <v>873.6</v>
      </c>
      <c r="E35" s="29">
        <f>SUM($B14:E14)</f>
        <v>1196.8</v>
      </c>
      <c r="F35" s="29">
        <f>SUM($B14:F14)</f>
        <v>1537</v>
      </c>
      <c r="G35" s="29">
        <f>SUM($B14:G14)</f>
        <v>1886.5</v>
      </c>
      <c r="H35" s="29">
        <f>SUM($B14:H14)</f>
        <v>2246.1999999999998</v>
      </c>
      <c r="I35" s="29">
        <f>SUM($B14:I14)</f>
        <v>2613.1999999999998</v>
      </c>
      <c r="J35" s="29">
        <f>SUM($B14:J14)</f>
        <v>2989</v>
      </c>
      <c r="K35" s="29">
        <f>SUM($B14:K14)</f>
        <v>3378.2</v>
      </c>
      <c r="L35" s="29">
        <f>SUM($B14:L14)</f>
        <v>3784.5</v>
      </c>
      <c r="M35" s="29">
        <f>SUM($B14:M14)</f>
        <v>4210.1000000000004</v>
      </c>
    </row>
    <row r="36" spans="1:13" ht="15">
      <c r="A36" s="626" t="str">
        <f t="shared" si="9"/>
        <v>Other Operating Income / (Expense) Items</v>
      </c>
      <c r="B36" s="1018">
        <v>-368</v>
      </c>
      <c r="C36" s="1018">
        <f>SUM($B15:C15)</f>
        <v>-850.90000000000055</v>
      </c>
      <c r="D36" s="1018">
        <f>SUM($B15:D15)</f>
        <v>-1470.3999999999924</v>
      </c>
      <c r="E36" s="1018">
        <f>SUM($B15:E15)</f>
        <v>-1882.4999999999955</v>
      </c>
      <c r="F36" s="1018">
        <f>SUM($B15:F15)</f>
        <v>-1902.4999999999973</v>
      </c>
      <c r="G36" s="1018">
        <f>SUM($B15:G15)</f>
        <v>-2545.3999999999819</v>
      </c>
      <c r="H36" s="1018">
        <f>SUM($B15:H15)</f>
        <v>-2896.7999999999861</v>
      </c>
      <c r="I36" s="1018">
        <f>SUM($B15:I15)</f>
        <v>-3300.9999999999895</v>
      </c>
      <c r="J36" s="1018">
        <f>SUM($B15:J15)</f>
        <v>-3700.0999999999872</v>
      </c>
      <c r="K36" s="1018">
        <f>SUM($B15:K15)</f>
        <v>-4093.6999999999862</v>
      </c>
      <c r="L36" s="1018">
        <f>SUM($B15:L15)</f>
        <v>-4508.9999999999836</v>
      </c>
      <c r="M36" s="1018">
        <f>SUM($B15:M15)</f>
        <v>-5126.1999999999807</v>
      </c>
    </row>
    <row r="37" spans="1:13" ht="15.75" thickBot="1">
      <c r="A37" s="472" t="str">
        <f t="shared" si="9"/>
        <v>OPERATING INCOME</v>
      </c>
      <c r="B37" s="1019">
        <v>15758</v>
      </c>
      <c r="C37" s="1019">
        <f>SUM($B16:C16)</f>
        <v>27682.100000000006</v>
      </c>
      <c r="D37" s="1019">
        <f>SUM($B16:D16)</f>
        <v>42958.700000000012</v>
      </c>
      <c r="E37" s="1019">
        <f>SUM($B16:E16)</f>
        <v>53284.700000000012</v>
      </c>
      <c r="F37" s="1019">
        <f>SUM($B16:F16)</f>
        <v>62914.700000000019</v>
      </c>
      <c r="G37" s="1019">
        <f>SUM($B16:G16)</f>
        <v>73027.400000000023</v>
      </c>
      <c r="H37" s="1019">
        <f>SUM($B16:H16)</f>
        <v>79708.000000000015</v>
      </c>
      <c r="I37" s="1019">
        <f>SUM($B16:I16)</f>
        <v>85328.700000000012</v>
      </c>
      <c r="J37" s="1019">
        <f>SUM($B16:J16)</f>
        <v>95908.200000000012</v>
      </c>
      <c r="K37" s="1019">
        <f>SUM($B16:K16)</f>
        <v>103240.90000000001</v>
      </c>
      <c r="L37" s="1019">
        <f>SUM($B16:L16)</f>
        <v>111506.8</v>
      </c>
      <c r="M37" s="1019">
        <f>SUM($B16:M16)</f>
        <v>125822.8</v>
      </c>
    </row>
    <row r="38" spans="1:13">
      <c r="A38" s="626" t="str">
        <f t="shared" si="9"/>
        <v>Interest Expense</v>
      </c>
      <c r="B38" s="29">
        <v>1575</v>
      </c>
      <c r="C38" s="29">
        <f>SUM($B17:C17)</f>
        <v>3659.6000000000004</v>
      </c>
      <c r="D38" s="29">
        <f>SUM($B17:D17)</f>
        <v>5524.4000000000005</v>
      </c>
      <c r="E38" s="29">
        <f>SUM($B17:E17)</f>
        <v>7431.7000000000007</v>
      </c>
      <c r="F38" s="29">
        <f>SUM($B17:F17)</f>
        <v>9410.1</v>
      </c>
      <c r="G38" s="29">
        <f>SUM($B17:G17)</f>
        <v>11417</v>
      </c>
      <c r="H38" s="29">
        <f>SUM($B17:H17)</f>
        <v>13700.510658211922</v>
      </c>
      <c r="I38" s="29">
        <f>SUM($B17:I17)</f>
        <v>16035.456398208678</v>
      </c>
      <c r="J38" s="29">
        <f>SUM($B17:J17)</f>
        <v>18371.959740673203</v>
      </c>
      <c r="K38" s="29">
        <f>SUM($B17:K17)</f>
        <v>20855.998277211445</v>
      </c>
      <c r="L38" s="29">
        <f>SUM($B17:L17)</f>
        <v>23415.633735235653</v>
      </c>
      <c r="M38" s="29">
        <f>SUM($B17:M17)</f>
        <v>26001.525908234158</v>
      </c>
    </row>
    <row r="39" spans="1:13">
      <c r="A39" s="626" t="str">
        <f t="shared" si="9"/>
        <v>Interest Income</v>
      </c>
      <c r="B39" s="29">
        <v>11</v>
      </c>
      <c r="C39" s="29">
        <f>SUM($B18:C18)</f>
        <v>9.3000000000000007</v>
      </c>
      <c r="D39" s="29">
        <f>SUM($B18:D18)</f>
        <v>19.100000000000001</v>
      </c>
      <c r="E39" s="29">
        <f>SUM($B18:E18)</f>
        <v>31.6</v>
      </c>
      <c r="F39" s="29">
        <f>SUM($B18:F18)</f>
        <v>45.7</v>
      </c>
      <c r="G39" s="29">
        <f>SUM($B18:G18)</f>
        <v>64.099999999999994</v>
      </c>
      <c r="H39" s="29">
        <f>SUM($B18:H18)</f>
        <v>72.399999999999991</v>
      </c>
      <c r="I39" s="29">
        <f>SUM($B18:I18)</f>
        <v>80.499999999999986</v>
      </c>
      <c r="J39" s="29">
        <f>SUM($B18:J18)</f>
        <v>88.59999999999998</v>
      </c>
      <c r="K39" s="29">
        <f>SUM($B18:K18)</f>
        <v>97.09999999999998</v>
      </c>
      <c r="L39" s="29">
        <f>SUM($B18:L18)</f>
        <v>107.29999999999998</v>
      </c>
      <c r="M39" s="29">
        <f>SUM($B18:M18)</f>
        <v>117.19999999999999</v>
      </c>
    </row>
    <row r="40" spans="1:13">
      <c r="A40" s="626" t="str">
        <f t="shared" si="9"/>
        <v>AFUDC</v>
      </c>
      <c r="B40" s="29">
        <v>403</v>
      </c>
      <c r="C40" s="29">
        <f>SUM($B19:C19)</f>
        <v>498.2</v>
      </c>
      <c r="D40" s="29">
        <f>SUM($B19:D19)</f>
        <v>780.8</v>
      </c>
      <c r="E40" s="29">
        <f>SUM($B19:E19)</f>
        <v>1091.9000000000001</v>
      </c>
      <c r="F40" s="29">
        <f>SUM($B19:F19)</f>
        <v>1436</v>
      </c>
      <c r="G40" s="29">
        <f>SUM($B19:G19)</f>
        <v>1820.3</v>
      </c>
      <c r="H40" s="29">
        <f>SUM($B19:H19)</f>
        <v>2228.1</v>
      </c>
      <c r="I40" s="29">
        <f>SUM($B19:I19)</f>
        <v>2662.8</v>
      </c>
      <c r="J40" s="29">
        <f>SUM($B19:J19)</f>
        <v>2996.3</v>
      </c>
      <c r="K40" s="29">
        <f>SUM($B19:K19)</f>
        <v>3237.3</v>
      </c>
      <c r="L40" s="29">
        <f>SUM($B19:L19)</f>
        <v>3494.8</v>
      </c>
      <c r="M40" s="29">
        <f>SUM($B19:M19)</f>
        <v>3785.1000000000004</v>
      </c>
    </row>
    <row r="41" spans="1:13">
      <c r="A41" s="626" t="str">
        <f t="shared" si="9"/>
        <v>Subsidiary Earnings (TPI)</v>
      </c>
      <c r="B41" s="29">
        <v>334</v>
      </c>
      <c r="C41" s="29">
        <f>SUM($B20:C20)</f>
        <v>398.3</v>
      </c>
      <c r="D41" s="29">
        <f>SUM($B20:D20)</f>
        <v>871.90000000000009</v>
      </c>
      <c r="E41" s="29">
        <f>SUM($B20:E20)</f>
        <v>1129.3000000000002</v>
      </c>
      <c r="F41" s="29">
        <f>SUM($B20:F20)</f>
        <v>1405.3000000000002</v>
      </c>
      <c r="G41" s="29">
        <f>SUM($B20:G20)</f>
        <v>1628.3000000000002</v>
      </c>
      <c r="H41" s="29">
        <f>SUM($B20:H20)</f>
        <v>1950.7000000000003</v>
      </c>
      <c r="I41" s="29">
        <f>SUM($B20:I20)</f>
        <v>2204.5000000000005</v>
      </c>
      <c r="J41" s="29">
        <f>SUM($B20:J20)</f>
        <v>2430.2000000000003</v>
      </c>
      <c r="K41" s="29">
        <f>SUM($B20:K20)</f>
        <v>2857.9</v>
      </c>
      <c r="L41" s="29">
        <f>SUM($B20:L20)</f>
        <v>3190.7000000000003</v>
      </c>
      <c r="M41" s="29">
        <f>SUM($B20:M20)</f>
        <v>3785</v>
      </c>
    </row>
    <row r="42" spans="1:13">
      <c r="A42" s="626" t="str">
        <f t="shared" si="9"/>
        <v>Other Below-the-Line Income / (Expense) items</v>
      </c>
      <c r="B42" s="29">
        <v>-13</v>
      </c>
      <c r="C42" s="29">
        <f>SUM($B21:C21)</f>
        <v>-87.199999999999989</v>
      </c>
      <c r="D42" s="29">
        <f>SUM($B21:D21)</f>
        <v>-134.79999999999995</v>
      </c>
      <c r="E42" s="29">
        <f>SUM($B21:E21)</f>
        <v>-237.29999999999993</v>
      </c>
      <c r="F42" s="29">
        <f>SUM($B21:F21)</f>
        <v>-261.89999999999998</v>
      </c>
      <c r="G42" s="29">
        <f>SUM($B21:G21)</f>
        <v>-374.9</v>
      </c>
      <c r="H42" s="29">
        <f>SUM($B21:H21)</f>
        <v>-369.09999999999997</v>
      </c>
      <c r="I42" s="29">
        <f>SUM($B21:I21)</f>
        <v>-395.2</v>
      </c>
      <c r="J42" s="29">
        <f>SUM($B21:J21)</f>
        <v>-442.4</v>
      </c>
      <c r="K42" s="29">
        <f>SUM($B21:K21)</f>
        <v>-443.79999999999995</v>
      </c>
      <c r="L42" s="29">
        <f>SUM($B21:L21)</f>
        <v>-484.59999999999997</v>
      </c>
      <c r="M42" s="29">
        <f>SUM($B21:M21)</f>
        <v>-496</v>
      </c>
    </row>
    <row r="43" spans="1:13" ht="15">
      <c r="A43" s="472" t="str">
        <f t="shared" si="9"/>
        <v>PRE-TAX INCOME</v>
      </c>
      <c r="B43" s="1020">
        <v>14918</v>
      </c>
      <c r="C43" s="1020">
        <f>SUM($B22:C22)</f>
        <v>24841.100000000002</v>
      </c>
      <c r="D43" s="1020">
        <f>SUM($B22:D22)</f>
        <v>38971.30000000001</v>
      </c>
      <c r="E43" s="1020">
        <f>SUM($B22:E22)</f>
        <v>47868.500000000015</v>
      </c>
      <c r="F43" s="1020">
        <f>SUM($B22:F22)</f>
        <v>56129.700000000026</v>
      </c>
      <c r="G43" s="1020">
        <f>SUM($B22:G22)</f>
        <v>64748.200000000033</v>
      </c>
      <c r="H43" s="1020">
        <f>SUM($B22:H22)</f>
        <v>69889.589341788102</v>
      </c>
      <c r="I43" s="1020">
        <f>SUM($B22:I22)</f>
        <v>73845.843601791348</v>
      </c>
      <c r="J43" s="1020">
        <f>SUM($B22:J22)</f>
        <v>82608.940259326817</v>
      </c>
      <c r="K43" s="1020">
        <f>SUM($B22:K22)</f>
        <v>88133.401722788578</v>
      </c>
      <c r="L43" s="1020">
        <f>SUM($B22:L22)</f>
        <v>94399.366264764365</v>
      </c>
      <c r="M43" s="1020">
        <f>SUM($B22:M22)</f>
        <v>107012.57409176585</v>
      </c>
    </row>
    <row r="44" spans="1:13">
      <c r="A44" s="626" t="str">
        <f t="shared" si="9"/>
        <v>Income Taxes</v>
      </c>
      <c r="B44" s="1016">
        <v>3523</v>
      </c>
      <c r="C44" s="1016">
        <f>SUM($B23:C23)</f>
        <v>6204.2999999999993</v>
      </c>
      <c r="D44" s="1016">
        <f>SUM($B23:D23)</f>
        <v>9427.5999999999985</v>
      </c>
      <c r="E44" s="1016">
        <f>SUM($B23:E23)</f>
        <v>11615.699999999999</v>
      </c>
      <c r="F44" s="1016">
        <f>SUM($B23:F23)</f>
        <v>13621.699999999999</v>
      </c>
      <c r="G44" s="1016">
        <f>SUM($B23:G23)</f>
        <v>15581.9</v>
      </c>
      <c r="H44" s="1016">
        <f>SUM($B23:H23)</f>
        <v>16766.079951337189</v>
      </c>
      <c r="I44" s="1016">
        <f>SUM($B23:I23)</f>
        <v>17660.600747696015</v>
      </c>
      <c r="J44" s="1016">
        <f>SUM($B23:J23)</f>
        <v>19796.96779420938</v>
      </c>
      <c r="K44" s="1016">
        <f>SUM($B23:K23)</f>
        <v>21083.222736284755</v>
      </c>
      <c r="L44" s="1016">
        <f>SUM($B23:L23)</f>
        <v>22578.261697859507</v>
      </c>
      <c r="M44" s="1016">
        <f>SUM($B23:M23)</f>
        <v>25492.524078124035</v>
      </c>
    </row>
    <row r="45" spans="1:13" ht="15.75" thickBot="1">
      <c r="A45" s="117" t="str">
        <f t="shared" si="9"/>
        <v>NET INCOME</v>
      </c>
      <c r="B45" s="1021">
        <v>11395</v>
      </c>
      <c r="C45" s="1021">
        <f>SUM($B24:C24)</f>
        <v>18636.800000000003</v>
      </c>
      <c r="D45" s="1021">
        <f>SUM($B24:D24)</f>
        <v>29543.700000000008</v>
      </c>
      <c r="E45" s="1021">
        <f>SUM($B24:E24)</f>
        <v>36252.80000000001</v>
      </c>
      <c r="F45" s="1021">
        <f>SUM($B24:F24)</f>
        <v>42508.000000000022</v>
      </c>
      <c r="G45" s="1021">
        <f>SUM($B24:G24)</f>
        <v>49166.300000000032</v>
      </c>
      <c r="H45" s="1021">
        <f>SUM($B24:H24)</f>
        <v>53123.509390450912</v>
      </c>
      <c r="I45" s="1021">
        <f>SUM($B24:I24)</f>
        <v>56185.242854095326</v>
      </c>
      <c r="J45" s="1021">
        <f>SUM($B24:J24)</f>
        <v>62811.972465117433</v>
      </c>
      <c r="K45" s="1021">
        <f>SUM($B24:K24)</f>
        <v>67050.178986503815</v>
      </c>
      <c r="L45" s="1021">
        <f>SUM($B24:L24)</f>
        <v>71821.104566904847</v>
      </c>
      <c r="M45" s="1021">
        <f>SUM($B24:M24)</f>
        <v>81520.050013641812</v>
      </c>
    </row>
    <row r="46" spans="1:13" ht="15" thickTop="1"/>
  </sheetData>
  <printOptions horizontalCentered="1"/>
  <pageMargins left="0.1" right="0.1" top="0.25" bottom="0.25" header="0.3" footer="0.1"/>
  <pageSetup scale="60" orientation="landscape" blackAndWhite="1" r:id="rId1"/>
  <headerFooter>
    <oddFooter>&amp;L&amp;F
&amp;D&amp;T</oddFooter>
  </headerFooter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B0F0"/>
    <pageSetUpPr fitToPage="1"/>
  </sheetPr>
  <dimension ref="A1:T40"/>
  <sheetViews>
    <sheetView workbookViewId="0">
      <selection activeCell="E39" sqref="E39"/>
    </sheetView>
  </sheetViews>
  <sheetFormatPr defaultColWidth="8.85546875" defaultRowHeight="15"/>
  <cols>
    <col min="1" max="1" width="16.85546875" customWidth="1"/>
    <col min="2" max="2" width="3.85546875" customWidth="1"/>
    <col min="3" max="9" width="10.140625" customWidth="1"/>
    <col min="10" max="10" width="3.140625" customWidth="1"/>
    <col min="11" max="11" width="11.140625" customWidth="1"/>
    <col min="12" max="12" width="10.85546875" customWidth="1"/>
    <col min="13" max="13" width="11.140625" bestFit="1" customWidth="1"/>
    <col min="15" max="16" width="10.140625" bestFit="1" customWidth="1"/>
    <col min="19" max="19" width="12.42578125" bestFit="1" customWidth="1"/>
    <col min="20" max="20" width="12" bestFit="1" customWidth="1"/>
  </cols>
  <sheetData>
    <row r="1" spans="1:20">
      <c r="A1" s="2" t="s">
        <v>201</v>
      </c>
      <c r="C1" s="454" t="s">
        <v>202</v>
      </c>
      <c r="D1" s="454"/>
      <c r="E1" s="454"/>
      <c r="F1" s="454"/>
      <c r="G1" s="454"/>
    </row>
    <row r="3" spans="1:20">
      <c r="C3" s="1292" t="s">
        <v>203</v>
      </c>
      <c r="D3" s="1292"/>
      <c r="E3" s="1292"/>
      <c r="F3" s="1292"/>
      <c r="G3" s="1292"/>
      <c r="H3" s="1292"/>
      <c r="I3" s="1292"/>
      <c r="K3" s="1292" t="s">
        <v>204</v>
      </c>
      <c r="L3" s="1292"/>
      <c r="M3" s="1292"/>
    </row>
    <row r="4" spans="1:20">
      <c r="B4" s="464"/>
      <c r="C4" s="1293" t="s">
        <v>205</v>
      </c>
      <c r="D4" s="1294"/>
      <c r="E4" s="1294"/>
      <c r="F4" s="1295"/>
      <c r="G4" s="1296" t="s">
        <v>206</v>
      </c>
      <c r="H4" s="1297"/>
      <c r="I4" s="1298"/>
      <c r="K4" s="455" t="s">
        <v>205</v>
      </c>
      <c r="L4" s="1296" t="s">
        <v>206</v>
      </c>
      <c r="M4" s="1298"/>
    </row>
    <row r="5" spans="1:20" s="456" customFormat="1" ht="40.5">
      <c r="B5" s="457" t="s">
        <v>207</v>
      </c>
      <c r="C5" s="458" t="s">
        <v>208</v>
      </c>
      <c r="D5" s="458" t="s">
        <v>209</v>
      </c>
      <c r="E5" s="458" t="s">
        <v>210</v>
      </c>
      <c r="F5" s="458" t="s">
        <v>211</v>
      </c>
      <c r="G5" s="458" t="s">
        <v>212</v>
      </c>
      <c r="H5" s="458" t="s">
        <v>213</v>
      </c>
      <c r="I5" s="458" t="s">
        <v>214</v>
      </c>
      <c r="K5" s="458" t="s">
        <v>208</v>
      </c>
      <c r="L5" s="458" t="s">
        <v>212</v>
      </c>
      <c r="M5" s="458" t="s">
        <v>214</v>
      </c>
      <c r="O5" s="464" t="s">
        <v>215</v>
      </c>
      <c r="P5" s="464" t="s">
        <v>215</v>
      </c>
      <c r="Q5" s="464" t="s">
        <v>216</v>
      </c>
      <c r="R5" s="464" t="s">
        <v>216</v>
      </c>
      <c r="S5" s="464" t="s">
        <v>217</v>
      </c>
      <c r="T5" s="464" t="s">
        <v>217</v>
      </c>
    </row>
    <row r="6" spans="1:20">
      <c r="B6" s="458"/>
      <c r="C6" s="459">
        <v>2190040</v>
      </c>
      <c r="D6" s="459">
        <v>8010300</v>
      </c>
      <c r="E6" s="459">
        <v>8010400</v>
      </c>
      <c r="F6" s="459">
        <v>8999999</v>
      </c>
      <c r="G6" s="459">
        <v>2190041</v>
      </c>
      <c r="H6" s="459">
        <v>7500130</v>
      </c>
      <c r="I6" s="459">
        <v>2160000</v>
      </c>
      <c r="K6" s="459">
        <v>2190040</v>
      </c>
      <c r="L6" s="459">
        <v>2190041</v>
      </c>
      <c r="M6" s="459">
        <v>2160000</v>
      </c>
      <c r="O6" s="1138" t="s">
        <v>218</v>
      </c>
      <c r="P6" s="1138" t="s">
        <v>219</v>
      </c>
      <c r="Q6" s="1138" t="s">
        <v>218</v>
      </c>
      <c r="R6" s="1138" t="s">
        <v>219</v>
      </c>
      <c r="S6" s="1138" t="s">
        <v>220</v>
      </c>
      <c r="T6" s="1138" t="s">
        <v>221</v>
      </c>
    </row>
    <row r="7" spans="1:20" hidden="1">
      <c r="A7" t="s">
        <v>222</v>
      </c>
      <c r="B7" s="458">
        <v>6</v>
      </c>
      <c r="C7" s="460">
        <v>213280.27633333331</v>
      </c>
      <c r="D7" s="460">
        <v>42325.470838349996</v>
      </c>
      <c r="E7" s="460">
        <v>11730.415198333332</v>
      </c>
      <c r="F7" s="460">
        <v>159224.39029665</v>
      </c>
      <c r="G7" s="460">
        <v>54055.886036683311</v>
      </c>
      <c r="H7" s="460">
        <v>213280.27633333331</v>
      </c>
      <c r="I7" s="460">
        <v>159224.39029665</v>
      </c>
      <c r="J7" s="460"/>
      <c r="K7" s="1"/>
    </row>
    <row r="8" spans="1:20" hidden="1">
      <c r="A8" t="s">
        <v>223</v>
      </c>
      <c r="B8" s="464">
        <v>3</v>
      </c>
      <c r="C8" s="460">
        <v>106640.13816666666</v>
      </c>
      <c r="D8" s="461">
        <v>21162.735419174998</v>
      </c>
      <c r="E8" s="461">
        <v>5865.2075991666661</v>
      </c>
      <c r="F8" s="460">
        <v>79612.195148325001</v>
      </c>
      <c r="G8" s="460">
        <v>27027.943018341655</v>
      </c>
      <c r="H8" s="461">
        <v>106640.13816666666</v>
      </c>
      <c r="I8" s="460">
        <v>79612.195148325001</v>
      </c>
      <c r="K8" s="460">
        <v>213280.27633333331</v>
      </c>
      <c r="L8" s="460">
        <v>54055.886036683311</v>
      </c>
      <c r="M8" s="460">
        <v>159224.39029665</v>
      </c>
      <c r="N8" t="s">
        <v>224</v>
      </c>
      <c r="O8" s="1">
        <f>ROUND($H$8/1000,0)</f>
        <v>107</v>
      </c>
      <c r="P8" s="1">
        <f>ROUND($D$8/1000,0)+ROUND($E$8/1000,0)</f>
        <v>27</v>
      </c>
      <c r="Q8" s="1">
        <f>ROUND($H$8/1000,0)</f>
        <v>107</v>
      </c>
      <c r="R8" s="1">
        <f>ROUND($D$8/1000,0)+ROUND($E$8/1000,0)</f>
        <v>27</v>
      </c>
      <c r="S8" s="1">
        <f>+O8-P8</f>
        <v>80</v>
      </c>
      <c r="T8" s="1">
        <f>+Q8-R8</f>
        <v>80</v>
      </c>
    </row>
    <row r="9" spans="1:20" hidden="1">
      <c r="A9" t="s">
        <v>225</v>
      </c>
      <c r="B9" s="464">
        <v>6</v>
      </c>
      <c r="C9" s="460">
        <v>213280.27633333331</v>
      </c>
      <c r="D9" s="461">
        <v>42325.470838349996</v>
      </c>
      <c r="E9" s="461">
        <v>11730.415198333332</v>
      </c>
      <c r="F9" s="460">
        <v>159224.39029665</v>
      </c>
      <c r="G9" s="460">
        <v>54055.886036683311</v>
      </c>
      <c r="H9" s="461">
        <v>213280.27633333331</v>
      </c>
      <c r="I9" s="460">
        <v>159224.39029665</v>
      </c>
      <c r="K9" s="460">
        <v>213280.27633333331</v>
      </c>
      <c r="L9" s="460">
        <v>54055.886036683311</v>
      </c>
      <c r="M9" s="460">
        <v>159224.39029665</v>
      </c>
      <c r="N9" t="s">
        <v>226</v>
      </c>
      <c r="O9" s="1">
        <f t="shared" ref="O9:O11" si="0">ROUND($H$8/1000,0)</f>
        <v>107</v>
      </c>
      <c r="P9" s="1">
        <f t="shared" ref="P9:P11" si="1">ROUND($D$8/1000,0)+ROUND($E$8/1000,0)</f>
        <v>27</v>
      </c>
      <c r="Q9" s="1">
        <f>ROUND($H$9/1000,0)</f>
        <v>213</v>
      </c>
      <c r="R9" s="1">
        <f>ROUND($D$9/1000,0)+ROUND($E$9/1000,0)</f>
        <v>54</v>
      </c>
      <c r="S9" s="1">
        <f t="shared" ref="S9:S11" si="2">+O9-P9</f>
        <v>80</v>
      </c>
      <c r="T9" s="1">
        <f t="shared" ref="T9:T11" si="3">+Q9-R9</f>
        <v>159</v>
      </c>
    </row>
    <row r="10" spans="1:20" hidden="1">
      <c r="A10" t="s">
        <v>227</v>
      </c>
      <c r="B10" s="464">
        <v>9</v>
      </c>
      <c r="C10" s="460">
        <v>319920.41449999996</v>
      </c>
      <c r="D10" s="461">
        <v>63488.206257524987</v>
      </c>
      <c r="E10" s="461">
        <v>17595.6227975</v>
      </c>
      <c r="F10" s="460">
        <v>238836.58544497497</v>
      </c>
      <c r="G10" s="460">
        <v>81083.829055024966</v>
      </c>
      <c r="H10" s="461">
        <v>319920.41449999996</v>
      </c>
      <c r="I10" s="460">
        <v>238836.58544497497</v>
      </c>
      <c r="K10" s="460">
        <v>213280.27633333331</v>
      </c>
      <c r="L10" s="460">
        <v>54055.886036683311</v>
      </c>
      <c r="M10" s="460">
        <v>159224.39029665</v>
      </c>
      <c r="N10" t="s">
        <v>228</v>
      </c>
      <c r="O10" s="1">
        <f t="shared" si="0"/>
        <v>107</v>
      </c>
      <c r="P10" s="1">
        <f t="shared" si="1"/>
        <v>27</v>
      </c>
      <c r="Q10" s="1">
        <f>ROUND($H$10/1000,0)</f>
        <v>320</v>
      </c>
      <c r="R10" s="1">
        <f>ROUND($D$10/1000,0)+ROUND($E$10/1000,0)</f>
        <v>81</v>
      </c>
      <c r="S10" s="1">
        <f t="shared" si="2"/>
        <v>80</v>
      </c>
      <c r="T10" s="1">
        <f t="shared" si="3"/>
        <v>239</v>
      </c>
    </row>
    <row r="11" spans="1:20" hidden="1">
      <c r="A11" t="s">
        <v>229</v>
      </c>
      <c r="B11" s="464">
        <v>12</v>
      </c>
      <c r="C11" s="460">
        <v>426560.55266666663</v>
      </c>
      <c r="D11" s="461">
        <v>84650.941676699993</v>
      </c>
      <c r="E11" s="461">
        <v>23460.830396666664</v>
      </c>
      <c r="F11" s="460">
        <v>318448.78059330001</v>
      </c>
      <c r="G11" s="460">
        <v>108111.77207336662</v>
      </c>
      <c r="H11" s="461">
        <v>426560.55266666663</v>
      </c>
      <c r="I11" s="460">
        <v>318448.78059330001</v>
      </c>
      <c r="K11" s="460">
        <v>213280.27633333331</v>
      </c>
      <c r="L11" s="460">
        <v>54055.886036683311</v>
      </c>
      <c r="M11" s="460">
        <v>159224.39029665</v>
      </c>
      <c r="N11" t="s">
        <v>230</v>
      </c>
      <c r="O11" s="1">
        <f t="shared" si="0"/>
        <v>107</v>
      </c>
      <c r="P11" s="1">
        <f t="shared" si="1"/>
        <v>27</v>
      </c>
      <c r="Q11" s="1">
        <f>ROUND($H$11/1000,0)</f>
        <v>427</v>
      </c>
      <c r="R11" s="1">
        <f>ROUND($D$11/1000,0)+ROUND($E$11/1000,0)</f>
        <v>108</v>
      </c>
      <c r="S11" s="1">
        <f t="shared" si="2"/>
        <v>80</v>
      </c>
      <c r="T11" s="1">
        <f t="shared" si="3"/>
        <v>319</v>
      </c>
    </row>
    <row r="12" spans="1:20">
      <c r="A12" t="s">
        <v>231</v>
      </c>
      <c r="B12" s="464">
        <v>3</v>
      </c>
      <c r="C12" s="460">
        <v>106640.13816666666</v>
      </c>
      <c r="D12" s="460">
        <v>21162.735419174998</v>
      </c>
      <c r="E12" s="460">
        <v>5865.2075991666661</v>
      </c>
      <c r="F12" s="460">
        <v>79612.195148325001</v>
      </c>
      <c r="G12" s="460">
        <v>27027.943018341655</v>
      </c>
      <c r="H12" s="460">
        <v>106640.13816666666</v>
      </c>
      <c r="I12" s="460">
        <v>79612.195148325001</v>
      </c>
      <c r="K12" s="460">
        <v>639840.82899999991</v>
      </c>
      <c r="L12" s="460">
        <v>162167.65811004993</v>
      </c>
      <c r="M12" s="460">
        <v>477673.17088995001</v>
      </c>
      <c r="N12" s="321" t="s">
        <v>224</v>
      </c>
      <c r="O12" s="538">
        <f>ROUND($H12/1000,0)</f>
        <v>107</v>
      </c>
      <c r="P12" s="538">
        <f>ROUND($D12/1000,0)+ROUND($E12/1000,0)</f>
        <v>27</v>
      </c>
      <c r="Q12" s="538">
        <f>ROUND($H12/1000,0)</f>
        <v>107</v>
      </c>
      <c r="R12" s="538">
        <f>ROUND($D12/1000,0)+ROUND($E12/1000,0)</f>
        <v>27</v>
      </c>
      <c r="S12" s="538">
        <f>+O12-P12</f>
        <v>80</v>
      </c>
      <c r="T12" s="538">
        <f>+Q12-R12</f>
        <v>80</v>
      </c>
    </row>
    <row r="13" spans="1:20">
      <c r="A13" s="462">
        <v>43191</v>
      </c>
      <c r="B13" s="464">
        <v>1</v>
      </c>
      <c r="C13" s="460">
        <v>35546.712722222219</v>
      </c>
      <c r="D13" s="460">
        <v>7054.2451397249988</v>
      </c>
      <c r="E13" s="460">
        <v>1955.069199722222</v>
      </c>
      <c r="F13" s="460">
        <v>26537.398382774998</v>
      </c>
      <c r="G13" s="460">
        <v>9009.314339447219</v>
      </c>
      <c r="H13" s="460">
        <v>35546.712722222219</v>
      </c>
      <c r="I13" s="460">
        <v>26537.398382774998</v>
      </c>
      <c r="K13" s="460">
        <v>639840.82899999991</v>
      </c>
      <c r="L13" s="460">
        <v>162167.65811004993</v>
      </c>
      <c r="M13" s="460">
        <v>477673.17088995001</v>
      </c>
      <c r="N13" s="321"/>
      <c r="O13" s="538"/>
      <c r="P13" s="538"/>
      <c r="Q13" s="538"/>
      <c r="R13" s="538"/>
      <c r="S13" s="538"/>
      <c r="T13" s="538"/>
    </row>
    <row r="14" spans="1:20">
      <c r="A14" s="462">
        <v>43221</v>
      </c>
      <c r="B14" s="464">
        <v>1</v>
      </c>
      <c r="C14" s="460">
        <v>19147.822472222222</v>
      </c>
      <c r="D14" s="460">
        <v>3799.8853696125002</v>
      </c>
      <c r="E14" s="460">
        <v>1053.1302359722222</v>
      </c>
      <c r="F14" s="460">
        <v>14294.8068666375</v>
      </c>
      <c r="G14" s="460">
        <v>4853.0156055847219</v>
      </c>
      <c r="H14" s="460">
        <v>19147.822472222222</v>
      </c>
      <c r="I14" s="460">
        <v>14294.8068666375</v>
      </c>
      <c r="K14" s="460">
        <v>639840.82899999991</v>
      </c>
      <c r="L14" s="460">
        <v>162167.65811004993</v>
      </c>
      <c r="M14" s="460">
        <v>477673.17088995001</v>
      </c>
      <c r="N14" s="321" t="s">
        <v>226</v>
      </c>
      <c r="O14" s="538">
        <f>ROUND(SUM(H13:H15)/1000,0)</f>
        <v>57</v>
      </c>
      <c r="P14" s="538">
        <f>ROUND((SUM(D13:D15)+SUM(E13:E15))/1000,0)</f>
        <v>15</v>
      </c>
      <c r="Q14" s="538">
        <f>SUM($O$12:O14)</f>
        <v>164</v>
      </c>
      <c r="R14" s="538">
        <f>SUM($P$12:P14)</f>
        <v>42</v>
      </c>
      <c r="S14" s="538">
        <f>+O14-P14</f>
        <v>42</v>
      </c>
      <c r="T14" s="538">
        <f>+Q14-R14</f>
        <v>122</v>
      </c>
    </row>
    <row r="15" spans="1:20">
      <c r="A15" s="462">
        <v>43252</v>
      </c>
      <c r="B15" s="464">
        <v>1</v>
      </c>
      <c r="C15" s="460">
        <v>2748.9322222222227</v>
      </c>
      <c r="D15" s="460">
        <v>545.5255995</v>
      </c>
      <c r="E15" s="460">
        <v>151.19127222222224</v>
      </c>
      <c r="F15" s="460">
        <v>2052.2153505000006</v>
      </c>
      <c r="G15" s="460">
        <v>696.71687172222232</v>
      </c>
      <c r="H15" s="460">
        <v>2748.9322222222227</v>
      </c>
      <c r="I15" s="460">
        <v>2052.2153505000006</v>
      </c>
      <c r="K15" s="460">
        <v>639840.82899999991</v>
      </c>
      <c r="L15" s="460">
        <v>162167.65811004993</v>
      </c>
      <c r="M15" s="460">
        <v>477673.17088995001</v>
      </c>
      <c r="N15" s="321" t="s">
        <v>228</v>
      </c>
      <c r="O15" s="538">
        <f>ROUND((H16/2)/1000,0)</f>
        <v>8</v>
      </c>
      <c r="P15" s="538">
        <f>ROUND(((D16/2)+(E16/2))/1000,0)</f>
        <v>2</v>
      </c>
      <c r="Q15" s="538">
        <f>SUM($O$12:O15)</f>
        <v>172</v>
      </c>
      <c r="R15" s="538">
        <f>SUM($P$12:P15)</f>
        <v>44</v>
      </c>
      <c r="S15" s="538">
        <f>+O15-P15</f>
        <v>6</v>
      </c>
      <c r="T15" s="538">
        <f>+Q15-R15</f>
        <v>128</v>
      </c>
    </row>
    <row r="16" spans="1:20">
      <c r="A16" t="s">
        <v>232</v>
      </c>
      <c r="B16" s="464">
        <v>6</v>
      </c>
      <c r="C16" s="460">
        <v>16493.593333333338</v>
      </c>
      <c r="D16" s="460">
        <v>3273.153597</v>
      </c>
      <c r="E16" s="460">
        <v>907.14763333333349</v>
      </c>
      <c r="F16" s="460">
        <v>12313.292103000003</v>
      </c>
      <c r="G16" s="460">
        <v>4180.3012303333344</v>
      </c>
      <c r="H16" s="460">
        <v>16493.593333333338</v>
      </c>
      <c r="I16" s="460">
        <v>12313.292103000003</v>
      </c>
      <c r="K16" s="460">
        <v>639840.82899999991</v>
      </c>
      <c r="L16" s="460">
        <v>162167.65811004993</v>
      </c>
      <c r="M16" s="460">
        <v>477673.17088995001</v>
      </c>
      <c r="N16" s="321" t="s">
        <v>230</v>
      </c>
      <c r="O16" s="538">
        <f>+O15</f>
        <v>8</v>
      </c>
      <c r="P16" s="538">
        <f>+P15</f>
        <v>2</v>
      </c>
      <c r="Q16" s="538">
        <f>SUM($O$12:O16)</f>
        <v>180</v>
      </c>
      <c r="R16" s="538">
        <f>SUM($P$12:P16)</f>
        <v>46</v>
      </c>
      <c r="S16" s="538">
        <f>+S15</f>
        <v>6</v>
      </c>
      <c r="T16" s="538">
        <f t="shared" ref="T16" si="4">+Q16-R16</f>
        <v>134</v>
      </c>
    </row>
    <row r="17" spans="1:13">
      <c r="A17" s="463">
        <v>2019</v>
      </c>
      <c r="B17" s="464">
        <v>12</v>
      </c>
      <c r="C17" s="460">
        <v>32987.186666666676</v>
      </c>
      <c r="D17" s="460">
        <v>6546.307194</v>
      </c>
      <c r="E17" s="460">
        <v>1814.295266666667</v>
      </c>
      <c r="F17" s="460">
        <v>24626.584206000007</v>
      </c>
      <c r="G17" s="460">
        <v>8360.6024606666688</v>
      </c>
      <c r="H17" s="460">
        <v>32987.186666666676</v>
      </c>
      <c r="I17" s="460">
        <v>24626.584206000007</v>
      </c>
      <c r="K17" s="460">
        <v>820418.02791666659</v>
      </c>
      <c r="L17" s="460">
        <v>207934.94917547907</v>
      </c>
      <c r="M17" s="460">
        <v>612483.07874118746</v>
      </c>
    </row>
    <row r="18" spans="1:13">
      <c r="A18" s="463">
        <f>+A17+1</f>
        <v>2020</v>
      </c>
      <c r="B18" s="464">
        <v>12</v>
      </c>
      <c r="C18" s="460">
        <v>32987.186666666676</v>
      </c>
      <c r="D18" s="460">
        <v>6546.307194</v>
      </c>
      <c r="E18" s="460">
        <v>1814.295266666667</v>
      </c>
      <c r="F18" s="460">
        <v>24626.584206000007</v>
      </c>
      <c r="G18" s="460">
        <v>8360.6024606666688</v>
      </c>
      <c r="H18" s="460">
        <v>32987.186666666676</v>
      </c>
      <c r="I18" s="460">
        <v>24626.584206000007</v>
      </c>
      <c r="K18" s="460">
        <v>853405.21458333323</v>
      </c>
      <c r="L18" s="460">
        <v>216295.55163614574</v>
      </c>
      <c r="M18" s="460">
        <v>637109.66294718743</v>
      </c>
    </row>
    <row r="19" spans="1:13">
      <c r="A19" s="463">
        <f>+A18+1</f>
        <v>2021</v>
      </c>
      <c r="B19" s="464">
        <v>12</v>
      </c>
      <c r="C19" s="460">
        <v>32987.186666666676</v>
      </c>
      <c r="D19" s="460">
        <v>6546.307194</v>
      </c>
      <c r="E19" s="460">
        <v>1814.295266666667</v>
      </c>
      <c r="F19" s="460">
        <v>24626.584206000007</v>
      </c>
      <c r="G19" s="460">
        <v>8360.6024606666688</v>
      </c>
      <c r="H19" s="460">
        <v>32987.186666666676</v>
      </c>
      <c r="I19" s="460">
        <v>24626.584206000007</v>
      </c>
      <c r="K19" s="460">
        <v>886392.40124999988</v>
      </c>
      <c r="L19" s="460">
        <v>224656.15409681242</v>
      </c>
      <c r="M19" s="460">
        <v>661736.2471531874</v>
      </c>
    </row>
    <row r="20" spans="1:13">
      <c r="A20" s="463">
        <f t="shared" ref="A20:A39" si="5">+A19+1</f>
        <v>2022</v>
      </c>
      <c r="B20" s="464">
        <v>12</v>
      </c>
      <c r="C20" s="460">
        <v>32987.186666666676</v>
      </c>
      <c r="D20" s="460">
        <v>6546.307194</v>
      </c>
      <c r="E20" s="460">
        <v>1814.295266666667</v>
      </c>
      <c r="F20" s="460">
        <v>24626.584206000007</v>
      </c>
      <c r="G20" s="460">
        <v>8360.6024606666688</v>
      </c>
      <c r="H20" s="460">
        <v>32987.186666666676</v>
      </c>
      <c r="I20" s="460">
        <v>24626.584206000007</v>
      </c>
      <c r="K20" s="460">
        <v>919379.58791666653</v>
      </c>
      <c r="L20" s="460">
        <v>233016.75655747909</v>
      </c>
      <c r="M20" s="460">
        <v>686362.83135918737</v>
      </c>
    </row>
    <row r="21" spans="1:13">
      <c r="A21" s="463">
        <f t="shared" si="5"/>
        <v>2023</v>
      </c>
      <c r="B21" s="464">
        <v>12</v>
      </c>
      <c r="C21" s="460">
        <v>32987.186666666676</v>
      </c>
      <c r="D21" s="460">
        <v>6546.307194</v>
      </c>
      <c r="E21" s="460">
        <v>1814.295266666667</v>
      </c>
      <c r="F21" s="460">
        <v>24626.584206000007</v>
      </c>
      <c r="G21" s="460">
        <v>8360.6024606666688</v>
      </c>
      <c r="H21" s="460">
        <v>32987.186666666676</v>
      </c>
      <c r="I21" s="460">
        <v>24626.584206000007</v>
      </c>
      <c r="K21" s="460">
        <v>952366.77458333317</v>
      </c>
      <c r="L21" s="460">
        <v>241377.35901814577</v>
      </c>
      <c r="M21" s="460">
        <v>710989.41556518734</v>
      </c>
    </row>
    <row r="22" spans="1:13">
      <c r="A22" s="463">
        <f t="shared" si="5"/>
        <v>2024</v>
      </c>
      <c r="B22" s="464">
        <v>12</v>
      </c>
      <c r="C22" s="460">
        <v>32987.186666666676</v>
      </c>
      <c r="D22" s="460">
        <v>6546.307194</v>
      </c>
      <c r="E22" s="460">
        <v>1814.295266666667</v>
      </c>
      <c r="F22" s="460">
        <v>24626.584206000007</v>
      </c>
      <c r="G22" s="460">
        <v>8360.6024606666688</v>
      </c>
      <c r="H22" s="460">
        <v>32987.186666666676</v>
      </c>
      <c r="I22" s="460">
        <v>24626.584206000007</v>
      </c>
      <c r="K22" s="460">
        <v>985353.96124999982</v>
      </c>
      <c r="L22" s="460">
        <v>249737.96147881245</v>
      </c>
      <c r="M22" s="460">
        <v>735615.99977118731</v>
      </c>
    </row>
    <row r="23" spans="1:13">
      <c r="A23" s="463">
        <f t="shared" si="5"/>
        <v>2025</v>
      </c>
      <c r="B23" s="464">
        <v>12</v>
      </c>
      <c r="C23" s="460">
        <v>32987.186666666676</v>
      </c>
      <c r="D23" s="460">
        <v>6546.307194</v>
      </c>
      <c r="E23" s="460">
        <v>1814.295266666667</v>
      </c>
      <c r="F23" s="460">
        <v>24626.584206000007</v>
      </c>
      <c r="G23" s="460">
        <v>8360.6024606666688</v>
      </c>
      <c r="H23" s="460">
        <v>32987.186666666676</v>
      </c>
      <c r="I23" s="460">
        <v>24626.584206000007</v>
      </c>
      <c r="K23" s="460">
        <v>1018341.1479166665</v>
      </c>
      <c r="L23" s="460">
        <v>258098.56393947912</v>
      </c>
      <c r="M23" s="460">
        <v>760242.58397718729</v>
      </c>
    </row>
    <row r="24" spans="1:13">
      <c r="A24" s="463">
        <f t="shared" si="5"/>
        <v>2026</v>
      </c>
      <c r="B24" s="464">
        <v>12</v>
      </c>
      <c r="C24" s="460">
        <v>32987.186666666676</v>
      </c>
      <c r="D24" s="460">
        <v>6546.307194</v>
      </c>
      <c r="E24" s="460">
        <v>1814.295266666667</v>
      </c>
      <c r="F24" s="460">
        <v>24626.584206000007</v>
      </c>
      <c r="G24" s="460">
        <v>8360.6024606666688</v>
      </c>
      <c r="H24" s="460">
        <v>32987.186666666676</v>
      </c>
      <c r="I24" s="460">
        <v>24626.584206000007</v>
      </c>
      <c r="K24" s="460">
        <v>1051328.3345833332</v>
      </c>
      <c r="L24" s="460">
        <v>266459.1664001458</v>
      </c>
      <c r="M24" s="460">
        <v>784869.16818318726</v>
      </c>
    </row>
    <row r="25" spans="1:13">
      <c r="A25" s="463">
        <f t="shared" si="5"/>
        <v>2027</v>
      </c>
      <c r="B25" s="464">
        <v>12</v>
      </c>
      <c r="C25" s="460">
        <v>32987.186666666676</v>
      </c>
      <c r="D25" s="460">
        <v>6546.307194</v>
      </c>
      <c r="E25" s="460">
        <v>1814.295266666667</v>
      </c>
      <c r="F25" s="460">
        <v>24626.584206000007</v>
      </c>
      <c r="G25" s="460">
        <v>8360.6024606666688</v>
      </c>
      <c r="H25" s="460">
        <v>32987.186666666676</v>
      </c>
      <c r="I25" s="460">
        <v>24626.584206000007</v>
      </c>
      <c r="K25" s="460">
        <v>1084315.52125</v>
      </c>
      <c r="L25" s="460">
        <v>274819.76886081247</v>
      </c>
      <c r="M25" s="460">
        <v>809495.75238918723</v>
      </c>
    </row>
    <row r="26" spans="1:13">
      <c r="A26" s="463">
        <f t="shared" si="5"/>
        <v>2028</v>
      </c>
      <c r="B26" s="464">
        <v>12</v>
      </c>
      <c r="C26" s="460">
        <v>32987.186666666676</v>
      </c>
      <c r="D26" s="460">
        <v>6546.307194</v>
      </c>
      <c r="E26" s="460">
        <v>1814.295266666667</v>
      </c>
      <c r="F26" s="460">
        <v>24626.584206000007</v>
      </c>
      <c r="G26" s="460">
        <v>8360.6024606666688</v>
      </c>
      <c r="H26" s="460">
        <v>32987.186666666676</v>
      </c>
      <c r="I26" s="460">
        <v>24626.584206000007</v>
      </c>
      <c r="K26" s="460">
        <v>1117302.7079166668</v>
      </c>
      <c r="L26" s="460">
        <v>283180.37132147915</v>
      </c>
      <c r="M26" s="460">
        <v>834122.3365951872</v>
      </c>
    </row>
    <row r="27" spans="1:13">
      <c r="A27" s="463">
        <f t="shared" si="5"/>
        <v>2029</v>
      </c>
      <c r="B27" s="464">
        <v>12</v>
      </c>
      <c r="C27" s="460">
        <v>32987.186666666676</v>
      </c>
      <c r="D27" s="460">
        <v>6546.307194</v>
      </c>
      <c r="E27" s="460">
        <v>1814.295266666667</v>
      </c>
      <c r="F27" s="460">
        <v>24626.584206000007</v>
      </c>
      <c r="G27" s="460">
        <v>8360.6024606666688</v>
      </c>
      <c r="H27" s="460">
        <v>32987.186666666676</v>
      </c>
      <c r="I27" s="460">
        <v>24626.584206000007</v>
      </c>
      <c r="K27" s="460">
        <v>1150289.8945833335</v>
      </c>
      <c r="L27" s="460">
        <v>291540.97378214583</v>
      </c>
      <c r="M27" s="460">
        <v>858748.92080118717</v>
      </c>
    </row>
    <row r="28" spans="1:13">
      <c r="A28" s="463">
        <f t="shared" si="5"/>
        <v>2030</v>
      </c>
      <c r="B28" s="464">
        <v>12</v>
      </c>
      <c r="C28" s="460">
        <v>32987.186666666676</v>
      </c>
      <c r="D28" s="460">
        <v>6546.307194</v>
      </c>
      <c r="E28" s="460">
        <v>1814.295266666667</v>
      </c>
      <c r="F28" s="460">
        <v>24626.584206000007</v>
      </c>
      <c r="G28" s="460">
        <v>8360.6024606666688</v>
      </c>
      <c r="H28" s="460">
        <v>32987.186666666676</v>
      </c>
      <c r="I28" s="460">
        <v>24626.584206000007</v>
      </c>
      <c r="K28" s="460">
        <v>1183277.0812500003</v>
      </c>
      <c r="L28" s="460">
        <v>299901.5762428125</v>
      </c>
      <c r="M28" s="460">
        <v>883375.50500718714</v>
      </c>
    </row>
    <row r="29" spans="1:13">
      <c r="A29" s="463">
        <f t="shared" si="5"/>
        <v>2031</v>
      </c>
      <c r="B29" s="464">
        <v>12</v>
      </c>
      <c r="C29" s="460">
        <v>32987.186666666676</v>
      </c>
      <c r="D29" s="460">
        <v>6546.307194</v>
      </c>
      <c r="E29" s="460">
        <v>1814.295266666667</v>
      </c>
      <c r="F29" s="460">
        <v>24626.584206000007</v>
      </c>
      <c r="G29" s="460">
        <v>8360.6024606666688</v>
      </c>
      <c r="H29" s="460">
        <v>32987.186666666676</v>
      </c>
      <c r="I29" s="460">
        <v>24626.584206000007</v>
      </c>
      <c r="K29" s="460">
        <v>1216264.267916667</v>
      </c>
      <c r="L29" s="460">
        <v>308262.17870347918</v>
      </c>
      <c r="M29" s="460">
        <v>908002.08921318711</v>
      </c>
    </row>
    <row r="30" spans="1:13">
      <c r="A30" s="463">
        <f t="shared" si="5"/>
        <v>2032</v>
      </c>
      <c r="B30" s="464">
        <v>12</v>
      </c>
      <c r="C30" s="460">
        <v>32987.186666666676</v>
      </c>
      <c r="D30" s="460">
        <v>6546.307194</v>
      </c>
      <c r="E30" s="460">
        <v>1814.295266666667</v>
      </c>
      <c r="F30" s="460">
        <v>24626.584206000007</v>
      </c>
      <c r="G30" s="460">
        <v>8360.6024606666688</v>
      </c>
      <c r="H30" s="460">
        <v>32987.186666666676</v>
      </c>
      <c r="I30" s="460">
        <v>24626.584206000007</v>
      </c>
      <c r="K30" s="460">
        <v>1249251.4545833338</v>
      </c>
      <c r="L30" s="460">
        <v>316622.78116414585</v>
      </c>
      <c r="M30" s="460">
        <v>932628.67341918708</v>
      </c>
    </row>
    <row r="31" spans="1:13">
      <c r="A31" s="463">
        <f t="shared" si="5"/>
        <v>2033</v>
      </c>
      <c r="B31" s="464">
        <v>12</v>
      </c>
      <c r="C31" s="460">
        <v>32987.186666666676</v>
      </c>
      <c r="D31" s="460">
        <v>6546.307194</v>
      </c>
      <c r="E31" s="460">
        <v>1814.295266666667</v>
      </c>
      <c r="F31" s="460">
        <v>24626.584206000007</v>
      </c>
      <c r="G31" s="460">
        <v>8360.6024606666688</v>
      </c>
      <c r="H31" s="460">
        <v>32987.186666666676</v>
      </c>
      <c r="I31" s="460">
        <v>24626.584206000007</v>
      </c>
      <c r="K31" s="460">
        <v>1282238.6412500006</v>
      </c>
      <c r="L31" s="460">
        <v>324983.38362481253</v>
      </c>
      <c r="M31" s="460">
        <v>957255.25762518705</v>
      </c>
    </row>
    <row r="32" spans="1:13">
      <c r="A32" s="463">
        <f t="shared" si="5"/>
        <v>2034</v>
      </c>
      <c r="B32" s="464">
        <v>12</v>
      </c>
      <c r="C32" s="460">
        <v>32987.186666666676</v>
      </c>
      <c r="D32" s="460">
        <v>6546.307194</v>
      </c>
      <c r="E32" s="460">
        <v>1814.295266666667</v>
      </c>
      <c r="F32" s="460">
        <v>24626.584206000007</v>
      </c>
      <c r="G32" s="460">
        <v>8360.6024606666688</v>
      </c>
      <c r="H32" s="460">
        <v>32987.186666666676</v>
      </c>
      <c r="I32" s="460">
        <v>24626.584206000007</v>
      </c>
      <c r="K32" s="460">
        <v>1315225.8279166673</v>
      </c>
      <c r="L32" s="460">
        <v>333343.98608547921</v>
      </c>
      <c r="M32" s="460">
        <v>981881.84183118702</v>
      </c>
    </row>
    <row r="33" spans="1:13">
      <c r="A33" s="463">
        <f t="shared" si="5"/>
        <v>2035</v>
      </c>
      <c r="B33" s="464">
        <v>12</v>
      </c>
      <c r="C33" s="460">
        <v>32987.186666666676</v>
      </c>
      <c r="D33" s="460">
        <v>6546.307194</v>
      </c>
      <c r="E33" s="460">
        <v>1814.295266666667</v>
      </c>
      <c r="F33" s="460">
        <v>24626.584206000007</v>
      </c>
      <c r="G33" s="460">
        <v>8360.6024606666688</v>
      </c>
      <c r="H33" s="460">
        <v>32987.186666666676</v>
      </c>
      <c r="I33" s="460">
        <v>24626.584206000007</v>
      </c>
      <c r="K33" s="460">
        <v>1348213.0145833341</v>
      </c>
      <c r="L33" s="460">
        <v>341704.58854614588</v>
      </c>
      <c r="M33" s="460">
        <v>1006508.426037187</v>
      </c>
    </row>
    <row r="34" spans="1:13">
      <c r="A34" s="463">
        <f t="shared" si="5"/>
        <v>2036</v>
      </c>
      <c r="B34" s="464">
        <v>12</v>
      </c>
      <c r="C34" s="460">
        <v>32987.186666666676</v>
      </c>
      <c r="D34" s="460">
        <v>6546.307194</v>
      </c>
      <c r="E34" s="460">
        <v>1814.295266666667</v>
      </c>
      <c r="F34" s="460">
        <v>24626.584206000007</v>
      </c>
      <c r="G34" s="460">
        <v>8360.6024606666688</v>
      </c>
      <c r="H34" s="460">
        <v>32987.186666666676</v>
      </c>
      <c r="I34" s="460">
        <v>24626.584206000007</v>
      </c>
      <c r="K34" s="460">
        <v>1381200.2012500009</v>
      </c>
      <c r="L34" s="460">
        <v>350065.19100681256</v>
      </c>
      <c r="M34" s="460">
        <v>1031135.010243187</v>
      </c>
    </row>
    <row r="35" spans="1:13">
      <c r="A35" s="463">
        <f t="shared" si="5"/>
        <v>2037</v>
      </c>
      <c r="B35" s="464">
        <v>12</v>
      </c>
      <c r="C35" s="460">
        <v>32987.186666666676</v>
      </c>
      <c r="D35" s="460">
        <v>6546.307194</v>
      </c>
      <c r="E35" s="460">
        <v>1814.295266666667</v>
      </c>
      <c r="F35" s="460">
        <v>24626.584206000007</v>
      </c>
      <c r="G35" s="460">
        <v>8360.6024606666688</v>
      </c>
      <c r="H35" s="460">
        <v>32987.186666666676</v>
      </c>
      <c r="I35" s="460">
        <v>24626.584206000007</v>
      </c>
      <c r="K35" s="460">
        <v>1414187.3879166676</v>
      </c>
      <c r="L35" s="460">
        <v>358425.79346747923</v>
      </c>
      <c r="M35" s="460">
        <v>1055761.5944491869</v>
      </c>
    </row>
    <row r="36" spans="1:13">
      <c r="A36" s="463">
        <f t="shared" si="5"/>
        <v>2038</v>
      </c>
      <c r="B36" s="464">
        <v>12</v>
      </c>
      <c r="C36" s="460">
        <v>32987.186666666676</v>
      </c>
      <c r="D36" s="460">
        <v>6546.307194</v>
      </c>
      <c r="E36" s="460">
        <v>1814.295266666667</v>
      </c>
      <c r="F36" s="460">
        <v>24626.584206000007</v>
      </c>
      <c r="G36" s="460">
        <v>8360.6024606666688</v>
      </c>
      <c r="H36" s="460">
        <v>32987.186666666676</v>
      </c>
      <c r="I36" s="460">
        <v>24626.584206000007</v>
      </c>
      <c r="K36" s="460">
        <v>1447174.5745833344</v>
      </c>
      <c r="L36" s="460">
        <v>366786.39592814591</v>
      </c>
      <c r="M36" s="460">
        <v>1080388.1786551869</v>
      </c>
    </row>
    <row r="37" spans="1:13">
      <c r="A37" s="463">
        <f t="shared" si="5"/>
        <v>2039</v>
      </c>
      <c r="B37" s="464">
        <v>12</v>
      </c>
      <c r="C37" s="460">
        <v>32987.186666666676</v>
      </c>
      <c r="D37" s="460">
        <v>6546.307194</v>
      </c>
      <c r="E37" s="460">
        <v>1814.295266666667</v>
      </c>
      <c r="F37" s="460">
        <v>24626.584206000007</v>
      </c>
      <c r="G37" s="460">
        <v>8360.6024606666688</v>
      </c>
      <c r="H37" s="460">
        <v>32987.186666666676</v>
      </c>
      <c r="I37" s="460">
        <v>24626.584206000007</v>
      </c>
      <c r="K37" s="460">
        <v>1480161.7612500011</v>
      </c>
      <c r="L37" s="460">
        <v>375146.99838881259</v>
      </c>
      <c r="M37" s="460">
        <v>1105014.7628611869</v>
      </c>
    </row>
    <row r="38" spans="1:13">
      <c r="A38" s="463">
        <f t="shared" si="5"/>
        <v>2040</v>
      </c>
      <c r="B38" s="464">
        <v>12</v>
      </c>
      <c r="C38" s="460">
        <v>32987.186666666676</v>
      </c>
      <c r="D38" s="460">
        <v>6546.307194</v>
      </c>
      <c r="E38" s="460">
        <v>1814.295266666667</v>
      </c>
      <c r="F38" s="460">
        <v>24626.584206000007</v>
      </c>
      <c r="G38" s="460">
        <v>8360.6024606666688</v>
      </c>
      <c r="H38" s="460">
        <v>32987.186666666676</v>
      </c>
      <c r="I38" s="460">
        <v>24626.584206000007</v>
      </c>
      <c r="K38" s="460">
        <v>1513148.9479166679</v>
      </c>
      <c r="L38" s="460">
        <v>383507.60084947926</v>
      </c>
      <c r="M38" s="460">
        <v>1129641.3470671868</v>
      </c>
    </row>
    <row r="39" spans="1:13">
      <c r="A39" s="463">
        <f t="shared" si="5"/>
        <v>2041</v>
      </c>
      <c r="B39" s="464">
        <v>12</v>
      </c>
      <c r="C39" s="460">
        <v>32987.186666666676</v>
      </c>
      <c r="D39" s="460">
        <v>6546.307194</v>
      </c>
      <c r="E39" s="460">
        <v>1814.295266666667</v>
      </c>
      <c r="F39" s="460">
        <v>24626.584206000007</v>
      </c>
      <c r="G39" s="460">
        <v>8360.6024606666688</v>
      </c>
      <c r="H39" s="460">
        <v>32987.186666666676</v>
      </c>
      <c r="I39" s="460">
        <v>24626.584206000007</v>
      </c>
      <c r="K39" s="460">
        <v>1546136.1345833347</v>
      </c>
      <c r="L39" s="460">
        <v>391868.20331014594</v>
      </c>
      <c r="M39" s="460">
        <v>1154267.9312731868</v>
      </c>
    </row>
    <row r="40" spans="1:13">
      <c r="A40" t="s">
        <v>233</v>
      </c>
    </row>
  </sheetData>
  <mergeCells count="5">
    <mergeCell ref="C3:I3"/>
    <mergeCell ref="K3:M3"/>
    <mergeCell ref="C4:F4"/>
    <mergeCell ref="G4:I4"/>
    <mergeCell ref="L4:M4"/>
  </mergeCells>
  <pageMargins left="0.25" right="0.25" top="0.75" bottom="0.75" header="0.3" footer="0.3"/>
  <pageSetup scale="66" orientation="landscape" r:id="rId1"/>
  <headerFooter>
    <oddFooter>&amp;R&amp;Z&amp;F</oddFooter>
  </headerFooter>
  <customProperties>
    <customPr name="EpmWorksheetKeyString_GUID" r:id="rId2"/>
    <customPr name="FPMExcelClientCellBasedFunctionStatus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92D050"/>
    <pageSetUpPr fitToPage="1"/>
  </sheetPr>
  <dimension ref="A1:R130"/>
  <sheetViews>
    <sheetView workbookViewId="0">
      <selection sqref="A1:N1"/>
    </sheetView>
  </sheetViews>
  <sheetFormatPr defaultColWidth="9.140625" defaultRowHeight="15"/>
  <cols>
    <col min="1" max="1" width="38" style="70" bestFit="1" customWidth="1"/>
    <col min="2" max="9" width="15.140625" style="67" customWidth="1"/>
    <col min="10" max="10" width="15.140625" style="16" customWidth="1"/>
    <col min="11" max="13" width="15.140625" style="67" customWidth="1"/>
    <col min="14" max="14" width="17.140625" style="67" customWidth="1"/>
    <col min="15" max="15" width="3.85546875" style="67" customWidth="1"/>
    <col min="16" max="16" width="15.140625" style="67" customWidth="1"/>
    <col min="17" max="17" width="15.5703125" style="67" customWidth="1"/>
    <col min="18" max="18" width="12.140625" style="67" bestFit="1" customWidth="1"/>
    <col min="19" max="16384" width="9.140625" style="67"/>
  </cols>
  <sheetData>
    <row r="1" spans="1:16" ht="15.75">
      <c r="A1" s="1299" t="s">
        <v>234</v>
      </c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</row>
    <row r="2" spans="1:16" ht="15.75">
      <c r="A2" s="1300" t="s">
        <v>44</v>
      </c>
      <c r="B2" s="1300"/>
      <c r="C2" s="1300"/>
      <c r="D2" s="1300"/>
      <c r="E2" s="1300"/>
      <c r="F2" s="1300"/>
      <c r="G2" s="1300"/>
      <c r="H2" s="1300"/>
      <c r="I2" s="1300"/>
      <c r="J2" s="1300"/>
      <c r="K2" s="1300"/>
      <c r="L2" s="1300"/>
      <c r="M2" s="1300"/>
      <c r="N2" s="1300"/>
    </row>
    <row r="3" spans="1:16" ht="15.75">
      <c r="A3" s="1299" t="s">
        <v>235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</row>
    <row r="4" spans="1:16" ht="15.75">
      <c r="A4" s="19"/>
      <c r="B4" s="18"/>
      <c r="C4" s="68"/>
      <c r="D4" s="68"/>
      <c r="E4" s="68"/>
      <c r="F4" s="68"/>
      <c r="G4" s="68"/>
      <c r="H4" s="68"/>
      <c r="I4" s="68"/>
      <c r="J4" s="69"/>
      <c r="K4" s="68"/>
      <c r="L4" s="68"/>
      <c r="M4" s="68"/>
      <c r="N4" s="68"/>
    </row>
    <row r="5" spans="1:16" ht="15.75">
      <c r="B5" s="18"/>
      <c r="C5" s="68"/>
      <c r="D5" s="68"/>
      <c r="E5" s="68"/>
      <c r="F5" s="68"/>
      <c r="G5" s="68"/>
      <c r="H5" s="68"/>
      <c r="I5" s="68"/>
      <c r="J5" s="69"/>
      <c r="K5" s="68"/>
      <c r="L5" s="68"/>
      <c r="M5" s="68"/>
      <c r="N5" s="68"/>
    </row>
    <row r="6" spans="1:16" ht="15.75">
      <c r="B6" s="387" t="str">
        <f>+'Balance Sheet Detail'!CH6</f>
        <v>Actual</v>
      </c>
      <c r="C6" s="387" t="str">
        <f>+'Balance Sheet Detail'!CI6</f>
        <v>Actual</v>
      </c>
      <c r="D6" s="387" t="str">
        <f>+'Balance Sheet Detail'!CJ6</f>
        <v>Actual</v>
      </c>
      <c r="E6" s="387" t="str">
        <f>+'Balance Sheet Detail'!CK6</f>
        <v>Actual</v>
      </c>
      <c r="F6" s="387" t="str">
        <f>+'Balance Sheet Detail'!CL6</f>
        <v>Actual</v>
      </c>
      <c r="G6" s="387" t="str">
        <f>+'Balance Sheet Detail'!CM6</f>
        <v>Actual</v>
      </c>
      <c r="H6" s="387" t="str">
        <f>+'Balance Sheet Detail'!CN6</f>
        <v>Actual</v>
      </c>
      <c r="I6" s="387" t="str">
        <f>+'Balance Sheet Detail'!CO6</f>
        <v>Actual</v>
      </c>
      <c r="J6" s="387" t="str">
        <f>+'Balance Sheet Detail'!CP6</f>
        <v>Actual</v>
      </c>
      <c r="K6" s="387" t="str">
        <f>+'Balance Sheet Detail'!CQ6</f>
        <v>Actual</v>
      </c>
      <c r="L6" s="387" t="str">
        <f>+'Balance Sheet Detail'!CR6</f>
        <v>Actual</v>
      </c>
      <c r="M6" s="387" t="str">
        <f>+'Balance Sheet Detail'!CS6</f>
        <v>Actual</v>
      </c>
      <c r="N6" s="387" t="str">
        <f>+'Balance Sheet Detail'!CT6</f>
        <v>Actual</v>
      </c>
    </row>
    <row r="7" spans="1:16" s="41" customFormat="1" ht="18.75">
      <c r="A7" s="98"/>
      <c r="B7" s="1022" t="str">
        <f>+'Balance Sheet Detail'!CH7</f>
        <v>Dec 2020</v>
      </c>
      <c r="C7" s="1022" t="str">
        <f>+'Balance Sheet Detail'!CI7</f>
        <v>Jan 2021</v>
      </c>
      <c r="D7" s="1022" t="str">
        <f>+'Balance Sheet Detail'!CJ7</f>
        <v>Feb 2021</v>
      </c>
      <c r="E7" s="1022" t="str">
        <f>+'Balance Sheet Detail'!CK7</f>
        <v>Mar 2021</v>
      </c>
      <c r="F7" s="1022" t="str">
        <f>+'Balance Sheet Detail'!CL7</f>
        <v>Apr 2021</v>
      </c>
      <c r="G7" s="1022" t="str">
        <f>+'Balance Sheet Detail'!CM7</f>
        <v>May 2021</v>
      </c>
      <c r="H7" s="1022" t="str">
        <f>+'Balance Sheet Detail'!CN7</f>
        <v>Jun 2021</v>
      </c>
      <c r="I7" s="1022" t="str">
        <f>+'Balance Sheet Detail'!CO7</f>
        <v>Jul 2021</v>
      </c>
      <c r="J7" s="1022" t="str">
        <f>+'Balance Sheet Detail'!CP7</f>
        <v>Aug 2021</v>
      </c>
      <c r="K7" s="1022" t="str">
        <f>+'Balance Sheet Detail'!CQ7</f>
        <v>Sep 2021</v>
      </c>
      <c r="L7" s="1022" t="str">
        <f>+'Balance Sheet Detail'!CR7</f>
        <v>Oct 2021</v>
      </c>
      <c r="M7" s="1022" t="str">
        <f>+'Balance Sheet Detail'!CS7</f>
        <v>Nov 2021</v>
      </c>
      <c r="N7" s="1022" t="str">
        <f>+'Balance Sheet Detail'!CT7</f>
        <v>Dec 2021</v>
      </c>
    </row>
    <row r="8" spans="1:16">
      <c r="A8" s="20" t="s">
        <v>236</v>
      </c>
      <c r="J8" s="67"/>
      <c r="P8" s="644" t="s">
        <v>237</v>
      </c>
    </row>
    <row r="9" spans="1:16">
      <c r="A9" s="21" t="s">
        <v>238</v>
      </c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P9" s="291"/>
    </row>
    <row r="10" spans="1:16">
      <c r="A10" s="82" t="s">
        <v>239</v>
      </c>
      <c r="B10" s="73">
        <f>+'Balance Sheet Detail'!CH11</f>
        <v>2179669</v>
      </c>
      <c r="C10" s="73">
        <f>+'Balance Sheet Detail'!CI11</f>
        <v>2200043.7999999998</v>
      </c>
      <c r="D10" s="73">
        <f>+'Balance Sheet Detail'!CJ11</f>
        <v>2207666.0999999996</v>
      </c>
      <c r="E10" s="73">
        <f>+'Balance Sheet Detail'!CK11</f>
        <v>2226938.2000000002</v>
      </c>
      <c r="F10" s="73">
        <f>+'Balance Sheet Detail'!CL11</f>
        <v>2301861.5999999996</v>
      </c>
      <c r="G10" s="73">
        <f>+'Balance Sheet Detail'!CM11</f>
        <v>2316262.5</v>
      </c>
      <c r="H10" s="73">
        <f>+'Balance Sheet Detail'!CN11</f>
        <v>2328709.5</v>
      </c>
      <c r="I10" s="73">
        <f>+'Balance Sheet Detail'!CO11</f>
        <v>2338685.5999999996</v>
      </c>
      <c r="J10" s="73">
        <f>+'Balance Sheet Detail'!CP11</f>
        <v>2349826.2999999998</v>
      </c>
      <c r="K10" s="73">
        <f>+'Balance Sheet Detail'!CQ11</f>
        <v>2359869.0999999996</v>
      </c>
      <c r="L10" s="73">
        <f>+'Balance Sheet Detail'!CR11</f>
        <v>2370524.9</v>
      </c>
      <c r="M10" s="73">
        <f>+'Balance Sheet Detail'!CS11</f>
        <v>2444795.1999999997</v>
      </c>
      <c r="N10" s="73">
        <f>+'Balance Sheet Detail'!CT11</f>
        <v>2468118.9</v>
      </c>
      <c r="P10" s="298">
        <f>SUM(B10:N10)/13</f>
        <v>2314843.8999999994</v>
      </c>
    </row>
    <row r="11" spans="1:16">
      <c r="A11" s="82" t="s">
        <v>240</v>
      </c>
      <c r="B11" s="16">
        <f>+'Balance Sheet Detail'!CH12</f>
        <v>1939.6</v>
      </c>
      <c r="C11" s="16">
        <f>+'Balance Sheet Detail'!CI12</f>
        <v>1939.6</v>
      </c>
      <c r="D11" s="16">
        <f>+'Balance Sheet Detail'!CJ12</f>
        <v>1939.6</v>
      </c>
      <c r="E11" s="16">
        <f>+'Balance Sheet Detail'!CK12</f>
        <v>1939.6</v>
      </c>
      <c r="F11" s="16">
        <f>+'Balance Sheet Detail'!CL12</f>
        <v>1939.6</v>
      </c>
      <c r="G11" s="16">
        <f>+'Balance Sheet Detail'!CM12</f>
        <v>1939.6</v>
      </c>
      <c r="H11" s="16">
        <f>+'Balance Sheet Detail'!CN12</f>
        <v>1939.6</v>
      </c>
      <c r="I11" s="16">
        <f>+'Balance Sheet Detail'!CO12</f>
        <v>1939.6</v>
      </c>
      <c r="J11" s="16">
        <f>+'Balance Sheet Detail'!CP12</f>
        <v>1939.6</v>
      </c>
      <c r="K11" s="16">
        <f>+'Balance Sheet Detail'!CQ12</f>
        <v>1939.6</v>
      </c>
      <c r="L11" s="16">
        <f>+'Balance Sheet Detail'!CR12</f>
        <v>1939.6</v>
      </c>
      <c r="M11" s="16">
        <f>+'Balance Sheet Detail'!CS12</f>
        <v>1939.6</v>
      </c>
      <c r="N11" s="16">
        <f>+'Balance Sheet Detail'!CT12</f>
        <v>1939.6</v>
      </c>
      <c r="P11" s="291">
        <f t="shared" ref="P11:P15" si="0">SUM(B11:N11)/13</f>
        <v>1939.5999999999997</v>
      </c>
    </row>
    <row r="12" spans="1:16">
      <c r="A12" s="82" t="s">
        <v>241</v>
      </c>
      <c r="B12" s="16">
        <f>+'Balance Sheet Detail'!CH13</f>
        <v>140807.9</v>
      </c>
      <c r="C12" s="16">
        <f>+'Balance Sheet Detail'!CI13</f>
        <v>142689.5</v>
      </c>
      <c r="D12" s="16">
        <f>+'Balance Sheet Detail'!CJ13</f>
        <v>158270.79999999999</v>
      </c>
      <c r="E12" s="16">
        <f>+'Balance Sheet Detail'!CK13</f>
        <v>168655.1</v>
      </c>
      <c r="F12" s="16">
        <f>+'Balance Sheet Detail'!CL13</f>
        <v>116700.5</v>
      </c>
      <c r="G12" s="16">
        <f>+'Balance Sheet Detail'!CM13</f>
        <v>118593.7</v>
      </c>
      <c r="H12" s="16">
        <f>+'Balance Sheet Detail'!CN13</f>
        <v>130442.9</v>
      </c>
      <c r="I12" s="16">
        <f>+'Balance Sheet Detail'!CO13</f>
        <v>145786.1</v>
      </c>
      <c r="J12" s="16">
        <f>+'Balance Sheet Detail'!CP13</f>
        <v>159472.20000000001</v>
      </c>
      <c r="K12" s="16">
        <f>+'Balance Sheet Detail'!CQ13</f>
        <v>174423.9</v>
      </c>
      <c r="L12" s="16">
        <f>+'Balance Sheet Detail'!CR13</f>
        <v>191413.4</v>
      </c>
      <c r="M12" s="16">
        <f>+'Balance Sheet Detail'!CS13</f>
        <v>142092.4</v>
      </c>
      <c r="N12" s="16">
        <f>+'Balance Sheet Detail'!CT13</f>
        <v>147483.79999999999</v>
      </c>
      <c r="P12" s="291">
        <f t="shared" si="0"/>
        <v>148987.09230769228</v>
      </c>
    </row>
    <row r="13" spans="1:16">
      <c r="A13" s="82" t="s">
        <v>242</v>
      </c>
      <c r="B13" s="1139">
        <f>+'Balance Sheet Detail'!CH14</f>
        <v>5031.8999999999996</v>
      </c>
      <c r="C13" s="1139">
        <f>+'Balance Sheet Detail'!CI14</f>
        <v>5031.8999999999996</v>
      </c>
      <c r="D13" s="1139">
        <f>+'Balance Sheet Detail'!CJ14</f>
        <v>5031.8999999999996</v>
      </c>
      <c r="E13" s="1139">
        <f>+'Balance Sheet Detail'!CK14</f>
        <v>5031.8999999999996</v>
      </c>
      <c r="F13" s="1139">
        <f>+'Balance Sheet Detail'!CL14</f>
        <v>5031.8999999999996</v>
      </c>
      <c r="G13" s="1139">
        <f>+'Balance Sheet Detail'!CM14</f>
        <v>5031.8999999999996</v>
      </c>
      <c r="H13" s="1139">
        <f>+'Balance Sheet Detail'!CN14</f>
        <v>5031.8999999999996</v>
      </c>
      <c r="I13" s="1139">
        <f>+'Balance Sheet Detail'!CO14</f>
        <v>5031.8999999999996</v>
      </c>
      <c r="J13" s="1139">
        <f>+'Balance Sheet Detail'!CP14</f>
        <v>5031.8999999999996</v>
      </c>
      <c r="K13" s="1139">
        <f>+'Balance Sheet Detail'!CQ14</f>
        <v>5031.8999999999996</v>
      </c>
      <c r="L13" s="1139">
        <f>+'Balance Sheet Detail'!CR14</f>
        <v>5031.8999999999996</v>
      </c>
      <c r="M13" s="1139">
        <f>+'Balance Sheet Detail'!CS14</f>
        <v>5031.8999999999996</v>
      </c>
      <c r="N13" s="1139">
        <f>+'Balance Sheet Detail'!CT14</f>
        <v>5031.8999999999996</v>
      </c>
      <c r="P13" s="292">
        <f t="shared" si="0"/>
        <v>5031.9000000000005</v>
      </c>
    </row>
    <row r="14" spans="1:16">
      <c r="A14" s="82" t="s">
        <v>243</v>
      </c>
      <c r="B14" s="159">
        <f>+'Balance Sheet Detail'!CH15</f>
        <v>2327448.4</v>
      </c>
      <c r="C14" s="159">
        <f>+'Balance Sheet Detail'!CI15</f>
        <v>2349704.7999999998</v>
      </c>
      <c r="D14" s="159">
        <f>+'Balance Sheet Detail'!CJ15</f>
        <v>2372908.3999999994</v>
      </c>
      <c r="E14" s="159">
        <f>+'Balance Sheet Detail'!CK15</f>
        <v>2402564.8000000003</v>
      </c>
      <c r="F14" s="159">
        <f>+'Balance Sheet Detail'!CL15</f>
        <v>2425533.5999999996</v>
      </c>
      <c r="G14" s="159">
        <f>+'Balance Sheet Detail'!CM15</f>
        <v>2441827.7000000002</v>
      </c>
      <c r="H14" s="159">
        <f>+'Balance Sheet Detail'!CN15</f>
        <v>2466123.9</v>
      </c>
      <c r="I14" s="159">
        <f>+'Balance Sheet Detail'!CO15</f>
        <v>2491443.1999999997</v>
      </c>
      <c r="J14" s="159">
        <f>+'Balance Sheet Detail'!CP15</f>
        <v>2516270</v>
      </c>
      <c r="K14" s="159">
        <f>+'Balance Sheet Detail'!CQ15</f>
        <v>2541264.4999999995</v>
      </c>
      <c r="L14" s="159">
        <f>+'Balance Sheet Detail'!CR15</f>
        <v>2568909.7999999998</v>
      </c>
      <c r="M14" s="159">
        <f>+'Balance Sheet Detail'!CS15</f>
        <v>2593859.0999999996</v>
      </c>
      <c r="N14" s="159">
        <f>+'Balance Sheet Detail'!CT15</f>
        <v>2622574.1999999997</v>
      </c>
      <c r="P14" s="291">
        <f t="shared" si="0"/>
        <v>2470802.4923076918</v>
      </c>
    </row>
    <row r="15" spans="1:16">
      <c r="A15" s="82" t="s">
        <v>244</v>
      </c>
      <c r="B15" s="1139">
        <f>+'Balance Sheet Detail'!CH16</f>
        <v>-812423.10000000009</v>
      </c>
      <c r="C15" s="1139">
        <f>+'Balance Sheet Detail'!CI16</f>
        <v>-817308.3</v>
      </c>
      <c r="D15" s="1139">
        <f>+'Balance Sheet Detail'!CJ16</f>
        <v>-817184.79999999993</v>
      </c>
      <c r="E15" s="1139">
        <f>+'Balance Sheet Detail'!CK16</f>
        <v>-820676.9</v>
      </c>
      <c r="F15" s="1139">
        <f>+'Balance Sheet Detail'!CL16</f>
        <v>-823973.7</v>
      </c>
      <c r="G15" s="1139">
        <f>+'Balance Sheet Detail'!CM16</f>
        <v>-827356.6</v>
      </c>
      <c r="H15" s="1139">
        <f>+'Balance Sheet Detail'!CN16</f>
        <v>-830192.9</v>
      </c>
      <c r="I15" s="1139">
        <f>+'Balance Sheet Detail'!CO16</f>
        <v>-833003.59999999986</v>
      </c>
      <c r="J15" s="1139">
        <f>+'Balance Sheet Detail'!CP16</f>
        <v>-836831.6</v>
      </c>
      <c r="K15" s="1139">
        <f>+'Balance Sheet Detail'!CQ16</f>
        <v>-839861.79999999993</v>
      </c>
      <c r="L15" s="1139">
        <f>+'Balance Sheet Detail'!CR16</f>
        <v>-841384.5</v>
      </c>
      <c r="M15" s="1139">
        <f>+'Balance Sheet Detail'!CS16</f>
        <v>-843061.89999999979</v>
      </c>
      <c r="N15" s="1139">
        <f>+'Balance Sheet Detail'!CT16</f>
        <v>-851669.49999999988</v>
      </c>
      <c r="P15" s="292">
        <f t="shared" si="0"/>
        <v>-830379.16923076916</v>
      </c>
    </row>
    <row r="16" spans="1:16">
      <c r="A16" s="82" t="s">
        <v>245</v>
      </c>
      <c r="B16" s="16">
        <f>+'Balance Sheet Detail'!CH17</f>
        <v>1515025.2999999998</v>
      </c>
      <c r="C16" s="16">
        <f>+'Balance Sheet Detail'!CI17</f>
        <v>1532396.4999999998</v>
      </c>
      <c r="D16" s="16">
        <f>+'Balance Sheet Detail'!CJ17</f>
        <v>1555723.5999999996</v>
      </c>
      <c r="E16" s="16">
        <f>+'Balance Sheet Detail'!CK17</f>
        <v>1581887.9000000004</v>
      </c>
      <c r="F16" s="16">
        <f>+'Balance Sheet Detail'!CL17</f>
        <v>1601559.8999999997</v>
      </c>
      <c r="G16" s="16">
        <f>+'Balance Sheet Detail'!CM17</f>
        <v>1614471.1</v>
      </c>
      <c r="H16" s="16">
        <f>+'Balance Sheet Detail'!CN17</f>
        <v>1635931</v>
      </c>
      <c r="I16" s="16">
        <f>+'Balance Sheet Detail'!CO17</f>
        <v>1658439.5999999999</v>
      </c>
      <c r="J16" s="16">
        <f>+'Balance Sheet Detail'!CP17</f>
        <v>1679438.4</v>
      </c>
      <c r="K16" s="16">
        <f>+'Balance Sheet Detail'!CQ17</f>
        <v>1701402.6999999997</v>
      </c>
      <c r="L16" s="16">
        <f>+'Balance Sheet Detail'!CR17</f>
        <v>1727525.2999999998</v>
      </c>
      <c r="M16" s="16">
        <f>+'Balance Sheet Detail'!CS17</f>
        <v>1750797.1999999997</v>
      </c>
      <c r="N16" s="16">
        <f>+'Balance Sheet Detail'!CT17</f>
        <v>1770904.6999999997</v>
      </c>
      <c r="P16" s="293">
        <f t="shared" ref="P16:P22" si="1">SUM(B16:N16)/13</f>
        <v>1640423.3230769227</v>
      </c>
    </row>
    <row r="17" spans="1:16">
      <c r="A17" s="82" t="s">
        <v>246</v>
      </c>
      <c r="B17" s="16"/>
      <c r="C17" s="16"/>
      <c r="D17" s="16"/>
      <c r="E17" s="16"/>
      <c r="F17" s="16"/>
      <c r="G17" s="16"/>
      <c r="H17" s="16"/>
      <c r="I17" s="16"/>
      <c r="K17" s="16"/>
      <c r="L17" s="16"/>
      <c r="M17" s="16"/>
      <c r="N17" s="16"/>
      <c r="P17" s="293"/>
    </row>
    <row r="18" spans="1:16">
      <c r="A18" s="82"/>
      <c r="B18" s="16"/>
      <c r="C18" s="16"/>
      <c r="D18" s="16"/>
      <c r="E18" s="16"/>
      <c r="F18" s="16"/>
      <c r="G18" s="16"/>
      <c r="H18" s="16"/>
      <c r="I18" s="16"/>
      <c r="K18" s="16"/>
      <c r="L18" s="16"/>
      <c r="M18" s="16"/>
      <c r="N18" s="16"/>
      <c r="P18" s="293"/>
    </row>
    <row r="19" spans="1:16">
      <c r="A19" s="82" t="s">
        <v>247</v>
      </c>
      <c r="B19" s="159">
        <f>+'Balance Sheet Detail'!CH20</f>
        <v>1208.3</v>
      </c>
      <c r="C19" s="159">
        <f>+'Balance Sheet Detail'!CI20</f>
        <v>1542.5</v>
      </c>
      <c r="D19" s="159">
        <f>+'Balance Sheet Detail'!CJ20</f>
        <v>1003.5</v>
      </c>
      <c r="E19" s="159">
        <f>+'Balance Sheet Detail'!CK20</f>
        <v>1278.8</v>
      </c>
      <c r="F19" s="159">
        <f>+'Balance Sheet Detail'!CL20</f>
        <v>612.9</v>
      </c>
      <c r="G19" s="159">
        <f>+'Balance Sheet Detail'!CM20</f>
        <v>1003.5</v>
      </c>
      <c r="H19" s="159">
        <f>+'Balance Sheet Detail'!CN20</f>
        <v>1274.9000000000001</v>
      </c>
      <c r="I19" s="159">
        <f>+'Balance Sheet Detail'!CO20</f>
        <v>1549.1</v>
      </c>
      <c r="J19" s="159">
        <f>+'Balance Sheet Detail'!CP20</f>
        <v>892.7</v>
      </c>
      <c r="K19" s="159">
        <f>+'Balance Sheet Detail'!CQ20</f>
        <v>1188.5</v>
      </c>
      <c r="L19" s="159">
        <f>+'Balance Sheet Detail'!CR20</f>
        <v>1502.2</v>
      </c>
      <c r="M19" s="159">
        <f>+'Balance Sheet Detail'!CS20</f>
        <v>868.3</v>
      </c>
      <c r="N19" s="159">
        <f>+'Balance Sheet Detail'!CT20</f>
        <v>1027.8</v>
      </c>
      <c r="P19" s="293">
        <f t="shared" si="1"/>
        <v>1150.2307692307693</v>
      </c>
    </row>
    <row r="20" spans="1:16">
      <c r="A20" s="82" t="s">
        <v>248</v>
      </c>
      <c r="B20" s="16">
        <f>+'Balance Sheet Detail'!CH21</f>
        <v>0</v>
      </c>
      <c r="C20" s="16">
        <f>+'Balance Sheet Detail'!CI21</f>
        <v>0</v>
      </c>
      <c r="D20" s="16">
        <f>+'Balance Sheet Detail'!CJ21</f>
        <v>0</v>
      </c>
      <c r="E20" s="16">
        <f>+'Balance Sheet Detail'!CK21</f>
        <v>0</v>
      </c>
      <c r="F20" s="16">
        <f>+'Balance Sheet Detail'!CL21</f>
        <v>0</v>
      </c>
      <c r="G20" s="16">
        <f>+'Balance Sheet Detail'!CM21</f>
        <v>0</v>
      </c>
      <c r="H20" s="16">
        <f>+'Balance Sheet Detail'!CN21</f>
        <v>0</v>
      </c>
      <c r="I20" s="16">
        <f>+'Balance Sheet Detail'!CO21</f>
        <v>0</v>
      </c>
      <c r="J20" s="16">
        <f>+'Balance Sheet Detail'!CP21</f>
        <v>0</v>
      </c>
      <c r="K20" s="16">
        <f>+'Balance Sheet Detail'!CQ21</f>
        <v>0</v>
      </c>
      <c r="L20" s="16">
        <f>+'Balance Sheet Detail'!CR21</f>
        <v>0</v>
      </c>
      <c r="M20" s="16">
        <f>+'Balance Sheet Detail'!CS21</f>
        <v>0</v>
      </c>
      <c r="N20" s="16">
        <f>+'Balance Sheet Detail'!CT21</f>
        <v>0</v>
      </c>
      <c r="P20" s="293">
        <f t="shared" si="1"/>
        <v>0</v>
      </c>
    </row>
    <row r="21" spans="1:16">
      <c r="A21" s="82" t="s">
        <v>249</v>
      </c>
      <c r="B21" s="1139">
        <f>+'Balance Sheet Detail'!CH22</f>
        <v>0</v>
      </c>
      <c r="C21" s="1139">
        <f>+'Balance Sheet Detail'!CI22</f>
        <v>0</v>
      </c>
      <c r="D21" s="1139">
        <f>+'Balance Sheet Detail'!CJ22</f>
        <v>0</v>
      </c>
      <c r="E21" s="1139">
        <f>+'Balance Sheet Detail'!CK22</f>
        <v>0</v>
      </c>
      <c r="F21" s="1139">
        <f>+'Balance Sheet Detail'!CL22</f>
        <v>0</v>
      </c>
      <c r="G21" s="1139">
        <f>+'Balance Sheet Detail'!CM22</f>
        <v>0</v>
      </c>
      <c r="H21" s="1139">
        <f>+'Balance Sheet Detail'!CN22</f>
        <v>0</v>
      </c>
      <c r="I21" s="1139">
        <f>+'Balance Sheet Detail'!CO22</f>
        <v>0</v>
      </c>
      <c r="J21" s="1139">
        <f>+'Balance Sheet Detail'!CP22</f>
        <v>0</v>
      </c>
      <c r="K21" s="1139">
        <f>+'Balance Sheet Detail'!CQ22</f>
        <v>0</v>
      </c>
      <c r="L21" s="1139">
        <f>+'Balance Sheet Detail'!CR22</f>
        <v>0</v>
      </c>
      <c r="M21" s="1139">
        <f>+'Balance Sheet Detail'!CS22</f>
        <v>0</v>
      </c>
      <c r="N21" s="1139">
        <f>+'Balance Sheet Detail'!CT22</f>
        <v>0</v>
      </c>
      <c r="P21" s="294">
        <f t="shared" si="1"/>
        <v>0</v>
      </c>
    </row>
    <row r="22" spans="1:16">
      <c r="A22" s="82" t="s">
        <v>250</v>
      </c>
      <c r="B22" s="16">
        <f>+'Balance Sheet Detail'!CH23</f>
        <v>1208.3</v>
      </c>
      <c r="C22" s="16">
        <f>+'Balance Sheet Detail'!CI23</f>
        <v>1542.5</v>
      </c>
      <c r="D22" s="16">
        <f>+'Balance Sheet Detail'!CJ23</f>
        <v>1003.5</v>
      </c>
      <c r="E22" s="16">
        <f>+'Balance Sheet Detail'!CK23</f>
        <v>1278.8</v>
      </c>
      <c r="F22" s="16">
        <f>+'Balance Sheet Detail'!CL23</f>
        <v>612.9</v>
      </c>
      <c r="G22" s="16">
        <f>+'Balance Sheet Detail'!CM23</f>
        <v>1003.5</v>
      </c>
      <c r="H22" s="16">
        <f>+'Balance Sheet Detail'!CN23</f>
        <v>1274.9000000000001</v>
      </c>
      <c r="I22" s="16">
        <f>+'Balance Sheet Detail'!CO23</f>
        <v>1549.1</v>
      </c>
      <c r="J22" s="16">
        <f>+'Balance Sheet Detail'!CP23</f>
        <v>892.7</v>
      </c>
      <c r="K22" s="16">
        <f>+'Balance Sheet Detail'!CQ23</f>
        <v>1188.5</v>
      </c>
      <c r="L22" s="16">
        <f>+'Balance Sheet Detail'!CR23</f>
        <v>1502.2</v>
      </c>
      <c r="M22" s="16">
        <f>+'Balance Sheet Detail'!CS23</f>
        <v>868.3</v>
      </c>
      <c r="N22" s="16">
        <f>+'Balance Sheet Detail'!CT23</f>
        <v>1027.8</v>
      </c>
      <c r="P22" s="293">
        <f t="shared" si="1"/>
        <v>1150.2307692307693</v>
      </c>
    </row>
    <row r="23" spans="1:16">
      <c r="A23" s="82"/>
      <c r="B23" s="16"/>
      <c r="C23" s="16"/>
      <c r="D23" s="16"/>
      <c r="E23" s="16"/>
      <c r="F23" s="16"/>
      <c r="G23" s="16"/>
      <c r="H23" s="16"/>
      <c r="I23" s="16"/>
      <c r="K23" s="16"/>
      <c r="L23" s="16"/>
      <c r="M23" s="16"/>
      <c r="N23" s="16"/>
      <c r="P23" s="291"/>
    </row>
    <row r="24" spans="1:16">
      <c r="A24" s="21" t="s">
        <v>251</v>
      </c>
      <c r="B24" s="16"/>
      <c r="C24" s="16"/>
      <c r="D24" s="16"/>
      <c r="E24" s="16"/>
      <c r="F24" s="16"/>
      <c r="G24" s="16"/>
      <c r="H24" s="16"/>
      <c r="I24" s="16"/>
      <c r="K24" s="16"/>
      <c r="L24" s="16"/>
      <c r="M24" s="16"/>
      <c r="N24" s="16"/>
      <c r="P24" s="291"/>
    </row>
    <row r="25" spans="1:16">
      <c r="A25" s="82" t="s">
        <v>252</v>
      </c>
      <c r="B25" s="16">
        <f>+'Balance Sheet Detail'!CH26</f>
        <v>-2517</v>
      </c>
      <c r="C25" s="16">
        <f>+'Balance Sheet Detail'!CI26</f>
        <v>-2689.8999999999996</v>
      </c>
      <c r="D25" s="16">
        <f>+'Balance Sheet Detail'!CJ26</f>
        <v>-3161.8999999999996</v>
      </c>
      <c r="E25" s="16">
        <f>+'Balance Sheet Detail'!CK26</f>
        <v>-11401.400000000001</v>
      </c>
      <c r="F25" s="16">
        <f>+'Balance Sheet Detail'!CL26</f>
        <v>-5509.3000000000011</v>
      </c>
      <c r="G25" s="16">
        <f>+'Balance Sheet Detail'!CM26</f>
        <v>-6461.1</v>
      </c>
      <c r="H25" s="16">
        <f>+'Balance Sheet Detail'!CN26</f>
        <v>-6948.9</v>
      </c>
      <c r="I25" s="16">
        <f>+'Balance Sheet Detail'!CO26</f>
        <v>-7398.5</v>
      </c>
      <c r="J25" s="16">
        <f>+'Balance Sheet Detail'!CP26</f>
        <v>-8227.5</v>
      </c>
      <c r="K25" s="16">
        <f>+'Balance Sheet Detail'!CQ26</f>
        <v>-7765.9000000000005</v>
      </c>
      <c r="L25" s="16">
        <f>+'Balance Sheet Detail'!CR26</f>
        <v>-7470.3999999999987</v>
      </c>
      <c r="M25" s="16">
        <f>+'Balance Sheet Detail'!CS26</f>
        <v>-7735.2999999999993</v>
      </c>
      <c r="N25" s="16">
        <f>+'Balance Sheet Detail'!CT26</f>
        <v>2104.3000000000002</v>
      </c>
      <c r="P25" s="293">
        <f t="shared" ref="P25:P43" si="2">SUM(B25:N25)/13</f>
        <v>-5783.292307692308</v>
      </c>
    </row>
    <row r="26" spans="1:16">
      <c r="A26" s="82" t="s">
        <v>253</v>
      </c>
      <c r="B26" s="16">
        <f>+'Balance Sheet Detail'!CH27</f>
        <v>0</v>
      </c>
      <c r="C26" s="16">
        <f>+'Balance Sheet Detail'!CI27</f>
        <v>0</v>
      </c>
      <c r="D26" s="16">
        <f>+'Balance Sheet Detail'!CJ27</f>
        <v>0</v>
      </c>
      <c r="E26" s="16">
        <f>+'Balance Sheet Detail'!CK27</f>
        <v>0</v>
      </c>
      <c r="F26" s="16">
        <f>+'Balance Sheet Detail'!CL27</f>
        <v>0</v>
      </c>
      <c r="G26" s="16">
        <f>+'Balance Sheet Detail'!CM27</f>
        <v>0</v>
      </c>
      <c r="H26" s="16">
        <f>+'Balance Sheet Detail'!CN27</f>
        <v>0</v>
      </c>
      <c r="I26" s="16">
        <f>+'Balance Sheet Detail'!CO27</f>
        <v>0</v>
      </c>
      <c r="J26" s="16">
        <f>+'Balance Sheet Detail'!CP27</f>
        <v>0</v>
      </c>
      <c r="K26" s="16">
        <f>+'Balance Sheet Detail'!CQ27</f>
        <v>0</v>
      </c>
      <c r="L26" s="16">
        <f>+'Balance Sheet Detail'!CR27</f>
        <v>0</v>
      </c>
      <c r="M26" s="16">
        <f>+'Balance Sheet Detail'!CS27</f>
        <v>0</v>
      </c>
      <c r="N26" s="16">
        <f>+'Balance Sheet Detail'!CT27</f>
        <v>0</v>
      </c>
      <c r="P26" s="293">
        <f>SUM(B26:N26)/13</f>
        <v>0</v>
      </c>
    </row>
    <row r="27" spans="1:16">
      <c r="A27" s="82" t="s">
        <v>254</v>
      </c>
      <c r="B27" s="16">
        <f>+'Balance Sheet Detail'!CH28</f>
        <v>25</v>
      </c>
      <c r="C27" s="16">
        <f>+'Balance Sheet Detail'!CI28</f>
        <v>25</v>
      </c>
      <c r="D27" s="16">
        <f>+'Balance Sheet Detail'!CJ28</f>
        <v>25</v>
      </c>
      <c r="E27" s="16">
        <f>+'Balance Sheet Detail'!CK28</f>
        <v>25</v>
      </c>
      <c r="F27" s="16">
        <f>+'Balance Sheet Detail'!CL28</f>
        <v>25</v>
      </c>
      <c r="G27" s="16">
        <f>+'Balance Sheet Detail'!CM28</f>
        <v>25</v>
      </c>
      <c r="H27" s="16">
        <f>+'Balance Sheet Detail'!CN28</f>
        <v>25</v>
      </c>
      <c r="I27" s="16">
        <f>+'Balance Sheet Detail'!CO28</f>
        <v>25</v>
      </c>
      <c r="J27" s="16">
        <f>+'Balance Sheet Detail'!CP28</f>
        <v>25</v>
      </c>
      <c r="K27" s="16">
        <f>+'Balance Sheet Detail'!CQ28</f>
        <v>25</v>
      </c>
      <c r="L27" s="16">
        <f>+'Balance Sheet Detail'!CR28</f>
        <v>25</v>
      </c>
      <c r="M27" s="16">
        <f>+'Balance Sheet Detail'!CS28</f>
        <v>25</v>
      </c>
      <c r="N27" s="16">
        <f>+'Balance Sheet Detail'!CT28</f>
        <v>25</v>
      </c>
      <c r="P27" s="293">
        <f t="shared" si="2"/>
        <v>25</v>
      </c>
    </row>
    <row r="28" spans="1:16">
      <c r="A28" s="82" t="s">
        <v>255</v>
      </c>
      <c r="B28" s="16">
        <f>+'Balance Sheet Detail'!CH29</f>
        <v>3</v>
      </c>
      <c r="C28" s="16">
        <f>+'Balance Sheet Detail'!CI29</f>
        <v>3</v>
      </c>
      <c r="D28" s="16">
        <f>+'Balance Sheet Detail'!CJ29</f>
        <v>3</v>
      </c>
      <c r="E28" s="16">
        <f>+'Balance Sheet Detail'!CK29</f>
        <v>3</v>
      </c>
      <c r="F28" s="16">
        <f>+'Balance Sheet Detail'!CL29</f>
        <v>3</v>
      </c>
      <c r="G28" s="16">
        <f>+'Balance Sheet Detail'!CM29</f>
        <v>3</v>
      </c>
      <c r="H28" s="16">
        <f>+'Balance Sheet Detail'!CN29</f>
        <v>3</v>
      </c>
      <c r="I28" s="16">
        <f>+'Balance Sheet Detail'!CO29</f>
        <v>3</v>
      </c>
      <c r="J28" s="16">
        <f>+'Balance Sheet Detail'!CP29</f>
        <v>3</v>
      </c>
      <c r="K28" s="16">
        <f>+'Balance Sheet Detail'!CQ29</f>
        <v>3</v>
      </c>
      <c r="L28" s="16">
        <f>+'Balance Sheet Detail'!CR29</f>
        <v>3</v>
      </c>
      <c r="M28" s="16">
        <f>+'Balance Sheet Detail'!CS29</f>
        <v>3</v>
      </c>
      <c r="N28" s="16">
        <f>+'Balance Sheet Detail'!CT29</f>
        <v>3</v>
      </c>
      <c r="P28" s="293">
        <f t="shared" si="2"/>
        <v>3</v>
      </c>
    </row>
    <row r="29" spans="1:16">
      <c r="A29" s="82" t="s">
        <v>256</v>
      </c>
      <c r="B29" s="16">
        <f>+'Balance Sheet Detail'!CH30</f>
        <v>0</v>
      </c>
      <c r="C29" s="16">
        <f>+'Balance Sheet Detail'!CI30</f>
        <v>0</v>
      </c>
      <c r="D29" s="16">
        <f>+'Balance Sheet Detail'!CJ30</f>
        <v>0</v>
      </c>
      <c r="E29" s="16">
        <f>+'Balance Sheet Detail'!CK30</f>
        <v>0</v>
      </c>
      <c r="F29" s="16">
        <f>+'Balance Sheet Detail'!CL30</f>
        <v>0</v>
      </c>
      <c r="G29" s="16">
        <f>+'Balance Sheet Detail'!CM30</f>
        <v>0</v>
      </c>
      <c r="H29" s="16">
        <f>+'Balance Sheet Detail'!CN30</f>
        <v>0</v>
      </c>
      <c r="I29" s="16">
        <f>+'Balance Sheet Detail'!CO30</f>
        <v>0</v>
      </c>
      <c r="J29" s="16">
        <f>+'Balance Sheet Detail'!CP30</f>
        <v>0</v>
      </c>
      <c r="K29" s="16">
        <f>+'Balance Sheet Detail'!CQ30</f>
        <v>0</v>
      </c>
      <c r="L29" s="16">
        <f>+'Balance Sheet Detail'!CR30</f>
        <v>0</v>
      </c>
      <c r="M29" s="16">
        <f>+'Balance Sheet Detail'!CS30</f>
        <v>0</v>
      </c>
      <c r="N29" s="16">
        <f>+'Balance Sheet Detail'!CT30</f>
        <v>0</v>
      </c>
      <c r="P29" s="293">
        <f t="shared" si="2"/>
        <v>0</v>
      </c>
    </row>
    <row r="30" spans="1:16">
      <c r="A30" s="82" t="s">
        <v>257</v>
      </c>
      <c r="B30" s="16">
        <f>+'Balance Sheet Detail'!CH31</f>
        <v>29061.3</v>
      </c>
      <c r="C30" s="16">
        <f>+'Balance Sheet Detail'!CI31</f>
        <v>41434.80000000001</v>
      </c>
      <c r="D30" s="16">
        <f>+'Balance Sheet Detail'!CJ31</f>
        <v>43191.8</v>
      </c>
      <c r="E30" s="16">
        <f>+'Balance Sheet Detail'!CK31</f>
        <v>37311.099999999991</v>
      </c>
      <c r="F30" s="16">
        <f>+'Balance Sheet Detail'!CL31</f>
        <v>33050</v>
      </c>
      <c r="G30" s="16">
        <f>+'Balance Sheet Detail'!CM31</f>
        <v>31383.9</v>
      </c>
      <c r="H30" s="16">
        <f>+'Balance Sheet Detail'!CN31</f>
        <v>28707.699999999997</v>
      </c>
      <c r="I30" s="16">
        <f>+'Balance Sheet Detail'!CO31</f>
        <v>28842.400000000001</v>
      </c>
      <c r="J30" s="16">
        <f>+'Balance Sheet Detail'!CP31</f>
        <v>27207.300000000003</v>
      </c>
      <c r="K30" s="16">
        <f>+'Balance Sheet Detail'!CQ31</f>
        <v>28836.799999999999</v>
      </c>
      <c r="L30" s="16">
        <f>+'Balance Sheet Detail'!CR31</f>
        <v>30680.700000000004</v>
      </c>
      <c r="M30" s="16">
        <f>+'Balance Sheet Detail'!CS31</f>
        <v>29358.9</v>
      </c>
      <c r="N30" s="16">
        <f>+'Balance Sheet Detail'!CT31</f>
        <v>34889.5</v>
      </c>
      <c r="P30" s="293">
        <f t="shared" si="2"/>
        <v>32612.015384615384</v>
      </c>
    </row>
    <row r="31" spans="1:16">
      <c r="A31" s="82" t="s">
        <v>258</v>
      </c>
      <c r="B31" s="16">
        <f>+'Balance Sheet Detail'!CH32</f>
        <v>2036</v>
      </c>
      <c r="C31" s="16">
        <f>+'Balance Sheet Detail'!CI32</f>
        <v>1674.1999999999998</v>
      </c>
      <c r="D31" s="16">
        <f>+'Balance Sheet Detail'!CJ32</f>
        <v>1755.6000000000001</v>
      </c>
      <c r="E31" s="16">
        <f>+'Balance Sheet Detail'!CK32</f>
        <v>1665.1999999999998</v>
      </c>
      <c r="F31" s="16">
        <f>+'Balance Sheet Detail'!CL32</f>
        <v>1797.1999999999998</v>
      </c>
      <c r="G31" s="16">
        <f>+'Balance Sheet Detail'!CM32</f>
        <v>1785.7</v>
      </c>
      <c r="H31" s="16">
        <f>+'Balance Sheet Detail'!CN32</f>
        <v>1729.6</v>
      </c>
      <c r="I31" s="16">
        <f>+'Balance Sheet Detail'!CO32</f>
        <v>1832.6</v>
      </c>
      <c r="J31" s="16">
        <f>+'Balance Sheet Detail'!CP32</f>
        <v>1910.7000000000003</v>
      </c>
      <c r="K31" s="16">
        <f>+'Balance Sheet Detail'!CQ32</f>
        <v>2041.9</v>
      </c>
      <c r="L31" s="16">
        <f>+'Balance Sheet Detail'!CR32</f>
        <v>1824.2</v>
      </c>
      <c r="M31" s="16">
        <f>+'Balance Sheet Detail'!CS32</f>
        <v>1847.0000000000002</v>
      </c>
      <c r="N31" s="16">
        <f>+'Balance Sheet Detail'!CT32</f>
        <v>5896.1</v>
      </c>
      <c r="P31" s="293">
        <f t="shared" si="2"/>
        <v>2138.1538461538466</v>
      </c>
    </row>
    <row r="32" spans="1:16">
      <c r="A32" s="82" t="s">
        <v>259</v>
      </c>
      <c r="B32" s="16">
        <f>+'Balance Sheet Detail'!CH33</f>
        <v>-1251.7</v>
      </c>
      <c r="C32" s="16">
        <f>+'Balance Sheet Detail'!CI33</f>
        <v>-1444.8</v>
      </c>
      <c r="D32" s="16">
        <f>+'Balance Sheet Detail'!CJ33</f>
        <v>-1615</v>
      </c>
      <c r="E32" s="16">
        <f>+'Balance Sheet Detail'!CK33</f>
        <v>-1292.7</v>
      </c>
      <c r="F32" s="16">
        <f>+'Balance Sheet Detail'!CL33</f>
        <v>-1380.5</v>
      </c>
      <c r="G32" s="16">
        <f>+'Balance Sheet Detail'!CM33</f>
        <v>-1455.0000000000002</v>
      </c>
      <c r="H32" s="16">
        <f>+'Balance Sheet Detail'!CN33</f>
        <v>-1429.8999999999999</v>
      </c>
      <c r="I32" s="16">
        <f>+'Balance Sheet Detail'!CO33</f>
        <v>-1461.5</v>
      </c>
      <c r="J32" s="16">
        <f>+'Balance Sheet Detail'!CP33</f>
        <v>-1510.1</v>
      </c>
      <c r="K32" s="16">
        <f>+'Balance Sheet Detail'!CQ33</f>
        <v>-1558.3999999999999</v>
      </c>
      <c r="L32" s="16">
        <f>+'Balance Sheet Detail'!CR33</f>
        <v>-1624.2</v>
      </c>
      <c r="M32" s="16">
        <f>+'Balance Sheet Detail'!CS33</f>
        <v>-1597</v>
      </c>
      <c r="N32" s="16">
        <f>+'Balance Sheet Detail'!CT33</f>
        <v>-1604</v>
      </c>
      <c r="P32" s="293">
        <f t="shared" si="2"/>
        <v>-1478.8307692307694</v>
      </c>
    </row>
    <row r="33" spans="1:16">
      <c r="A33" s="82" t="s">
        <v>260</v>
      </c>
      <c r="B33" s="16">
        <f>+'Balance Sheet Detail'!CH34</f>
        <v>9933.7000000000007</v>
      </c>
      <c r="C33" s="16">
        <f>+'Balance Sheet Detail'!CI34</f>
        <v>10459.200000000001</v>
      </c>
      <c r="D33" s="16">
        <f>+'Balance Sheet Detail'!CJ34</f>
        <v>9618.2999999999993</v>
      </c>
      <c r="E33" s="16">
        <f>+'Balance Sheet Detail'!CK34</f>
        <v>10315.799999999999</v>
      </c>
      <c r="F33" s="16">
        <f>+'Balance Sheet Detail'!CL34</f>
        <v>9943.2999999999993</v>
      </c>
      <c r="G33" s="16">
        <f>+'Balance Sheet Detail'!CM34</f>
        <v>10267.4</v>
      </c>
      <c r="H33" s="16">
        <f>+'Balance Sheet Detail'!CN34</f>
        <v>9828.7999999999993</v>
      </c>
      <c r="I33" s="16">
        <f>+'Balance Sheet Detail'!CO34</f>
        <v>9719.9</v>
      </c>
      <c r="J33" s="16">
        <f>+'Balance Sheet Detail'!CP34</f>
        <v>10043.799999999999</v>
      </c>
      <c r="K33" s="16">
        <f>+'Balance Sheet Detail'!CQ34</f>
        <v>9672.4</v>
      </c>
      <c r="L33" s="16">
        <f>+'Balance Sheet Detail'!CR34</f>
        <v>9146.7999999999993</v>
      </c>
      <c r="M33" s="16">
        <f>+'Balance Sheet Detail'!CS34</f>
        <v>9368.7999999999993</v>
      </c>
      <c r="N33" s="16">
        <f>+'Balance Sheet Detail'!CT34</f>
        <v>9985.2000000000007</v>
      </c>
      <c r="P33" s="293">
        <f t="shared" si="2"/>
        <v>9869.4923076923078</v>
      </c>
    </row>
    <row r="34" spans="1:16">
      <c r="A34" s="82" t="s">
        <v>261</v>
      </c>
      <c r="B34" s="16">
        <f>+'Balance Sheet Detail'!CH35</f>
        <v>692.3</v>
      </c>
      <c r="C34" s="16">
        <f>+'Balance Sheet Detail'!CI35</f>
        <v>445.09999999999997</v>
      </c>
      <c r="D34" s="16">
        <f>+'Balance Sheet Detail'!CJ35</f>
        <v>585.5</v>
      </c>
      <c r="E34" s="16">
        <f>+'Balance Sheet Detail'!CK35</f>
        <v>1317.3999999999999</v>
      </c>
      <c r="F34" s="16">
        <f>+'Balance Sheet Detail'!CL35</f>
        <v>1448.9</v>
      </c>
      <c r="G34" s="16">
        <f>+'Balance Sheet Detail'!CM35</f>
        <v>797.5</v>
      </c>
      <c r="H34" s="16">
        <f>+'Balance Sheet Detail'!CN35</f>
        <v>2124</v>
      </c>
      <c r="I34" s="16">
        <f>+'Balance Sheet Detail'!CO35</f>
        <v>2972.6</v>
      </c>
      <c r="J34" s="16">
        <f>+'Balance Sheet Detail'!CP35</f>
        <v>2620.5</v>
      </c>
      <c r="K34" s="16">
        <f>+'Balance Sheet Detail'!CQ35</f>
        <v>1434.1</v>
      </c>
      <c r="L34" s="16">
        <f>+'Balance Sheet Detail'!CR35</f>
        <v>1871.3000000000002</v>
      </c>
      <c r="M34" s="16">
        <f>+'Balance Sheet Detail'!CS35</f>
        <v>906.3</v>
      </c>
      <c r="N34" s="16">
        <f>+'Balance Sheet Detail'!CT35</f>
        <v>828.69999999999993</v>
      </c>
      <c r="P34" s="293">
        <f t="shared" si="2"/>
        <v>1388.0153846153846</v>
      </c>
    </row>
    <row r="35" spans="1:16">
      <c r="A35" s="82" t="s">
        <v>262</v>
      </c>
      <c r="B35" s="16">
        <f>+'Balance Sheet Detail'!CH36</f>
        <v>0</v>
      </c>
      <c r="C35" s="16">
        <f>+'Balance Sheet Detail'!CI36</f>
        <v>0</v>
      </c>
      <c r="D35" s="16">
        <f>+'Balance Sheet Detail'!CJ36</f>
        <v>0</v>
      </c>
      <c r="E35" s="16">
        <f>+'Balance Sheet Detail'!CK36</f>
        <v>0</v>
      </c>
      <c r="F35" s="16">
        <f>+'Balance Sheet Detail'!CL36</f>
        <v>0</v>
      </c>
      <c r="G35" s="16">
        <f>+'Balance Sheet Detail'!CM36</f>
        <v>0</v>
      </c>
      <c r="H35" s="16">
        <f>+'Balance Sheet Detail'!CN36</f>
        <v>0</v>
      </c>
      <c r="I35" s="16">
        <f>+'Balance Sheet Detail'!CO36</f>
        <v>0</v>
      </c>
      <c r="J35" s="16">
        <f>+'Balance Sheet Detail'!CP36</f>
        <v>0</v>
      </c>
      <c r="K35" s="16">
        <f>+'Balance Sheet Detail'!CQ36</f>
        <v>0</v>
      </c>
      <c r="L35" s="16">
        <f>+'Balance Sheet Detail'!CR36</f>
        <v>0</v>
      </c>
      <c r="M35" s="16">
        <f>+'Balance Sheet Detail'!CS36</f>
        <v>995.8</v>
      </c>
      <c r="N35" s="16">
        <f>+'Balance Sheet Detail'!CT36</f>
        <v>864.7</v>
      </c>
      <c r="P35" s="293">
        <f t="shared" si="2"/>
        <v>143.11538461538461</v>
      </c>
    </row>
    <row r="36" spans="1:16">
      <c r="A36" s="82" t="s">
        <v>263</v>
      </c>
      <c r="B36" s="16">
        <f>+'Balance Sheet Detail'!CH37</f>
        <v>2998.3</v>
      </c>
      <c r="C36" s="16">
        <f>+'Balance Sheet Detail'!CI37</f>
        <v>3186</v>
      </c>
      <c r="D36" s="16">
        <f>+'Balance Sheet Detail'!CJ37</f>
        <v>3089.9</v>
      </c>
      <c r="E36" s="16">
        <f>+'Balance Sheet Detail'!CK37</f>
        <v>3262</v>
      </c>
      <c r="F36" s="16">
        <f>+'Balance Sheet Detail'!CL37</f>
        <v>3750.2</v>
      </c>
      <c r="G36" s="16">
        <f>+'Balance Sheet Detail'!CM37</f>
        <v>3835.3</v>
      </c>
      <c r="H36" s="16">
        <f>+'Balance Sheet Detail'!CN37</f>
        <v>4186.3</v>
      </c>
      <c r="I36" s="16">
        <f>+'Balance Sheet Detail'!CO37</f>
        <v>3842.9</v>
      </c>
      <c r="J36" s="16">
        <f>+'Balance Sheet Detail'!CP37</f>
        <v>4056.2</v>
      </c>
      <c r="K36" s="16">
        <f>+'Balance Sheet Detail'!CQ37</f>
        <v>4544.3</v>
      </c>
      <c r="L36" s="16">
        <f>+'Balance Sheet Detail'!CR37</f>
        <v>4167</v>
      </c>
      <c r="M36" s="16">
        <f>+'Balance Sheet Detail'!CS37</f>
        <v>4010.6</v>
      </c>
      <c r="N36" s="16">
        <f>+'Balance Sheet Detail'!CT37</f>
        <v>2635</v>
      </c>
      <c r="P36" s="293">
        <f t="shared" si="2"/>
        <v>3658.7692307692309</v>
      </c>
    </row>
    <row r="37" spans="1:16">
      <c r="A37" s="82" t="s">
        <v>264</v>
      </c>
      <c r="B37" s="16">
        <f>+'Balance Sheet Detail'!CH38</f>
        <v>0</v>
      </c>
      <c r="C37" s="16">
        <f>+'Balance Sheet Detail'!CI38</f>
        <v>0</v>
      </c>
      <c r="D37" s="16">
        <f>+'Balance Sheet Detail'!CJ38</f>
        <v>0</v>
      </c>
      <c r="E37" s="16">
        <f>+'Balance Sheet Detail'!CK38</f>
        <v>0</v>
      </c>
      <c r="F37" s="16">
        <f>+'Balance Sheet Detail'!CL38</f>
        <v>0</v>
      </c>
      <c r="G37" s="16">
        <f>+'Balance Sheet Detail'!CM38</f>
        <v>0</v>
      </c>
      <c r="H37" s="16">
        <f>+'Balance Sheet Detail'!CN38</f>
        <v>0</v>
      </c>
      <c r="I37" s="16">
        <f>+'Balance Sheet Detail'!CO38</f>
        <v>0</v>
      </c>
      <c r="J37" s="16">
        <f>+'Balance Sheet Detail'!CP38</f>
        <v>0</v>
      </c>
      <c r="K37" s="16">
        <f>+'Balance Sheet Detail'!CQ38</f>
        <v>0</v>
      </c>
      <c r="L37" s="16">
        <f>+'Balance Sheet Detail'!CR38</f>
        <v>0</v>
      </c>
      <c r="M37" s="16">
        <f>+'Balance Sheet Detail'!CS38</f>
        <v>0</v>
      </c>
      <c r="N37" s="16">
        <f>+'Balance Sheet Detail'!CT38</f>
        <v>0</v>
      </c>
      <c r="P37" s="293">
        <f t="shared" si="2"/>
        <v>0</v>
      </c>
    </row>
    <row r="38" spans="1:16">
      <c r="A38" s="82" t="s">
        <v>265</v>
      </c>
      <c r="B38" s="16">
        <f>+'Balance Sheet Detail'!CH39</f>
        <v>0</v>
      </c>
      <c r="C38" s="16">
        <f>+'Balance Sheet Detail'!CI39</f>
        <v>0</v>
      </c>
      <c r="D38" s="16">
        <f>+'Balance Sheet Detail'!CJ39</f>
        <v>0</v>
      </c>
      <c r="E38" s="16">
        <f>+'Balance Sheet Detail'!CK39</f>
        <v>0</v>
      </c>
      <c r="F38" s="16">
        <f>+'Balance Sheet Detail'!CL39</f>
        <v>0</v>
      </c>
      <c r="G38" s="16">
        <f>+'Balance Sheet Detail'!CM39</f>
        <v>0</v>
      </c>
      <c r="H38" s="16">
        <f>+'Balance Sheet Detail'!CN39</f>
        <v>0</v>
      </c>
      <c r="I38" s="16">
        <f>+'Balance Sheet Detail'!CO39</f>
        <v>0</v>
      </c>
      <c r="J38" s="16">
        <f>+'Balance Sheet Detail'!CP39</f>
        <v>0</v>
      </c>
      <c r="K38" s="16">
        <f>+'Balance Sheet Detail'!CQ39</f>
        <v>0</v>
      </c>
      <c r="L38" s="16">
        <f>+'Balance Sheet Detail'!CR39</f>
        <v>0</v>
      </c>
      <c r="M38" s="16">
        <f>+'Balance Sheet Detail'!CS39</f>
        <v>0</v>
      </c>
      <c r="N38" s="16">
        <f>+'Balance Sheet Detail'!CT39</f>
        <v>0</v>
      </c>
      <c r="P38" s="293">
        <f t="shared" si="2"/>
        <v>0</v>
      </c>
    </row>
    <row r="39" spans="1:16">
      <c r="A39" s="82" t="s">
        <v>266</v>
      </c>
      <c r="B39" s="16">
        <f>+'Balance Sheet Detail'!CH40</f>
        <v>15058.3</v>
      </c>
      <c r="C39" s="16">
        <f>+'Balance Sheet Detail'!CI40</f>
        <v>18903.7</v>
      </c>
      <c r="D39" s="16">
        <f>+'Balance Sheet Detail'!CJ40</f>
        <v>15409.6</v>
      </c>
      <c r="E39" s="16">
        <f>+'Balance Sheet Detail'!CK40</f>
        <v>16257.3</v>
      </c>
      <c r="F39" s="16">
        <f>+'Balance Sheet Detail'!CL40</f>
        <v>16067.6</v>
      </c>
      <c r="G39" s="16">
        <f>+'Balance Sheet Detail'!CM40</f>
        <v>13825</v>
      </c>
      <c r="H39" s="16">
        <f>+'Balance Sheet Detail'!CN40</f>
        <v>12980.5</v>
      </c>
      <c r="I39" s="16">
        <f>+'Balance Sheet Detail'!CO40</f>
        <v>12554.1</v>
      </c>
      <c r="J39" s="16">
        <f>+'Balance Sheet Detail'!CP40</f>
        <v>11932.8</v>
      </c>
      <c r="K39" s="16">
        <f>+'Balance Sheet Detail'!CQ40</f>
        <v>12452.2</v>
      </c>
      <c r="L39" s="16">
        <f>+'Balance Sheet Detail'!CR40</f>
        <v>12150.8</v>
      </c>
      <c r="M39" s="16">
        <f>+'Balance Sheet Detail'!CS40</f>
        <v>13785.7</v>
      </c>
      <c r="N39" s="16">
        <f>+'Balance Sheet Detail'!CT40</f>
        <v>17180.5</v>
      </c>
      <c r="P39" s="293">
        <f>SUM(B39:N39)/13</f>
        <v>14504.469230769231</v>
      </c>
    </row>
    <row r="40" spans="1:16">
      <c r="A40" s="82" t="s">
        <v>267</v>
      </c>
      <c r="B40" s="16">
        <f>+'Balance Sheet Detail'!CH41</f>
        <v>0</v>
      </c>
      <c r="C40" s="16">
        <f>+'Balance Sheet Detail'!CI41</f>
        <v>0</v>
      </c>
      <c r="D40" s="16">
        <f>+'Balance Sheet Detail'!CJ41</f>
        <v>0</v>
      </c>
      <c r="E40" s="16">
        <f>+'Balance Sheet Detail'!CK41</f>
        <v>0</v>
      </c>
      <c r="F40" s="16">
        <f>+'Balance Sheet Detail'!CL41</f>
        <v>0</v>
      </c>
      <c r="G40" s="16">
        <f>+'Balance Sheet Detail'!CM41</f>
        <v>0</v>
      </c>
      <c r="H40" s="16">
        <f>+'Balance Sheet Detail'!CN41</f>
        <v>0</v>
      </c>
      <c r="I40" s="16">
        <f>+'Balance Sheet Detail'!CO41</f>
        <v>0</v>
      </c>
      <c r="J40" s="16">
        <f>+'Balance Sheet Detail'!CP41</f>
        <v>0</v>
      </c>
      <c r="K40" s="16">
        <f>+'Balance Sheet Detail'!CQ41</f>
        <v>0</v>
      </c>
      <c r="L40" s="16">
        <f>+'Balance Sheet Detail'!CR41</f>
        <v>0</v>
      </c>
      <c r="M40" s="16">
        <f>+'Balance Sheet Detail'!CS41</f>
        <v>0</v>
      </c>
      <c r="N40" s="16">
        <f>+'Balance Sheet Detail'!CT41</f>
        <v>0</v>
      </c>
      <c r="O40" s="16">
        <f>+'Balance Sheet Detail'!AA41</f>
        <v>0</v>
      </c>
      <c r="P40" s="293">
        <f>SUM(B40:N40)/13</f>
        <v>0</v>
      </c>
    </row>
    <row r="41" spans="1:16">
      <c r="A41" s="82" t="s">
        <v>268</v>
      </c>
      <c r="B41" s="16">
        <f>+'Balance Sheet Detail'!CH42</f>
        <v>1157</v>
      </c>
      <c r="C41" s="16">
        <f>+'Balance Sheet Detail'!CI42</f>
        <v>3134.7</v>
      </c>
      <c r="D41" s="16">
        <f>+'Balance Sheet Detail'!CJ42</f>
        <v>3235.3</v>
      </c>
      <c r="E41" s="16">
        <f>+'Balance Sheet Detail'!CK42</f>
        <v>3057.4</v>
      </c>
      <c r="F41" s="16">
        <f>+'Balance Sheet Detail'!CL42</f>
        <v>2786.9</v>
      </c>
      <c r="G41" s="16">
        <f>+'Balance Sheet Detail'!CM42</f>
        <v>2369.7000000000003</v>
      </c>
      <c r="H41" s="16">
        <f>+'Balance Sheet Detail'!CN42</f>
        <v>2210.3999999999996</v>
      </c>
      <c r="I41" s="16">
        <f>+'Balance Sheet Detail'!CO42</f>
        <v>4759.8</v>
      </c>
      <c r="J41" s="16">
        <f>+'Balance Sheet Detail'!CP42</f>
        <v>4377.5</v>
      </c>
      <c r="K41" s="16">
        <f>+'Balance Sheet Detail'!CQ42</f>
        <v>3826.8</v>
      </c>
      <c r="L41" s="16">
        <f>+'Balance Sheet Detail'!CR42</f>
        <v>3194.2</v>
      </c>
      <c r="M41" s="16">
        <f>+'Balance Sheet Detail'!CS42</f>
        <v>2743</v>
      </c>
      <c r="N41" s="16">
        <f>+'Balance Sheet Detail'!CT42</f>
        <v>3413</v>
      </c>
      <c r="P41" s="293">
        <f t="shared" si="2"/>
        <v>3097.3615384615382</v>
      </c>
    </row>
    <row r="42" spans="1:16">
      <c r="A42" s="82" t="s">
        <v>269</v>
      </c>
      <c r="B42" s="1139">
        <f>+'Balance Sheet Detail'!CH43</f>
        <v>9743.8000000000011</v>
      </c>
      <c r="C42" s="1139">
        <f>+'Balance Sheet Detail'!CI43</f>
        <v>9061.5</v>
      </c>
      <c r="D42" s="1139">
        <f>+'Balance Sheet Detail'!CJ43</f>
        <v>8460.7000000000007</v>
      </c>
      <c r="E42" s="1139">
        <f>+'Balance Sheet Detail'!CK43</f>
        <v>7161.2</v>
      </c>
      <c r="F42" s="1139">
        <f>+'Balance Sheet Detail'!CL43</f>
        <v>6760.7999999999993</v>
      </c>
      <c r="G42" s="1139">
        <f>+'Balance Sheet Detail'!CM43</f>
        <v>6514.2</v>
      </c>
      <c r="H42" s="1139">
        <f>+'Balance Sheet Detail'!CN43</f>
        <v>6311.7</v>
      </c>
      <c r="I42" s="1139">
        <f>+'Balance Sheet Detail'!CO43</f>
        <v>6117.6</v>
      </c>
      <c r="J42" s="1139">
        <f>+'Balance Sheet Detail'!CP43</f>
        <v>5980.4</v>
      </c>
      <c r="K42" s="1139">
        <f>+'Balance Sheet Detail'!CQ43</f>
        <v>5813.8</v>
      </c>
      <c r="L42" s="1139">
        <f>+'Balance Sheet Detail'!CR43</f>
        <v>5972.8</v>
      </c>
      <c r="M42" s="1139">
        <f>+'Balance Sheet Detail'!CS43</f>
        <v>5758.7</v>
      </c>
      <c r="N42" s="1139">
        <f>+'Balance Sheet Detail'!CT43</f>
        <v>5316.6</v>
      </c>
      <c r="P42" s="294">
        <f t="shared" si="2"/>
        <v>6844.1384615384613</v>
      </c>
    </row>
    <row r="43" spans="1:16">
      <c r="A43" s="82" t="s">
        <v>270</v>
      </c>
      <c r="B43" s="16">
        <f>+'Balance Sheet Detail'!CH44</f>
        <v>66940.000000000015</v>
      </c>
      <c r="C43" s="16">
        <f>+'Balance Sheet Detail'!CI44</f>
        <v>84192.5</v>
      </c>
      <c r="D43" s="16">
        <f>+'Balance Sheet Detail'!CJ44</f>
        <v>80597.8</v>
      </c>
      <c r="E43" s="16">
        <f>+'Balance Sheet Detail'!CK44</f>
        <v>67681.299999999988</v>
      </c>
      <c r="F43" s="16">
        <f>+'Balance Sheet Detail'!CL44</f>
        <v>68743.099999999991</v>
      </c>
      <c r="G43" s="16">
        <f>+'Balance Sheet Detail'!CM44</f>
        <v>62890.6</v>
      </c>
      <c r="H43" s="16">
        <f>+'Balance Sheet Detail'!CN44</f>
        <v>59728.19999999999</v>
      </c>
      <c r="I43" s="16">
        <f>+'Balance Sheet Detail'!CO44</f>
        <v>61809.9</v>
      </c>
      <c r="J43" s="16">
        <f>+'Balance Sheet Detail'!CP44</f>
        <v>58419.6</v>
      </c>
      <c r="K43" s="16">
        <f>+'Balance Sheet Detail'!CQ44</f>
        <v>59326</v>
      </c>
      <c r="L43" s="16">
        <f>+'Balance Sheet Detail'!CR44</f>
        <v>59941.200000000012</v>
      </c>
      <c r="M43" s="16">
        <f>+'Balance Sheet Detail'!CS44</f>
        <v>59470.5</v>
      </c>
      <c r="N43" s="16">
        <f>+'Balance Sheet Detail'!CT44</f>
        <v>81537.600000000006</v>
      </c>
      <c r="P43" s="293">
        <f t="shared" si="2"/>
        <v>67021.407692307694</v>
      </c>
    </row>
    <row r="44" spans="1:16">
      <c r="A44" s="82"/>
      <c r="B44" s="16"/>
      <c r="C44" s="16"/>
      <c r="D44" s="16"/>
      <c r="E44" s="16"/>
      <c r="F44" s="16"/>
      <c r="G44" s="16"/>
      <c r="H44" s="16"/>
      <c r="I44" s="16"/>
      <c r="K44" s="16"/>
      <c r="L44" s="16"/>
      <c r="M44" s="16"/>
      <c r="N44" s="16"/>
      <c r="P44" s="291"/>
    </row>
    <row r="45" spans="1:16">
      <c r="A45" s="21" t="s">
        <v>271</v>
      </c>
      <c r="B45" s="16"/>
      <c r="C45" s="16"/>
      <c r="D45" s="16"/>
      <c r="E45" s="16"/>
      <c r="F45" s="16"/>
      <c r="G45" s="16"/>
      <c r="H45" s="16"/>
      <c r="I45" s="16"/>
      <c r="K45" s="16"/>
      <c r="L45" s="16"/>
      <c r="M45" s="16"/>
      <c r="N45" s="16"/>
      <c r="P45" s="291"/>
    </row>
    <row r="46" spans="1:16">
      <c r="A46" s="82" t="s">
        <v>272</v>
      </c>
      <c r="B46" s="16">
        <f>+'Balance Sheet Detail'!CH47</f>
        <v>2130.3000000000002</v>
      </c>
      <c r="C46" s="16">
        <f>+'Balance Sheet Detail'!CI47</f>
        <v>2126.6999999999998</v>
      </c>
      <c r="D46" s="16">
        <f>+'Balance Sheet Detail'!CJ47</f>
        <v>2115.7000000000003</v>
      </c>
      <c r="E46" s="16">
        <f>+'Balance Sheet Detail'!CK47</f>
        <v>3962.9</v>
      </c>
      <c r="F46" s="16">
        <f>+'Balance Sheet Detail'!CL47</f>
        <v>4083.4</v>
      </c>
      <c r="G46" s="16">
        <f>+'Balance Sheet Detail'!CM47</f>
        <v>4215</v>
      </c>
      <c r="H46" s="16">
        <f>+'Balance Sheet Detail'!CN47</f>
        <v>4360.2</v>
      </c>
      <c r="I46" s="16">
        <f>+'Balance Sheet Detail'!CO47</f>
        <v>4339.3</v>
      </c>
      <c r="J46" s="16">
        <f>+'Balance Sheet Detail'!CP47</f>
        <v>4318.3</v>
      </c>
      <c r="K46" s="16">
        <f>+'Balance Sheet Detail'!CQ47</f>
        <v>4297.3</v>
      </c>
      <c r="L46" s="16">
        <f>+'Balance Sheet Detail'!CR47</f>
        <v>4276.3999999999996</v>
      </c>
      <c r="M46" s="16">
        <f>+'Balance Sheet Detail'!CS47</f>
        <v>4255.3999999999996</v>
      </c>
      <c r="N46" s="16">
        <f>+'Balance Sheet Detail'!CT47</f>
        <v>4248.8999999999996</v>
      </c>
      <c r="P46" s="293">
        <f t="shared" ref="P46:P56" si="3">SUM(B46:N46)/13</f>
        <v>3748.4461538461542</v>
      </c>
    </row>
    <row r="47" spans="1:16">
      <c r="A47" s="82" t="s">
        <v>273</v>
      </c>
      <c r="B47" s="16">
        <f>+'Balance Sheet Detail'!CH48</f>
        <v>58693.700000000004</v>
      </c>
      <c r="C47" s="16">
        <f>+'Balance Sheet Detail'!CI48</f>
        <v>59351.200000000004</v>
      </c>
      <c r="D47" s="16">
        <f>+'Balance Sheet Detail'!CJ48</f>
        <v>59691.700000000004</v>
      </c>
      <c r="E47" s="16">
        <f>+'Balance Sheet Detail'!CK48</f>
        <v>57907.100000000006</v>
      </c>
      <c r="F47" s="16">
        <f>+'Balance Sheet Detail'!CL48</f>
        <v>58338.3</v>
      </c>
      <c r="G47" s="16">
        <f>+'Balance Sheet Detail'!CM48</f>
        <v>58283.499999999993</v>
      </c>
      <c r="H47" s="16">
        <f>+'Balance Sheet Detail'!CN48</f>
        <v>58536.399999999994</v>
      </c>
      <c r="I47" s="16">
        <f>+'Balance Sheet Detail'!CO48</f>
        <v>58652.599999999991</v>
      </c>
      <c r="J47" s="16">
        <f>+'Balance Sheet Detail'!CP48</f>
        <v>58933.999999999993</v>
      </c>
      <c r="K47" s="16">
        <f>+'Balance Sheet Detail'!CQ48</f>
        <v>59497</v>
      </c>
      <c r="L47" s="16">
        <f>+'Balance Sheet Detail'!CR48</f>
        <v>58863.700000000004</v>
      </c>
      <c r="M47" s="16">
        <f>+'Balance Sheet Detail'!CS48</f>
        <v>59548.100000000013</v>
      </c>
      <c r="N47" s="16">
        <f>+'Balance Sheet Detail'!CT48</f>
        <v>58824.19999999999</v>
      </c>
      <c r="P47" s="293">
        <f t="shared" si="3"/>
        <v>58855.499999999993</v>
      </c>
    </row>
    <row r="48" spans="1:16">
      <c r="A48" s="82" t="s">
        <v>274</v>
      </c>
      <c r="B48" s="16">
        <f>+'Balance Sheet Detail'!CH49</f>
        <v>0</v>
      </c>
      <c r="C48" s="16">
        <f>+'Balance Sheet Detail'!CI49</f>
        <v>0</v>
      </c>
      <c r="D48" s="16">
        <f>+'Balance Sheet Detail'!CJ49</f>
        <v>0</v>
      </c>
      <c r="E48" s="16">
        <f>+'Balance Sheet Detail'!CK49</f>
        <v>0</v>
      </c>
      <c r="F48" s="16">
        <f>+'Balance Sheet Detail'!CL49</f>
        <v>0</v>
      </c>
      <c r="G48" s="16">
        <f>+'Balance Sheet Detail'!CM49</f>
        <v>0</v>
      </c>
      <c r="H48" s="16">
        <f>+'Balance Sheet Detail'!CN49</f>
        <v>0</v>
      </c>
      <c r="I48" s="16">
        <f>+'Balance Sheet Detail'!CO49</f>
        <v>0</v>
      </c>
      <c r="J48" s="16">
        <f>+'Balance Sheet Detail'!CP49</f>
        <v>0</v>
      </c>
      <c r="K48" s="16">
        <f>+'Balance Sheet Detail'!CQ49</f>
        <v>0</v>
      </c>
      <c r="L48" s="16">
        <f>+'Balance Sheet Detail'!CR49</f>
        <v>0</v>
      </c>
      <c r="M48" s="16">
        <f>+'Balance Sheet Detail'!CS49</f>
        <v>0</v>
      </c>
      <c r="N48" s="16">
        <f>+'Balance Sheet Detail'!CT49</f>
        <v>0</v>
      </c>
      <c r="P48" s="293">
        <f t="shared" si="3"/>
        <v>0</v>
      </c>
    </row>
    <row r="49" spans="1:18">
      <c r="A49" s="82" t="s">
        <v>275</v>
      </c>
      <c r="B49" s="16">
        <f>+'Balance Sheet Detail'!CH50</f>
        <v>1885.1</v>
      </c>
      <c r="C49" s="16">
        <f>+'Balance Sheet Detail'!CI50</f>
        <v>889.7</v>
      </c>
      <c r="D49" s="16">
        <f>+'Balance Sheet Detail'!CJ50</f>
        <v>650.5</v>
      </c>
      <c r="E49" s="16">
        <f>+'Balance Sheet Detail'!CK50</f>
        <v>483.1</v>
      </c>
      <c r="F49" s="16">
        <f>+'Balance Sheet Detail'!CL50</f>
        <v>194.7</v>
      </c>
      <c r="G49" s="16">
        <f>+'Balance Sheet Detail'!CM50</f>
        <v>88.8</v>
      </c>
      <c r="H49" s="16">
        <f>+'Balance Sheet Detail'!CN50</f>
        <v>5.0999999999999996</v>
      </c>
      <c r="I49" s="16">
        <f>+'Balance Sheet Detail'!CO50</f>
        <v>209.4</v>
      </c>
      <c r="J49" s="16">
        <f>+'Balance Sheet Detail'!CP50</f>
        <v>59.9</v>
      </c>
      <c r="K49" s="16">
        <f>+'Balance Sheet Detail'!CQ50</f>
        <v>468.4</v>
      </c>
      <c r="L49" s="16">
        <f>+'Balance Sheet Detail'!CR50</f>
        <v>764.1</v>
      </c>
      <c r="M49" s="16">
        <f>+'Balance Sheet Detail'!CS50</f>
        <v>808.8</v>
      </c>
      <c r="N49" s="16">
        <f>+'Balance Sheet Detail'!CT50</f>
        <v>601.79999999999995</v>
      </c>
      <c r="P49" s="293">
        <f t="shared" si="3"/>
        <v>546.87692307692316</v>
      </c>
    </row>
    <row r="50" spans="1:18">
      <c r="A50" s="82" t="s">
        <v>276</v>
      </c>
      <c r="B50" s="16">
        <f>+'Balance Sheet Detail'!CH51</f>
        <v>55867.9</v>
      </c>
      <c r="C50" s="16">
        <f>+'Balance Sheet Detail'!CI51</f>
        <v>55696.899999999994</v>
      </c>
      <c r="D50" s="16">
        <f>+'Balance Sheet Detail'!CJ51</f>
        <v>56787.3</v>
      </c>
      <c r="E50" s="16">
        <f>+'Balance Sheet Detail'!CK51</f>
        <v>58099.8</v>
      </c>
      <c r="F50" s="16">
        <f>+'Balance Sheet Detail'!CL51</f>
        <v>58078.6</v>
      </c>
      <c r="G50" s="16">
        <f>+'Balance Sheet Detail'!CM51</f>
        <v>59526.9</v>
      </c>
      <c r="H50" s="16">
        <f>+'Balance Sheet Detail'!CN51</f>
        <v>59425.700000000004</v>
      </c>
      <c r="I50" s="16">
        <f>+'Balance Sheet Detail'!CO51</f>
        <v>60714.399999999994</v>
      </c>
      <c r="J50" s="16">
        <f>+'Balance Sheet Detail'!CP51</f>
        <v>60801.399999999994</v>
      </c>
      <c r="K50" s="16">
        <f>+'Balance Sheet Detail'!CQ51</f>
        <v>58453.2</v>
      </c>
      <c r="L50" s="16">
        <f>+'Balance Sheet Detail'!CR51</f>
        <v>58703.7</v>
      </c>
      <c r="M50" s="16">
        <f>+'Balance Sheet Detail'!CS51</f>
        <v>59566.5</v>
      </c>
      <c r="N50" s="16">
        <f>+'Balance Sheet Detail'!CT51</f>
        <v>49701.100000000006</v>
      </c>
      <c r="P50" s="293">
        <f t="shared" si="3"/>
        <v>57801.799999999996</v>
      </c>
    </row>
    <row r="51" spans="1:18">
      <c r="A51" s="82" t="s">
        <v>277</v>
      </c>
      <c r="B51" s="16">
        <f>+'Balance Sheet Detail'!CH52</f>
        <v>1230.4000000000001</v>
      </c>
      <c r="C51" s="16">
        <f>+'Balance Sheet Detail'!CI52</f>
        <v>1224.9000000000001</v>
      </c>
      <c r="D51" s="16">
        <f>+'Balance Sheet Detail'!CJ52</f>
        <v>1190.3000000000002</v>
      </c>
      <c r="E51" s="16">
        <f>+'Balance Sheet Detail'!CK52</f>
        <v>1155.3000000000002</v>
      </c>
      <c r="F51" s="16">
        <f>+'Balance Sheet Detail'!CL52</f>
        <v>1120.3000000000002</v>
      </c>
      <c r="G51" s="16">
        <f>+'Balance Sheet Detail'!CM52</f>
        <v>1094</v>
      </c>
      <c r="H51" s="16">
        <f>+'Balance Sheet Detail'!CN52</f>
        <v>1058.7</v>
      </c>
      <c r="I51" s="16">
        <f>+'Balance Sheet Detail'!CO52</f>
        <v>1023.4</v>
      </c>
      <c r="J51" s="16">
        <f>+'Balance Sheet Detail'!CP52</f>
        <v>988.1</v>
      </c>
      <c r="K51" s="16">
        <f>+'Balance Sheet Detail'!CQ52</f>
        <v>952.8</v>
      </c>
      <c r="L51" s="16">
        <f>+'Balance Sheet Detail'!CR52</f>
        <v>917.6</v>
      </c>
      <c r="M51" s="16">
        <f>+'Balance Sheet Detail'!CS52</f>
        <v>882.3</v>
      </c>
      <c r="N51" s="16">
        <f>+'Balance Sheet Detail'!CT52</f>
        <v>847</v>
      </c>
      <c r="P51" s="293">
        <f t="shared" si="3"/>
        <v>1052.7</v>
      </c>
    </row>
    <row r="52" spans="1:18">
      <c r="A52" s="82" t="s">
        <v>278</v>
      </c>
      <c r="B52" s="16">
        <f>+'Balance Sheet Detail'!CH53</f>
        <v>-1887.3000000000029</v>
      </c>
      <c r="C52" s="16">
        <f>+'Balance Sheet Detail'!CI53</f>
        <v>-5514.3000000000029</v>
      </c>
      <c r="D52" s="16">
        <f>+'Balance Sheet Detail'!CJ53</f>
        <v>-2984.1000000000058</v>
      </c>
      <c r="E52" s="16">
        <f>+'Balance Sheet Detail'!CK53</f>
        <v>-1677.6000000000058</v>
      </c>
      <c r="F52" s="16">
        <f>+'Balance Sheet Detail'!CL53</f>
        <v>-5499.4000000000087</v>
      </c>
      <c r="G52" s="16">
        <f>+'Balance Sheet Detail'!CM53</f>
        <v>-5895.4000000000087</v>
      </c>
      <c r="H52" s="16">
        <f>+'Balance Sheet Detail'!CN53</f>
        <v>-5154.9000000000087</v>
      </c>
      <c r="I52" s="16">
        <f>+'Balance Sheet Detail'!CO53</f>
        <v>-5465.9000000000087</v>
      </c>
      <c r="J52" s="16">
        <f>+'Balance Sheet Detail'!CP53</f>
        <v>-4455.3000000000029</v>
      </c>
      <c r="K52" s="16">
        <f>+'Balance Sheet Detail'!CQ53</f>
        <v>-2979.2000000000116</v>
      </c>
      <c r="L52" s="16">
        <f>+'Balance Sheet Detail'!CR53</f>
        <v>4737.3999999999942</v>
      </c>
      <c r="M52" s="16">
        <f>+'Balance Sheet Detail'!CS53</f>
        <v>12530.199999999997</v>
      </c>
      <c r="N52" s="16">
        <f>+'Balance Sheet Detail'!CT53</f>
        <v>12049</v>
      </c>
      <c r="P52" s="130">
        <f t="shared" si="3"/>
        <v>-938.21538461539046</v>
      </c>
    </row>
    <row r="53" spans="1:18">
      <c r="A53" s="82" t="s">
        <v>279</v>
      </c>
      <c r="B53" s="1139">
        <f>+'Balance Sheet Detail'!CH54</f>
        <v>12709.100000000002</v>
      </c>
      <c r="C53" s="1139">
        <f>+'Balance Sheet Detail'!CI54</f>
        <v>12443.400000000001</v>
      </c>
      <c r="D53" s="1139">
        <f>+'Balance Sheet Detail'!CJ54</f>
        <v>12408</v>
      </c>
      <c r="E53" s="1139">
        <f>+'Balance Sheet Detail'!CK54</f>
        <v>12378.300000000003</v>
      </c>
      <c r="F53" s="1139">
        <f>+'Balance Sheet Detail'!CL54</f>
        <v>12346.500000000002</v>
      </c>
      <c r="G53" s="1139">
        <f>+'Balance Sheet Detail'!CM54</f>
        <v>12313.2</v>
      </c>
      <c r="H53" s="1139">
        <f>+'Balance Sheet Detail'!CN54</f>
        <v>12276.900000000001</v>
      </c>
      <c r="I53" s="1139">
        <f>+'Balance Sheet Detail'!CO54</f>
        <v>12252.300000000003</v>
      </c>
      <c r="J53" s="1139">
        <f>+'Balance Sheet Detail'!CP54</f>
        <v>12213.400000000001</v>
      </c>
      <c r="K53" s="1139">
        <f>+'Balance Sheet Detail'!CQ54</f>
        <v>12174</v>
      </c>
      <c r="L53" s="1139">
        <f>+'Balance Sheet Detail'!CR54</f>
        <v>12229.300000000001</v>
      </c>
      <c r="M53" s="1139">
        <f>+'Balance Sheet Detail'!CS54</f>
        <v>12162.500000000002</v>
      </c>
      <c r="N53" s="1139">
        <f>+'Balance Sheet Detail'!CT54</f>
        <v>12484.599999999999</v>
      </c>
      <c r="P53" s="294">
        <f>SUM(B53:N53)/13</f>
        <v>12337.807692307691</v>
      </c>
    </row>
    <row r="54" spans="1:18">
      <c r="A54" s="82" t="s">
        <v>280</v>
      </c>
      <c r="B54" s="16">
        <f>+'Balance Sheet Detail'!CH55</f>
        <v>130629.2</v>
      </c>
      <c r="C54" s="16">
        <f>+'Balance Sheet Detail'!CI55</f>
        <v>126218.5</v>
      </c>
      <c r="D54" s="16">
        <f>+'Balance Sheet Detail'!CJ55</f>
        <v>129859.40000000001</v>
      </c>
      <c r="E54" s="16">
        <f>+'Balance Sheet Detail'!CK55</f>
        <v>132308.90000000002</v>
      </c>
      <c r="F54" s="16">
        <f>+'Balance Sheet Detail'!CL55</f>
        <v>128662.39999999999</v>
      </c>
      <c r="G54" s="16">
        <f>+'Balance Sheet Detail'!CM55</f>
        <v>129625.99999999999</v>
      </c>
      <c r="H54" s="16">
        <f>+'Balance Sheet Detail'!CN55</f>
        <v>130508.09999999998</v>
      </c>
      <c r="I54" s="16">
        <f>+'Balance Sheet Detail'!CO55</f>
        <v>131725.49999999997</v>
      </c>
      <c r="J54" s="16">
        <f>+'Balance Sheet Detail'!CP55</f>
        <v>132859.79999999999</v>
      </c>
      <c r="K54" s="16">
        <f>+'Balance Sheet Detail'!CQ55</f>
        <v>132863.5</v>
      </c>
      <c r="L54" s="16">
        <f>+'Balance Sheet Detail'!CR55</f>
        <v>140492.19999999998</v>
      </c>
      <c r="M54" s="16">
        <f>+'Balance Sheet Detail'!CS55</f>
        <v>149753.80000000002</v>
      </c>
      <c r="N54" s="16">
        <f>+'Balance Sheet Detail'!CT55</f>
        <v>138756.6</v>
      </c>
      <c r="P54" s="293">
        <f t="shared" si="3"/>
        <v>133404.91538461539</v>
      </c>
    </row>
    <row r="55" spans="1:18">
      <c r="A55" s="82"/>
      <c r="B55" s="16">
        <f>+'Balance Sheet Detail'!CH56</f>
        <v>0</v>
      </c>
      <c r="C55" s="16">
        <f>+'Balance Sheet Detail'!CI56</f>
        <v>0</v>
      </c>
      <c r="D55" s="16">
        <f>+'Balance Sheet Detail'!CJ56</f>
        <v>0</v>
      </c>
      <c r="E55" s="16">
        <f>+'Balance Sheet Detail'!CK56</f>
        <v>0</v>
      </c>
      <c r="F55" s="16">
        <f>+'Balance Sheet Detail'!CL56</f>
        <v>0</v>
      </c>
      <c r="G55" s="16">
        <f>+'Balance Sheet Detail'!CM56</f>
        <v>0</v>
      </c>
      <c r="H55" s="16">
        <f>+'Balance Sheet Detail'!CN56</f>
        <v>0</v>
      </c>
      <c r="I55" s="16">
        <f>+'Balance Sheet Detail'!CO56</f>
        <v>0</v>
      </c>
      <c r="J55" s="16">
        <f>+'Balance Sheet Detail'!CP56</f>
        <v>0</v>
      </c>
      <c r="K55" s="16">
        <f>+'Balance Sheet Detail'!CQ56</f>
        <v>0</v>
      </c>
      <c r="L55" s="16">
        <f>+'Balance Sheet Detail'!CR56</f>
        <v>0</v>
      </c>
      <c r="M55" s="16">
        <f>+'Balance Sheet Detail'!CS56</f>
        <v>0</v>
      </c>
      <c r="N55" s="16">
        <f>+'Balance Sheet Detail'!CT56</f>
        <v>0</v>
      </c>
      <c r="P55" s="293">
        <f t="shared" si="3"/>
        <v>0</v>
      </c>
    </row>
    <row r="56" spans="1:18" ht="15.75" thickBot="1">
      <c r="A56" s="82" t="s">
        <v>281</v>
      </c>
      <c r="B56" s="157">
        <f>+'Balance Sheet Detail'!CH57</f>
        <v>1713802.7999999998</v>
      </c>
      <c r="C56" s="157">
        <f>+'Balance Sheet Detail'!CI57</f>
        <v>1744349.9999999998</v>
      </c>
      <c r="D56" s="157">
        <f>+'Balance Sheet Detail'!CJ57</f>
        <v>1767184.2999999996</v>
      </c>
      <c r="E56" s="157">
        <f>+'Balance Sheet Detail'!CK57</f>
        <v>1783156.9000000004</v>
      </c>
      <c r="F56" s="157">
        <f>+'Balance Sheet Detail'!CL57</f>
        <v>1799578.2999999996</v>
      </c>
      <c r="G56" s="157">
        <f>+'Balance Sheet Detail'!CM57</f>
        <v>1807991.2000000002</v>
      </c>
      <c r="H56" s="157">
        <f>+'Balance Sheet Detail'!CN57</f>
        <v>1827442.1999999997</v>
      </c>
      <c r="I56" s="157">
        <f>+'Balance Sheet Detail'!CO57</f>
        <v>1853524.0999999999</v>
      </c>
      <c r="J56" s="157">
        <f>+'Balance Sheet Detail'!CP57</f>
        <v>1871610.5</v>
      </c>
      <c r="K56" s="157">
        <f>+'Balance Sheet Detail'!CQ57</f>
        <v>1894780.6999999997</v>
      </c>
      <c r="L56" s="157">
        <f>+'Balance Sheet Detail'!CR57</f>
        <v>1929460.8999999997</v>
      </c>
      <c r="M56" s="157">
        <f>+'Balance Sheet Detail'!CS57</f>
        <v>1960889.7999999998</v>
      </c>
      <c r="N56" s="157">
        <f>+'Balance Sheet Detail'!CT57</f>
        <v>1992226.7</v>
      </c>
      <c r="P56" s="295">
        <f t="shared" si="3"/>
        <v>1841999.8769230768</v>
      </c>
    </row>
    <row r="57" spans="1:18" ht="16.5" thickTop="1" thickBot="1">
      <c r="A57" s="74"/>
      <c r="B57" s="158">
        <f>+'Balance Sheet Detail'!CH58</f>
        <v>0.29999999958090484</v>
      </c>
      <c r="C57" s="158">
        <f>+'Balance Sheet Detail'!CI58</f>
        <v>0.69999999972060323</v>
      </c>
      <c r="D57" s="158">
        <f>+'Balance Sheet Detail'!CJ58</f>
        <v>0.59999999939464033</v>
      </c>
      <c r="E57" s="158">
        <f>+'Balance Sheet Detail'!CK58</f>
        <v>0.10000000055879354</v>
      </c>
      <c r="F57" s="158">
        <f>+'Balance Sheet Detail'!CL58</f>
        <v>-0.30000000051222742</v>
      </c>
      <c r="G57" s="158">
        <f>+'Balance Sheet Detail'!CM58</f>
        <v>0.60000000009313226</v>
      </c>
      <c r="H57" s="158">
        <f>+'Balance Sheet Detail'!CN58</f>
        <v>-0.20000000041909516</v>
      </c>
      <c r="I57" s="158">
        <f>+'Balance Sheet Detail'!CO58</f>
        <v>0.19999999972060323</v>
      </c>
      <c r="J57" s="158">
        <f>+'Balance Sheet Detail'!CP58</f>
        <v>0.59999999962747097</v>
      </c>
      <c r="K57" s="158">
        <f>+'Balance Sheet Detail'!CQ58</f>
        <v>0.29999999958090484</v>
      </c>
      <c r="L57" s="158">
        <f>+'Balance Sheet Detail'!CR58</f>
        <v>-0.2000000006519258</v>
      </c>
      <c r="M57" s="158">
        <f>+'Balance Sheet Detail'!CS58</f>
        <v>0.39999999990686774</v>
      </c>
      <c r="N57" s="158">
        <f>+'Balance Sheet Detail'!CT58</f>
        <v>-0.1000000003259629</v>
      </c>
      <c r="P57" s="296"/>
    </row>
    <row r="58" spans="1:18" ht="15.75" thickTop="1">
      <c r="A58" s="20" t="s">
        <v>282</v>
      </c>
      <c r="B58" s="16"/>
      <c r="C58" s="16"/>
      <c r="D58" s="16"/>
      <c r="E58" s="16"/>
      <c r="F58" s="16"/>
      <c r="G58" s="16"/>
      <c r="H58" s="16"/>
      <c r="I58" s="16"/>
      <c r="K58" s="16"/>
      <c r="L58" s="16"/>
      <c r="M58" s="16"/>
      <c r="N58" s="16"/>
      <c r="P58" s="297"/>
    </row>
    <row r="59" spans="1:18">
      <c r="A59" s="82"/>
      <c r="B59" s="16"/>
      <c r="C59" s="16"/>
      <c r="D59" s="16"/>
      <c r="E59" s="16"/>
      <c r="F59" s="16"/>
      <c r="G59" s="16"/>
      <c r="H59" s="16"/>
      <c r="I59" s="16"/>
      <c r="K59" s="16"/>
      <c r="L59" s="16"/>
      <c r="M59" s="16"/>
      <c r="N59" s="16"/>
      <c r="P59" s="297"/>
    </row>
    <row r="60" spans="1:18">
      <c r="A60" s="82" t="s">
        <v>283</v>
      </c>
      <c r="B60" s="16"/>
      <c r="C60" s="16"/>
      <c r="D60" s="16"/>
      <c r="E60" s="16"/>
      <c r="F60" s="16"/>
      <c r="G60" s="16"/>
      <c r="H60" s="16"/>
      <c r="I60" s="16"/>
      <c r="K60" s="16"/>
      <c r="L60" s="16"/>
      <c r="M60" s="16"/>
      <c r="N60" s="16"/>
      <c r="P60" s="293">
        <f t="shared" ref="P60:P69" si="4">SUM(B60:N60)/13</f>
        <v>0</v>
      </c>
    </row>
    <row r="61" spans="1:18">
      <c r="A61" s="82" t="s">
        <v>284</v>
      </c>
      <c r="B61" s="16">
        <f>+'Balance Sheet Detail'!CH62</f>
        <v>545550.10000000009</v>
      </c>
      <c r="C61" s="16">
        <f>+'Balance Sheet Detail'!CI62</f>
        <v>545550.10000000009</v>
      </c>
      <c r="D61" s="16">
        <f>+'Balance Sheet Detail'!CJ62</f>
        <v>585550.10000000009</v>
      </c>
      <c r="E61" s="16">
        <f>+'Balance Sheet Detail'!CK62</f>
        <v>585550.10000000009</v>
      </c>
      <c r="F61" s="16">
        <f>+'Balance Sheet Detail'!CL62</f>
        <v>585550.10000000009</v>
      </c>
      <c r="G61" s="16">
        <f>+'Balance Sheet Detail'!CM62</f>
        <v>605550.10000000009</v>
      </c>
      <c r="H61" s="16">
        <f>+'Balance Sheet Detail'!CN62</f>
        <v>605550.10000000009</v>
      </c>
      <c r="I61" s="16">
        <f>+'Balance Sheet Detail'!CO62</f>
        <v>605550.10000000009</v>
      </c>
      <c r="J61" s="16">
        <f>+'Balance Sheet Detail'!CP62</f>
        <v>640550.10000000009</v>
      </c>
      <c r="K61" s="16">
        <f>+'Balance Sheet Detail'!CQ62</f>
        <v>640550.10000000009</v>
      </c>
      <c r="L61" s="16">
        <f>+'Balance Sheet Detail'!CR62</f>
        <v>640550.10000000009</v>
      </c>
      <c r="M61" s="16">
        <f>+'Balance Sheet Detail'!CS62</f>
        <v>665550.10000000009</v>
      </c>
      <c r="N61" s="16">
        <f>+'Balance Sheet Detail'!CT62</f>
        <v>665550.10000000009</v>
      </c>
      <c r="P61" s="293">
        <f t="shared" si="4"/>
        <v>609011.63846153836</v>
      </c>
    </row>
    <row r="62" spans="1:18">
      <c r="A62" s="82" t="s">
        <v>285</v>
      </c>
      <c r="B62" s="16">
        <f>+'Balance Sheet Detail'!CH63</f>
        <v>116871</v>
      </c>
      <c r="C62" s="16">
        <f>+'Balance Sheet Detail'!CI63</f>
        <v>128266.40000000001</v>
      </c>
      <c r="D62" s="16">
        <f>+'Balance Sheet Detail'!CJ63</f>
        <v>123619.7</v>
      </c>
      <c r="E62" s="16">
        <f>+'Balance Sheet Detail'!CK63</f>
        <v>131310.5</v>
      </c>
      <c r="F62" s="16">
        <f>+'Balance Sheet Detail'!CL63</f>
        <v>111908.40000000001</v>
      </c>
      <c r="G62" s="16">
        <f>+'Balance Sheet Detail'!CM63</f>
        <v>117431.8</v>
      </c>
      <c r="H62" s="16">
        <f>+'Balance Sheet Detail'!CN63</f>
        <v>122874.40000000001</v>
      </c>
      <c r="I62" s="16">
        <f>+'Balance Sheet Detail'!CO63</f>
        <v>127309</v>
      </c>
      <c r="J62" s="16">
        <f>+'Balance Sheet Detail'!CP63</f>
        <v>113416.8</v>
      </c>
      <c r="K62" s="16">
        <f>+'Balance Sheet Detail'!CQ63</f>
        <v>118972.7</v>
      </c>
      <c r="L62" s="16">
        <f>+'Balance Sheet Detail'!CR63</f>
        <v>124078.3</v>
      </c>
      <c r="M62" s="16">
        <f>+'Balance Sheet Detail'!CS63</f>
        <v>115121.1</v>
      </c>
      <c r="N62" s="16">
        <f>+'Balance Sheet Detail'!CT63</f>
        <v>120983.8</v>
      </c>
      <c r="P62" s="293">
        <f t="shared" si="4"/>
        <v>120935.68461538463</v>
      </c>
    </row>
    <row r="63" spans="1:18">
      <c r="A63" s="82" t="s">
        <v>286</v>
      </c>
      <c r="B63" s="1139">
        <f>+'Balance Sheet Detail'!CH64</f>
        <v>-324</v>
      </c>
      <c r="C63" s="1139">
        <f>+'Balance Sheet Detail'!CI64</f>
        <v>-321.90000000000003</v>
      </c>
      <c r="D63" s="1139">
        <f>+'Balance Sheet Detail'!CJ64</f>
        <v>-319.79999999999995</v>
      </c>
      <c r="E63" s="1139">
        <f>+'Balance Sheet Detail'!CK64</f>
        <v>-317.80000000000007</v>
      </c>
      <c r="F63" s="1139">
        <f>+'Balance Sheet Detail'!CL64</f>
        <v>-315.7</v>
      </c>
      <c r="G63" s="1139">
        <f>+'Balance Sheet Detail'!CM64</f>
        <v>-313.70000000000005</v>
      </c>
      <c r="H63" s="1139">
        <f>+'Balance Sheet Detail'!CN64</f>
        <v>-311.59999999999997</v>
      </c>
      <c r="I63" s="1139">
        <f>+'Balance Sheet Detail'!CO64</f>
        <v>-309.60000000000002</v>
      </c>
      <c r="J63" s="1139">
        <f>+'Balance Sheet Detail'!CP64</f>
        <v>-307.5</v>
      </c>
      <c r="K63" s="1139">
        <f>+'Balance Sheet Detail'!CQ64</f>
        <v>-305.50000000000006</v>
      </c>
      <c r="L63" s="1139">
        <f>+'Balance Sheet Detail'!CR64</f>
        <v>-303.39999999999998</v>
      </c>
      <c r="M63" s="1139">
        <f>+'Balance Sheet Detail'!CS64</f>
        <v>-301.40000000000003</v>
      </c>
      <c r="N63" s="1139">
        <f>+'Balance Sheet Detail'!CT64</f>
        <v>-299.29999999999995</v>
      </c>
      <c r="P63" s="294">
        <f t="shared" si="4"/>
        <v>-311.6307692307692</v>
      </c>
    </row>
    <row r="64" spans="1:18">
      <c r="A64" s="82" t="s">
        <v>287</v>
      </c>
      <c r="B64" s="16">
        <f>+'Balance Sheet Detail'!CH65</f>
        <v>662097.10000000009</v>
      </c>
      <c r="C64" s="16">
        <f>+'Balance Sheet Detail'!CI65</f>
        <v>673494.60000000009</v>
      </c>
      <c r="D64" s="16">
        <f>+'Balance Sheet Detail'!CJ65</f>
        <v>708850</v>
      </c>
      <c r="E64" s="16">
        <f>+'Balance Sheet Detail'!CK65</f>
        <v>716542.8</v>
      </c>
      <c r="F64" s="16">
        <f>+'Balance Sheet Detail'!CL65</f>
        <v>697142.80000000016</v>
      </c>
      <c r="G64" s="16">
        <f>+'Balance Sheet Detail'!CM65</f>
        <v>722668.20000000019</v>
      </c>
      <c r="H64" s="16">
        <f>+'Balance Sheet Detail'!CN65</f>
        <v>728112.90000000014</v>
      </c>
      <c r="I64" s="16">
        <f>+'Balance Sheet Detail'!CO65</f>
        <v>732549.50000000012</v>
      </c>
      <c r="J64" s="16">
        <f>+'Balance Sheet Detail'!CP65</f>
        <v>753659.40000000014</v>
      </c>
      <c r="K64" s="16">
        <f>+'Balance Sheet Detail'!CQ65</f>
        <v>759217.3</v>
      </c>
      <c r="L64" s="16">
        <f>+'Balance Sheet Detail'!CR65</f>
        <v>764325.00000000012</v>
      </c>
      <c r="M64" s="16">
        <f>+'Balance Sheet Detail'!CS65</f>
        <v>780369.8</v>
      </c>
      <c r="N64" s="16">
        <f>+'Balance Sheet Detail'!CT65</f>
        <v>786234.60000000009</v>
      </c>
      <c r="P64" s="293">
        <f t="shared" si="4"/>
        <v>729635.69230769225</v>
      </c>
      <c r="Q64" s="775"/>
      <c r="R64" s="775"/>
    </row>
    <row r="65" spans="1:16">
      <c r="A65" s="82"/>
      <c r="B65" s="16"/>
      <c r="C65" s="16"/>
      <c r="D65" s="16"/>
      <c r="E65" s="16"/>
      <c r="F65" s="16"/>
      <c r="G65" s="16"/>
      <c r="H65" s="16"/>
      <c r="I65" s="16"/>
      <c r="K65" s="16"/>
      <c r="L65" s="16"/>
      <c r="M65" s="16"/>
      <c r="N65" s="16"/>
      <c r="P65" s="293">
        <f t="shared" si="4"/>
        <v>0</v>
      </c>
    </row>
    <row r="66" spans="1:16">
      <c r="A66" s="82" t="s">
        <v>288</v>
      </c>
      <c r="B66" s="16">
        <f>+'Balance Sheet Detail'!CH67</f>
        <v>336764.7</v>
      </c>
      <c r="C66" s="16">
        <f>+'Balance Sheet Detail'!CI67</f>
        <v>336764.7</v>
      </c>
      <c r="D66" s="16">
        <f>+'Balance Sheet Detail'!CJ67</f>
        <v>336764.7</v>
      </c>
      <c r="E66" s="16">
        <f>+'Balance Sheet Detail'!CK67</f>
        <v>566764.69999999995</v>
      </c>
      <c r="F66" s="16">
        <f>+'Balance Sheet Detail'!CL67</f>
        <v>566764.69999999995</v>
      </c>
      <c r="G66" s="16">
        <f>+'Balance Sheet Detail'!CM67</f>
        <v>520000</v>
      </c>
      <c r="H66" s="16">
        <f>+'Balance Sheet Detail'!CN67</f>
        <v>520000</v>
      </c>
      <c r="I66" s="16">
        <f>+'Balance Sheet Detail'!CO67</f>
        <v>520000</v>
      </c>
      <c r="J66" s="16">
        <f>+'Balance Sheet Detail'!CP67</f>
        <v>520000</v>
      </c>
      <c r="K66" s="16">
        <f>+'Balance Sheet Detail'!CQ67</f>
        <v>520000</v>
      </c>
      <c r="L66" s="16">
        <f>+'Balance Sheet Detail'!CR67</f>
        <v>520000</v>
      </c>
      <c r="M66" s="16">
        <f>+'Balance Sheet Detail'!CS67</f>
        <v>520000</v>
      </c>
      <c r="N66" s="16">
        <f>+'Balance Sheet Detail'!CT67</f>
        <v>520000</v>
      </c>
      <c r="P66" s="293">
        <f t="shared" si="4"/>
        <v>484909.5</v>
      </c>
    </row>
    <row r="67" spans="1:16">
      <c r="A67" s="82" t="s">
        <v>289</v>
      </c>
      <c r="B67" s="16">
        <f>+'Balance Sheet Detail'!CH68</f>
        <v>0</v>
      </c>
      <c r="C67" s="16">
        <f>+'Balance Sheet Detail'!CI68</f>
        <v>0</v>
      </c>
      <c r="D67" s="16">
        <f>+'Balance Sheet Detail'!CJ68</f>
        <v>0</v>
      </c>
      <c r="E67" s="16">
        <f>+'Balance Sheet Detail'!CK68</f>
        <v>0</v>
      </c>
      <c r="F67" s="16">
        <f>+'Balance Sheet Detail'!CL68</f>
        <v>0</v>
      </c>
      <c r="G67" s="16">
        <f>+'Balance Sheet Detail'!CM68</f>
        <v>0</v>
      </c>
      <c r="H67" s="16">
        <f>+'Balance Sheet Detail'!CN68</f>
        <v>0</v>
      </c>
      <c r="I67" s="16">
        <f>+'Balance Sheet Detail'!CO68</f>
        <v>0</v>
      </c>
      <c r="J67" s="16">
        <f>+'Balance Sheet Detail'!CP68</f>
        <v>0</v>
      </c>
      <c r="K67" s="16">
        <f>+'Balance Sheet Detail'!CQ68</f>
        <v>0</v>
      </c>
      <c r="L67" s="16">
        <f>+'Balance Sheet Detail'!CR68</f>
        <v>0</v>
      </c>
      <c r="M67" s="16">
        <f>+'Balance Sheet Detail'!CS68</f>
        <v>0</v>
      </c>
      <c r="N67" s="16">
        <f>+'Balance Sheet Detail'!CT68</f>
        <v>0</v>
      </c>
      <c r="P67" s="293">
        <f t="shared" si="4"/>
        <v>0</v>
      </c>
    </row>
    <row r="68" spans="1:16">
      <c r="A68" s="82" t="s">
        <v>290</v>
      </c>
      <c r="B68" s="1139">
        <f>+'Balance Sheet Detail'!CH69</f>
        <v>-1103.5</v>
      </c>
      <c r="C68" s="1139">
        <f>+'Balance Sheet Detail'!CI69</f>
        <v>-1099.5999999999999</v>
      </c>
      <c r="D68" s="1139">
        <f>+'Balance Sheet Detail'!CJ69</f>
        <v>-1095.5999999999999</v>
      </c>
      <c r="E68" s="1139">
        <f>+'Balance Sheet Detail'!CK69</f>
        <v>-1719.1</v>
      </c>
      <c r="F68" s="1139">
        <f>+'Balance Sheet Detail'!CL69</f>
        <v>-1711.4</v>
      </c>
      <c r="G68" s="1139">
        <f>+'Balance Sheet Detail'!CM69</f>
        <v>-1703.6</v>
      </c>
      <c r="H68" s="1139">
        <f>+'Balance Sheet Detail'!CN69</f>
        <v>-1695.8</v>
      </c>
      <c r="I68" s="1139">
        <f>+'Balance Sheet Detail'!CO69</f>
        <v>-1687.9</v>
      </c>
      <c r="J68" s="1139">
        <f>+'Balance Sheet Detail'!CP69</f>
        <v>-1680.1</v>
      </c>
      <c r="K68" s="1139">
        <f>+'Balance Sheet Detail'!CQ69</f>
        <v>-1672.3</v>
      </c>
      <c r="L68" s="1139">
        <f>+'Balance Sheet Detail'!CR69</f>
        <v>-1664.4</v>
      </c>
      <c r="M68" s="1139">
        <f>+'Balance Sheet Detail'!CS69</f>
        <v>-1656.6</v>
      </c>
      <c r="N68" s="1139">
        <f>+'Balance Sheet Detail'!CT69</f>
        <v>-1648.8</v>
      </c>
      <c r="P68" s="294">
        <f t="shared" si="4"/>
        <v>-1549.1307692307689</v>
      </c>
    </row>
    <row r="69" spans="1:16">
      <c r="A69" s="82" t="s">
        <v>291</v>
      </c>
      <c r="B69" s="16">
        <f>+'Balance Sheet Detail'!CH70</f>
        <v>335661.2</v>
      </c>
      <c r="C69" s="16">
        <f>+'Balance Sheet Detail'!CI70</f>
        <v>335665.10000000003</v>
      </c>
      <c r="D69" s="16">
        <f>+'Balance Sheet Detail'!CJ70</f>
        <v>335669.10000000003</v>
      </c>
      <c r="E69" s="16">
        <f>+'Balance Sheet Detail'!CK70</f>
        <v>565045.6</v>
      </c>
      <c r="F69" s="16">
        <f>+'Balance Sheet Detail'!CL70</f>
        <v>565053.29999999993</v>
      </c>
      <c r="G69" s="16">
        <f>+'Balance Sheet Detail'!CM70</f>
        <v>518296.4</v>
      </c>
      <c r="H69" s="16">
        <f>+'Balance Sheet Detail'!CN70</f>
        <v>518304.2</v>
      </c>
      <c r="I69" s="16">
        <f>+'Balance Sheet Detail'!CO70</f>
        <v>518312.1</v>
      </c>
      <c r="J69" s="16">
        <f>+'Balance Sheet Detail'!CP70</f>
        <v>518319.9</v>
      </c>
      <c r="K69" s="16">
        <f>+'Balance Sheet Detail'!CQ70</f>
        <v>518327.7</v>
      </c>
      <c r="L69" s="16">
        <f>+'Balance Sheet Detail'!CR70</f>
        <v>518335.6</v>
      </c>
      <c r="M69" s="16">
        <f>+'Balance Sheet Detail'!CS70</f>
        <v>518343.4</v>
      </c>
      <c r="N69" s="16">
        <f>+'Balance Sheet Detail'!CT70</f>
        <v>518351.2</v>
      </c>
      <c r="P69" s="293">
        <f t="shared" si="4"/>
        <v>483360.36923076928</v>
      </c>
    </row>
    <row r="70" spans="1:16">
      <c r="A70" s="82"/>
      <c r="B70" s="16"/>
      <c r="C70" s="16"/>
      <c r="D70" s="16"/>
      <c r="E70" s="16"/>
      <c r="F70" s="16"/>
      <c r="G70" s="16"/>
      <c r="H70" s="16"/>
      <c r="I70" s="16"/>
      <c r="K70" s="16"/>
      <c r="L70" s="16"/>
      <c r="M70" s="16"/>
      <c r="N70" s="16"/>
      <c r="P70" s="291"/>
    </row>
    <row r="71" spans="1:16">
      <c r="A71" s="82" t="s">
        <v>292</v>
      </c>
      <c r="B71" s="16">
        <f>+'Balance Sheet Detail'!CH72</f>
        <v>997758.3</v>
      </c>
      <c r="C71" s="16">
        <f>+'Balance Sheet Detail'!CI72</f>
        <v>1009159.7000000002</v>
      </c>
      <c r="D71" s="16">
        <f>+'Balance Sheet Detail'!CJ72</f>
        <v>1044519.1000000001</v>
      </c>
      <c r="E71" s="16">
        <f>+'Balance Sheet Detail'!CK72</f>
        <v>1281588.3999999999</v>
      </c>
      <c r="F71" s="16">
        <f>+'Balance Sheet Detail'!CL72</f>
        <v>1262196.1000000001</v>
      </c>
      <c r="G71" s="16">
        <f>+'Balance Sheet Detail'!CM72</f>
        <v>1240964.6000000001</v>
      </c>
      <c r="H71" s="16">
        <f>+'Balance Sheet Detail'!CN72</f>
        <v>1246417.1000000001</v>
      </c>
      <c r="I71" s="16">
        <f>+'Balance Sheet Detail'!CO72</f>
        <v>1250861.6000000001</v>
      </c>
      <c r="J71" s="16">
        <f>+'Balance Sheet Detail'!CP72</f>
        <v>1271979.3000000003</v>
      </c>
      <c r="K71" s="16">
        <f>+'Balance Sheet Detail'!CQ72</f>
        <v>1277545</v>
      </c>
      <c r="L71" s="16">
        <f>+'Balance Sheet Detail'!CR72</f>
        <v>1282660.6000000001</v>
      </c>
      <c r="M71" s="16">
        <f>+'Balance Sheet Detail'!CS72</f>
        <v>1298713.2000000002</v>
      </c>
      <c r="N71" s="16">
        <f>+'Balance Sheet Detail'!CT72</f>
        <v>1304585.8</v>
      </c>
      <c r="P71" s="293">
        <f>SUM(B71:N71)/13</f>
        <v>1212996.0615384616</v>
      </c>
    </row>
    <row r="72" spans="1:16">
      <c r="A72" s="82"/>
      <c r="B72" s="16"/>
      <c r="C72" s="16"/>
      <c r="D72" s="16"/>
      <c r="E72" s="16"/>
      <c r="F72" s="16"/>
      <c r="G72" s="16"/>
      <c r="H72" s="16"/>
      <c r="I72" s="16"/>
      <c r="K72" s="16"/>
      <c r="L72" s="16"/>
      <c r="M72" s="16"/>
      <c r="N72" s="16"/>
      <c r="P72" s="291"/>
    </row>
    <row r="73" spans="1:16">
      <c r="A73" s="21" t="s">
        <v>293</v>
      </c>
      <c r="B73" s="215"/>
      <c r="C73" s="215"/>
      <c r="D73" s="215"/>
      <c r="E73" s="215"/>
      <c r="F73" s="215"/>
      <c r="G73" s="215"/>
      <c r="H73" s="215"/>
      <c r="I73" s="215"/>
      <c r="J73" s="215"/>
      <c r="K73" s="215"/>
      <c r="L73" s="215"/>
      <c r="M73" s="215"/>
      <c r="N73" s="215"/>
      <c r="P73" s="291"/>
    </row>
    <row r="74" spans="1:16">
      <c r="A74" s="82" t="s">
        <v>294</v>
      </c>
      <c r="B74" s="16">
        <f>+'Balance Sheet Detail'!CH75</f>
        <v>214352.1</v>
      </c>
      <c r="C74" s="16">
        <f>+'Balance Sheet Detail'!CI75</f>
        <v>236511.4</v>
      </c>
      <c r="D74" s="16">
        <f>+'Balance Sheet Detail'!CJ75</f>
        <v>221147.7</v>
      </c>
      <c r="E74" s="16">
        <f>+'Balance Sheet Detail'!CK75</f>
        <v>10000</v>
      </c>
      <c r="F74" s="16">
        <f>+'Balance Sheet Detail'!CL75</f>
        <v>17122.400000000001</v>
      </c>
      <c r="G74" s="16">
        <f>+'Balance Sheet Detail'!CM75</f>
        <v>87741.5</v>
      </c>
      <c r="H74" s="16">
        <f>+'Balance Sheet Detail'!CN75</f>
        <v>99244.3</v>
      </c>
      <c r="I74" s="16">
        <f>+'Balance Sheet Detail'!CO75</f>
        <v>111939.3</v>
      </c>
      <c r="J74" s="16">
        <f>+'Balance Sheet Detail'!CP75</f>
        <v>101333.5</v>
      </c>
      <c r="K74" s="16">
        <f>+'Balance Sheet Detail'!CQ75</f>
        <v>115219</v>
      </c>
      <c r="L74" s="16">
        <f>+'Balance Sheet Detail'!CR75</f>
        <v>136200.9</v>
      </c>
      <c r="M74" s="16">
        <f>+'Balance Sheet Detail'!CS75</f>
        <v>144763.5</v>
      </c>
      <c r="N74" s="16">
        <f>+'Balance Sheet Detail'!CT75</f>
        <v>189522.1</v>
      </c>
      <c r="P74" s="293">
        <f t="shared" ref="P74:P89" si="5">SUM(B74:N74)/13</f>
        <v>129622.90000000001</v>
      </c>
    </row>
    <row r="75" spans="1:16">
      <c r="A75" s="82" t="s">
        <v>295</v>
      </c>
      <c r="B75" s="16">
        <f>+'Balance Sheet Detail'!CH76</f>
        <v>82392.700000000012</v>
      </c>
      <c r="C75" s="16">
        <f>+'Balance Sheet Detail'!CI76</f>
        <v>73742.499999999985</v>
      </c>
      <c r="D75" s="16">
        <f>+'Balance Sheet Detail'!CJ76</f>
        <v>72965.899999999994</v>
      </c>
      <c r="E75" s="16">
        <f>+'Balance Sheet Detail'!CK76</f>
        <v>68377.699999999983</v>
      </c>
      <c r="F75" s="16">
        <f>+'Balance Sheet Detail'!CL76</f>
        <v>61422.100000000006</v>
      </c>
      <c r="G75" s="16">
        <f>+'Balance Sheet Detail'!CM76</f>
        <v>50373.7</v>
      </c>
      <c r="H75" s="16">
        <f>+'Balance Sheet Detail'!CN76</f>
        <v>51624.000000000015</v>
      </c>
      <c r="I75" s="16">
        <f>+'Balance Sheet Detail'!CO76</f>
        <v>58076.000000000015</v>
      </c>
      <c r="J75" s="16">
        <f>+'Balance Sheet Detail'!CP76</f>
        <v>62887.400000000016</v>
      </c>
      <c r="K75" s="16">
        <f>+'Balance Sheet Detail'!CQ76</f>
        <v>64669.499999999993</v>
      </c>
      <c r="L75" s="16">
        <f>+'Balance Sheet Detail'!CR76</f>
        <v>76462.7</v>
      </c>
      <c r="M75" s="16">
        <f>+'Balance Sheet Detail'!CS76</f>
        <v>87468.700000000026</v>
      </c>
      <c r="N75" s="16">
        <f>+'Balance Sheet Detail'!CT76</f>
        <v>74640.100000000006</v>
      </c>
      <c r="P75" s="293">
        <f t="shared" si="5"/>
        <v>68084.846153846156</v>
      </c>
    </row>
    <row r="76" spans="1:16">
      <c r="A76" s="82" t="s">
        <v>296</v>
      </c>
      <c r="B76" s="16">
        <f>+'Balance Sheet Detail'!CH77</f>
        <v>0</v>
      </c>
      <c r="C76" s="16">
        <f>+'Balance Sheet Detail'!CI77</f>
        <v>0</v>
      </c>
      <c r="D76" s="16">
        <f>+'Balance Sheet Detail'!CJ77</f>
        <v>0</v>
      </c>
      <c r="E76" s="16">
        <f>+'Balance Sheet Detail'!CK77</f>
        <v>4181.1000000000004</v>
      </c>
      <c r="F76" s="16">
        <f>+'Balance Sheet Detail'!CL77</f>
        <v>0</v>
      </c>
      <c r="G76" s="16">
        <f>+'Balance Sheet Detail'!CM77</f>
        <v>0</v>
      </c>
      <c r="H76" s="16">
        <f>+'Balance Sheet Detail'!CN77</f>
        <v>0</v>
      </c>
      <c r="I76" s="16">
        <f>+'Balance Sheet Detail'!CO77</f>
        <v>0</v>
      </c>
      <c r="J76" s="16">
        <f>+'Balance Sheet Detail'!CP77</f>
        <v>0</v>
      </c>
      <c r="K76" s="16">
        <f>+'Balance Sheet Detail'!CQ77</f>
        <v>0</v>
      </c>
      <c r="L76" s="16">
        <f>+'Balance Sheet Detail'!CR77</f>
        <v>0</v>
      </c>
      <c r="M76" s="16">
        <f>+'Balance Sheet Detail'!CS77</f>
        <v>0</v>
      </c>
      <c r="N76" s="16">
        <f>+'Balance Sheet Detail'!CT77</f>
        <v>0</v>
      </c>
      <c r="P76" s="293">
        <f t="shared" si="5"/>
        <v>321.62307692307695</v>
      </c>
    </row>
    <row r="77" spans="1:16">
      <c r="A77" s="82" t="s">
        <v>297</v>
      </c>
      <c r="B77" s="16">
        <f>+'Balance Sheet Detail'!CH78</f>
        <v>1112.3000000000002</v>
      </c>
      <c r="C77" s="16">
        <f>+'Balance Sheet Detail'!CI78</f>
        <v>1149.8000000000002</v>
      </c>
      <c r="D77" s="16">
        <f>+'Balance Sheet Detail'!CJ78</f>
        <v>1168.0000000000002</v>
      </c>
      <c r="E77" s="16">
        <f>+'Balance Sheet Detail'!CK78</f>
        <v>1008</v>
      </c>
      <c r="F77" s="16">
        <f>+'Balance Sheet Detail'!CL78</f>
        <v>1014.0000000000001</v>
      </c>
      <c r="G77" s="16">
        <f>+'Balance Sheet Detail'!CM78</f>
        <v>880.6</v>
      </c>
      <c r="H77" s="16">
        <f>+'Balance Sheet Detail'!CN78</f>
        <v>837.00000000000011</v>
      </c>
      <c r="I77" s="16">
        <f>+'Balance Sheet Detail'!CO78</f>
        <v>836.80000000000007</v>
      </c>
      <c r="J77" s="16">
        <f>+'Balance Sheet Detail'!CP78</f>
        <v>799.1</v>
      </c>
      <c r="K77" s="16">
        <f>+'Balance Sheet Detail'!CQ78</f>
        <v>874.50000000000011</v>
      </c>
      <c r="L77" s="16">
        <f>+'Balance Sheet Detail'!CR78</f>
        <v>786.40000000000009</v>
      </c>
      <c r="M77" s="16">
        <f>+'Balance Sheet Detail'!CS78</f>
        <v>889.7</v>
      </c>
      <c r="N77" s="16">
        <f>+'Balance Sheet Detail'!CT78</f>
        <v>1054.3000000000002</v>
      </c>
      <c r="P77" s="293">
        <f>SUM(B77:N77)/13</f>
        <v>954.65384615384619</v>
      </c>
    </row>
    <row r="78" spans="1:16">
      <c r="A78" s="82" t="s">
        <v>298</v>
      </c>
      <c r="B78" s="160">
        <f>+'Balance Sheet Detail'!CH79</f>
        <v>14186.5</v>
      </c>
      <c r="C78" s="160">
        <f>+'Balance Sheet Detail'!CI79</f>
        <v>12774.4</v>
      </c>
      <c r="D78" s="160">
        <f>+'Balance Sheet Detail'!CJ79</f>
        <v>12213.4</v>
      </c>
      <c r="E78" s="160">
        <f>+'Balance Sheet Detail'!CK79</f>
        <v>5551.1</v>
      </c>
      <c r="F78" s="160">
        <f>+'Balance Sheet Detail'!CL79</f>
        <v>15103.599999999999</v>
      </c>
      <c r="G78" s="160">
        <f>+'Balance Sheet Detail'!CM79</f>
        <v>11668.1</v>
      </c>
      <c r="H78" s="160">
        <f>+'Balance Sheet Detail'!CN79</f>
        <v>13634.8</v>
      </c>
      <c r="I78" s="160">
        <f>+'Balance Sheet Detail'!CO79</f>
        <v>12336.5</v>
      </c>
      <c r="J78" s="160">
        <f>+'Balance Sheet Detail'!CP79</f>
        <v>10228.6</v>
      </c>
      <c r="K78" s="160">
        <f>+'Balance Sheet Detail'!CQ79</f>
        <v>14919.599999999999</v>
      </c>
      <c r="L78" s="160">
        <f>+'Balance Sheet Detail'!CR79</f>
        <v>11299.4</v>
      </c>
      <c r="M78" s="160">
        <f>+'Balance Sheet Detail'!CS79</f>
        <v>13776.199999999999</v>
      </c>
      <c r="N78" s="160">
        <f>+'Balance Sheet Detail'!CT79</f>
        <v>16072.2</v>
      </c>
      <c r="P78" s="293">
        <f t="shared" si="5"/>
        <v>12597.26153846154</v>
      </c>
    </row>
    <row r="79" spans="1:16">
      <c r="A79" s="82" t="s">
        <v>299</v>
      </c>
      <c r="B79" s="160">
        <f>+'Balance Sheet Detail'!CH80</f>
        <v>25669.3</v>
      </c>
      <c r="C79" s="160">
        <f>+'Balance Sheet Detail'!CI80</f>
        <v>25835.8</v>
      </c>
      <c r="D79" s="160">
        <f>+'Balance Sheet Detail'!CJ80</f>
        <v>25863</v>
      </c>
      <c r="E79" s="160">
        <f>+'Balance Sheet Detail'!CK80</f>
        <v>25976.400000000001</v>
      </c>
      <c r="F79" s="160">
        <f>+'Balance Sheet Detail'!CL80</f>
        <v>25907.5</v>
      </c>
      <c r="G79" s="160">
        <f>+'Balance Sheet Detail'!CM80</f>
        <v>25996.3</v>
      </c>
      <c r="H79" s="160">
        <f>+'Balance Sheet Detail'!CN80</f>
        <v>26118.400000000001</v>
      </c>
      <c r="I79" s="160">
        <f>+'Balance Sheet Detail'!CO80</f>
        <v>26285.200000000001</v>
      </c>
      <c r="J79" s="160">
        <f>+'Balance Sheet Detail'!CP80</f>
        <v>26361.5</v>
      </c>
      <c r="K79" s="160">
        <f>+'Balance Sheet Detail'!CQ80</f>
        <v>26541.8</v>
      </c>
      <c r="L79" s="160">
        <f>+'Balance Sheet Detail'!CR80</f>
        <v>26678.2</v>
      </c>
      <c r="M79" s="160">
        <f>+'Balance Sheet Detail'!CS80</f>
        <v>26904.5</v>
      </c>
      <c r="N79" s="160">
        <f>+'Balance Sheet Detail'!CT80</f>
        <v>27054.400000000001</v>
      </c>
      <c r="P79" s="299">
        <f t="shared" si="5"/>
        <v>26245.561538461538</v>
      </c>
    </row>
    <row r="80" spans="1:16">
      <c r="A80" s="82" t="s">
        <v>300</v>
      </c>
      <c r="B80" s="16">
        <f>+'Balance Sheet Detail'!CH81</f>
        <v>5256.3</v>
      </c>
      <c r="C80" s="16">
        <f>+'Balance Sheet Detail'!CI81</f>
        <v>6707.7999999999993</v>
      </c>
      <c r="D80" s="16">
        <f>+'Balance Sheet Detail'!CJ81</f>
        <v>7916.7999999999993</v>
      </c>
      <c r="E80" s="16">
        <f>+'Balance Sheet Detail'!CK81</f>
        <v>8748</v>
      </c>
      <c r="F80" s="16">
        <f>+'Balance Sheet Detail'!CL81</f>
        <v>10176.800000000001</v>
      </c>
      <c r="G80" s="16">
        <f>+'Balance Sheet Detail'!CM81</f>
        <v>11275.1</v>
      </c>
      <c r="H80" s="16">
        <f>+'Balance Sheet Detail'!CN81</f>
        <v>12609.1</v>
      </c>
      <c r="I80" s="16">
        <f>+'Balance Sheet Detail'!CO81</f>
        <v>12726.5</v>
      </c>
      <c r="J80" s="16">
        <f>+'Balance Sheet Detail'!CP81</f>
        <v>13956.000000000002</v>
      </c>
      <c r="K80" s="16">
        <f>+'Balance Sheet Detail'!CQ81</f>
        <v>14831.6</v>
      </c>
      <c r="L80" s="16">
        <f>+'Balance Sheet Detail'!CR81</f>
        <v>16312.9</v>
      </c>
      <c r="M80" s="16">
        <f>+'Balance Sheet Detail'!CS81</f>
        <v>4302.7</v>
      </c>
      <c r="N80" s="16">
        <f>+'Balance Sheet Detail'!CT81</f>
        <v>5469.9000000000005</v>
      </c>
      <c r="P80" s="293">
        <f t="shared" si="5"/>
        <v>10022.26923076923</v>
      </c>
    </row>
    <row r="81" spans="1:16">
      <c r="A81" s="82" t="s">
        <v>301</v>
      </c>
      <c r="B81" s="16">
        <f>+'Balance Sheet Detail'!CH82</f>
        <v>1537.2</v>
      </c>
      <c r="C81" s="16">
        <f>+'Balance Sheet Detail'!CI82</f>
        <v>4384.3</v>
      </c>
      <c r="D81" s="16">
        <f>+'Balance Sheet Detail'!CJ82</f>
        <v>5537.9</v>
      </c>
      <c r="E81" s="16">
        <f>+'Balance Sheet Detail'!CK82</f>
        <v>4948.5</v>
      </c>
      <c r="F81" s="16">
        <f>+'Balance Sheet Detail'!CL82</f>
        <v>3068.5</v>
      </c>
      <c r="G81" s="16">
        <f>+'Balance Sheet Detail'!CM82</f>
        <v>2487.3000000000002</v>
      </c>
      <c r="H81" s="16">
        <f>+'Balance Sheet Detail'!CN82</f>
        <v>2666</v>
      </c>
      <c r="I81" s="16">
        <f>+'Balance Sheet Detail'!CO82</f>
        <v>2347.4</v>
      </c>
      <c r="J81" s="16">
        <f>+'Balance Sheet Detail'!CP82</f>
        <v>2992.1</v>
      </c>
      <c r="K81" s="16">
        <f>+'Balance Sheet Detail'!CQ82</f>
        <v>-422.2</v>
      </c>
      <c r="L81" s="16">
        <f>+'Balance Sheet Detail'!CR82</f>
        <v>-2042</v>
      </c>
      <c r="M81" s="16">
        <f>+'Balance Sheet Detail'!CS82</f>
        <v>-3677.2</v>
      </c>
      <c r="N81" s="16">
        <f>+'Balance Sheet Detail'!CT82</f>
        <v>0</v>
      </c>
      <c r="P81" s="293">
        <f t="shared" si="5"/>
        <v>1832.9076923076923</v>
      </c>
    </row>
    <row r="82" spans="1:16">
      <c r="A82" s="82" t="s">
        <v>302</v>
      </c>
      <c r="B82" s="16">
        <f>+'Balance Sheet Detail'!CH83</f>
        <v>1444.5</v>
      </c>
      <c r="C82" s="16">
        <f>+'Balance Sheet Detail'!CI83</f>
        <v>2783.8</v>
      </c>
      <c r="D82" s="16">
        <f>+'Balance Sheet Detail'!CJ83</f>
        <v>4122.8</v>
      </c>
      <c r="E82" s="16">
        <f>+'Balance Sheet Detail'!CK83</f>
        <v>5454</v>
      </c>
      <c r="F82" s="16">
        <f>+'Balance Sheet Detail'!CL83</f>
        <v>7351.7</v>
      </c>
      <c r="G82" s="16">
        <f>+'Balance Sheet Detail'!CM83</f>
        <v>5292.9</v>
      </c>
      <c r="H82" s="16">
        <f>+'Balance Sheet Detail'!CN83</f>
        <v>3437.1</v>
      </c>
      <c r="I82" s="16">
        <f>+'Balance Sheet Detail'!CO83</f>
        <v>5123.8999999999996</v>
      </c>
      <c r="J82" s="16">
        <f>+'Balance Sheet Detail'!CP83</f>
        <v>6809.9</v>
      </c>
      <c r="K82" s="16">
        <f>+'Balance Sheet Detail'!CQ83</f>
        <v>4769.5</v>
      </c>
      <c r="L82" s="16">
        <f>+'Balance Sheet Detail'!CR83</f>
        <v>6452.9</v>
      </c>
      <c r="M82" s="16">
        <f>+'Balance Sheet Detail'!CS83</f>
        <v>5655.6</v>
      </c>
      <c r="N82" s="16">
        <f>+'Balance Sheet Detail'!CT83</f>
        <v>3091.9</v>
      </c>
      <c r="P82" s="293">
        <f t="shared" si="5"/>
        <v>4753.1153846153848</v>
      </c>
    </row>
    <row r="83" spans="1:16">
      <c r="A83" s="82" t="s">
        <v>303</v>
      </c>
      <c r="B83" s="16">
        <f>+'Balance Sheet Detail'!CH84</f>
        <v>0</v>
      </c>
      <c r="C83" s="16">
        <f>+'Balance Sheet Detail'!CI84</f>
        <v>0</v>
      </c>
      <c r="D83" s="16">
        <f>+'Balance Sheet Detail'!CJ84</f>
        <v>0</v>
      </c>
      <c r="E83" s="16">
        <f>+'Balance Sheet Detail'!CK84</f>
        <v>0</v>
      </c>
      <c r="F83" s="16">
        <f>+'Balance Sheet Detail'!CL84</f>
        <v>27095.9</v>
      </c>
      <c r="G83" s="16">
        <f>+'Balance Sheet Detail'!CM84</f>
        <v>0</v>
      </c>
      <c r="H83" s="16">
        <f>+'Balance Sheet Detail'!CN84</f>
        <v>0</v>
      </c>
      <c r="I83" s="16">
        <f>+'Balance Sheet Detail'!CO84</f>
        <v>0</v>
      </c>
      <c r="J83" s="16">
        <f>+'Balance Sheet Detail'!CP84</f>
        <v>0</v>
      </c>
      <c r="K83" s="16">
        <f>+'Balance Sheet Detail'!CQ84</f>
        <v>0</v>
      </c>
      <c r="L83" s="16">
        <f>+'Balance Sheet Detail'!CR84</f>
        <v>0</v>
      </c>
      <c r="M83" s="16">
        <f>+'Balance Sheet Detail'!CS84</f>
        <v>0</v>
      </c>
      <c r="N83" s="16">
        <f>+'Balance Sheet Detail'!CT84</f>
        <v>0</v>
      </c>
      <c r="P83" s="293">
        <f t="shared" si="5"/>
        <v>2084.3000000000002</v>
      </c>
    </row>
    <row r="84" spans="1:16">
      <c r="A84" s="82" t="s">
        <v>304</v>
      </c>
      <c r="B84" s="16">
        <f>+'Balance Sheet Detail'!CH85</f>
        <v>0</v>
      </c>
      <c r="C84" s="16">
        <f>+'Balance Sheet Detail'!CI85</f>
        <v>0</v>
      </c>
      <c r="D84" s="16">
        <f>+'Balance Sheet Detail'!CJ85</f>
        <v>0</v>
      </c>
      <c r="E84" s="16">
        <f>+'Balance Sheet Detail'!CK85</f>
        <v>0</v>
      </c>
      <c r="F84" s="16">
        <f>+'Balance Sheet Detail'!CL85</f>
        <v>0</v>
      </c>
      <c r="G84" s="16">
        <f>+'Balance Sheet Detail'!CM85</f>
        <v>0</v>
      </c>
      <c r="H84" s="16">
        <f>+'Balance Sheet Detail'!CN85</f>
        <v>0</v>
      </c>
      <c r="I84" s="16">
        <f>+'Balance Sheet Detail'!CO85</f>
        <v>0</v>
      </c>
      <c r="J84" s="16">
        <f>+'Balance Sheet Detail'!CP85</f>
        <v>0</v>
      </c>
      <c r="K84" s="16">
        <f>+'Balance Sheet Detail'!CQ85</f>
        <v>0</v>
      </c>
      <c r="L84" s="16">
        <f>+'Balance Sheet Detail'!CR85</f>
        <v>0</v>
      </c>
      <c r="M84" s="16">
        <f>+'Balance Sheet Detail'!CS85</f>
        <v>0</v>
      </c>
      <c r="N84" s="16">
        <f>+'Balance Sheet Detail'!CT85</f>
        <v>0</v>
      </c>
      <c r="P84" s="293">
        <f>SUM(B84:N84)/13</f>
        <v>0</v>
      </c>
    </row>
    <row r="85" spans="1:16">
      <c r="A85" s="82" t="s">
        <v>305</v>
      </c>
      <c r="B85" s="16">
        <f>+'Balance Sheet Detail'!CH86</f>
        <v>372.8</v>
      </c>
      <c r="C85" s="16">
        <f>+'Balance Sheet Detail'!CI86</f>
        <v>182.8</v>
      </c>
      <c r="D85" s="16">
        <f>+'Balance Sheet Detail'!CJ86</f>
        <v>182.8</v>
      </c>
      <c r="E85" s="16">
        <f>+'Balance Sheet Detail'!CK86</f>
        <v>-17.2</v>
      </c>
      <c r="F85" s="16">
        <f>+'Balance Sheet Detail'!CL86</f>
        <v>-17.2</v>
      </c>
      <c r="G85" s="16">
        <f>+'Balance Sheet Detail'!CM86</f>
        <v>-17.2</v>
      </c>
      <c r="H85" s="16">
        <f>+'Balance Sheet Detail'!CN86</f>
        <v>0</v>
      </c>
      <c r="I85" s="16">
        <f>+'Balance Sheet Detail'!CO86</f>
        <v>0</v>
      </c>
      <c r="J85" s="16">
        <f>+'Balance Sheet Detail'!CP86</f>
        <v>0</v>
      </c>
      <c r="K85" s="16">
        <f>+'Balance Sheet Detail'!CQ86</f>
        <v>720.5</v>
      </c>
      <c r="L85" s="16">
        <f>+'Balance Sheet Detail'!CR86</f>
        <v>689.1</v>
      </c>
      <c r="M85" s="16">
        <f>+'Balance Sheet Detail'!CS86</f>
        <v>755.6</v>
      </c>
      <c r="N85" s="16">
        <f>+'Balance Sheet Detail'!CT86</f>
        <v>851.6</v>
      </c>
      <c r="P85" s="293">
        <f t="shared" si="5"/>
        <v>284.89230769230767</v>
      </c>
    </row>
    <row r="86" spans="1:16">
      <c r="A86" s="82" t="s">
        <v>306</v>
      </c>
      <c r="B86" s="16">
        <f>+'Balance Sheet Detail'!CH87</f>
        <v>1339.9</v>
      </c>
      <c r="C86" s="16">
        <f>+'Balance Sheet Detail'!CI87</f>
        <v>1339.9</v>
      </c>
      <c r="D86" s="16">
        <f>+'Balance Sheet Detail'!CJ87</f>
        <v>1339.9</v>
      </c>
      <c r="E86" s="16">
        <f>+'Balance Sheet Detail'!CK87</f>
        <v>1339.9</v>
      </c>
      <c r="F86" s="16">
        <f>+'Balance Sheet Detail'!CL87</f>
        <v>1339.9</v>
      </c>
      <c r="G86" s="16">
        <f>+'Balance Sheet Detail'!CM87</f>
        <v>1339.9</v>
      </c>
      <c r="H86" s="16">
        <f>+'Balance Sheet Detail'!CN87</f>
        <v>1339.9</v>
      </c>
      <c r="I86" s="16">
        <f>+'Balance Sheet Detail'!CO87</f>
        <v>1339.9</v>
      </c>
      <c r="J86" s="16">
        <f>+'Balance Sheet Detail'!CP87</f>
        <v>1339.9</v>
      </c>
      <c r="K86" s="16">
        <f>+'Balance Sheet Detail'!CQ87</f>
        <v>1339.9</v>
      </c>
      <c r="L86" s="16">
        <f>+'Balance Sheet Detail'!CR87</f>
        <v>1339.9</v>
      </c>
      <c r="M86" s="16">
        <f>+'Balance Sheet Detail'!CS87</f>
        <v>1339.9</v>
      </c>
      <c r="N86" s="16">
        <f>+'Balance Sheet Detail'!CT87</f>
        <v>3407.8</v>
      </c>
      <c r="P86" s="293">
        <f>SUM(B86:N86)/13</f>
        <v>1498.9692307692308</v>
      </c>
    </row>
    <row r="87" spans="1:16">
      <c r="A87" s="82" t="s">
        <v>307</v>
      </c>
      <c r="B87" s="16">
        <f>+'Balance Sheet Detail'!CH88</f>
        <v>26.4</v>
      </c>
      <c r="C87" s="16">
        <f>+'Balance Sheet Detail'!CI88</f>
        <v>35.6</v>
      </c>
      <c r="D87" s="16">
        <f>+'Balance Sheet Detail'!CJ88</f>
        <v>49.1</v>
      </c>
      <c r="E87" s="16">
        <f>+'Balance Sheet Detail'!CK88</f>
        <v>48.9</v>
      </c>
      <c r="F87" s="16">
        <f>+'Balance Sheet Detail'!CL88</f>
        <v>48.9</v>
      </c>
      <c r="G87" s="16">
        <f>+'Balance Sheet Detail'!CM88</f>
        <v>46.6</v>
      </c>
      <c r="H87" s="16">
        <f>+'Balance Sheet Detail'!CN88</f>
        <v>47.9</v>
      </c>
      <c r="I87" s="16">
        <f>+'Balance Sheet Detail'!CO88</f>
        <v>48.2</v>
      </c>
      <c r="J87" s="16">
        <f>+'Balance Sheet Detail'!CP88</f>
        <v>48.2</v>
      </c>
      <c r="K87" s="16">
        <f>+'Balance Sheet Detail'!CQ88</f>
        <v>48.2</v>
      </c>
      <c r="L87" s="16">
        <f>+'Balance Sheet Detail'!CR88</f>
        <v>51.4</v>
      </c>
      <c r="M87" s="16">
        <f>+'Balance Sheet Detail'!CS88</f>
        <v>51.3</v>
      </c>
      <c r="N87" s="16">
        <f>+'Balance Sheet Detail'!CT88</f>
        <v>51.3</v>
      </c>
      <c r="P87" s="293">
        <f>SUM(B87:N87)/13</f>
        <v>46.307692307692299</v>
      </c>
    </row>
    <row r="88" spans="1:16">
      <c r="A88" s="82" t="s">
        <v>308</v>
      </c>
      <c r="B88" s="1140">
        <f>+'Balance Sheet Detail'!CH89</f>
        <v>12991.6</v>
      </c>
      <c r="C88" s="1140">
        <f>+'Balance Sheet Detail'!CI89</f>
        <v>13159.2</v>
      </c>
      <c r="D88" s="1140">
        <f>+'Balance Sheet Detail'!CJ89</f>
        <v>11510.5</v>
      </c>
      <c r="E88" s="1140">
        <f>+'Balance Sheet Detail'!CK89</f>
        <v>8025.5</v>
      </c>
      <c r="F88" s="1140">
        <f>+'Balance Sheet Detail'!CL89</f>
        <v>8057.9</v>
      </c>
      <c r="G88" s="1140">
        <f>+'Balance Sheet Detail'!CM89</f>
        <v>7902.7999999999993</v>
      </c>
      <c r="H88" s="1140">
        <f>+'Balance Sheet Detail'!CN89</f>
        <v>8002.0000000000009</v>
      </c>
      <c r="I88" s="1140">
        <f>+'Balance Sheet Detail'!CO89</f>
        <v>8253.5</v>
      </c>
      <c r="J88" s="1140">
        <f>+'Balance Sheet Detail'!CP89</f>
        <v>8299.6</v>
      </c>
      <c r="K88" s="1140">
        <f>+'Balance Sheet Detail'!CQ89</f>
        <v>8528.1999999999989</v>
      </c>
      <c r="L88" s="1140">
        <f>+'Balance Sheet Detail'!CR89</f>
        <v>4032.3999999999992</v>
      </c>
      <c r="M88" s="1140">
        <f>+'Balance Sheet Detail'!CS89</f>
        <v>6381.8999999999987</v>
      </c>
      <c r="N88" s="1140">
        <f>+'Balance Sheet Detail'!CT89</f>
        <v>9602.2999999999993</v>
      </c>
      <c r="P88" s="294">
        <f t="shared" si="5"/>
        <v>8826.7230769230773</v>
      </c>
    </row>
    <row r="89" spans="1:16">
      <c r="A89" s="82" t="s">
        <v>309</v>
      </c>
      <c r="B89" s="16">
        <f>+'Balance Sheet Detail'!CH90</f>
        <v>360681.60000000003</v>
      </c>
      <c r="C89" s="16">
        <f>+'Balance Sheet Detail'!CI90</f>
        <v>378607.29999999993</v>
      </c>
      <c r="D89" s="16">
        <f>+'Balance Sheet Detail'!CJ90</f>
        <v>364017.8</v>
      </c>
      <c r="E89" s="16">
        <f>+'Balance Sheet Detail'!CK90</f>
        <v>143641.89999999997</v>
      </c>
      <c r="F89" s="16">
        <f>+'Balance Sheet Detail'!CL90</f>
        <v>177692</v>
      </c>
      <c r="G89" s="16">
        <f>+'Balance Sheet Detail'!CM90</f>
        <v>204987.59999999998</v>
      </c>
      <c r="H89" s="16">
        <f>+'Balance Sheet Detail'!CN90</f>
        <v>219560.5</v>
      </c>
      <c r="I89" s="16">
        <f>+'Balance Sheet Detail'!CO90</f>
        <v>239313.2</v>
      </c>
      <c r="J89" s="16">
        <f>+'Balance Sheet Detail'!CP90</f>
        <v>235055.80000000005</v>
      </c>
      <c r="K89" s="16">
        <f>+'Balance Sheet Detail'!CQ90</f>
        <v>252040.1</v>
      </c>
      <c r="L89" s="16">
        <f>+'Balance Sheet Detail'!CR90</f>
        <v>278264.20000000007</v>
      </c>
      <c r="M89" s="16">
        <f>+'Balance Sheet Detail'!CS90</f>
        <v>288612.40000000002</v>
      </c>
      <c r="N89" s="16">
        <f>+'Balance Sheet Detail'!CT90</f>
        <v>330817.90000000002</v>
      </c>
      <c r="P89" s="293">
        <f t="shared" si="5"/>
        <v>267176.33076923073</v>
      </c>
    </row>
    <row r="90" spans="1:16">
      <c r="A90" s="82"/>
      <c r="B90" s="16"/>
      <c r="C90" s="16"/>
      <c r="D90" s="16"/>
      <c r="E90" s="16"/>
      <c r="F90" s="16"/>
      <c r="G90" s="16"/>
      <c r="H90" s="16"/>
      <c r="I90" s="16"/>
      <c r="K90" s="16"/>
      <c r="L90" s="16"/>
      <c r="M90" s="16"/>
      <c r="N90" s="16"/>
      <c r="P90" s="291"/>
    </row>
    <row r="91" spans="1:16">
      <c r="A91" s="21" t="s">
        <v>310</v>
      </c>
      <c r="B91" s="16"/>
      <c r="C91" s="16"/>
      <c r="D91" s="16"/>
      <c r="E91" s="16"/>
      <c r="F91" s="16"/>
      <c r="G91" s="16"/>
      <c r="H91" s="16"/>
      <c r="I91" s="16"/>
      <c r="K91" s="16"/>
      <c r="L91" s="16"/>
      <c r="M91" s="16"/>
      <c r="N91" s="16"/>
      <c r="P91" s="291"/>
    </row>
    <row r="92" spans="1:16">
      <c r="A92" s="82" t="s">
        <v>311</v>
      </c>
      <c r="B92" s="16"/>
      <c r="C92" s="16"/>
      <c r="D92" s="16"/>
      <c r="E92" s="16"/>
      <c r="F92" s="16"/>
      <c r="G92" s="16"/>
      <c r="H92" s="16"/>
      <c r="I92" s="16"/>
      <c r="K92" s="16"/>
      <c r="L92" s="16"/>
      <c r="M92" s="16"/>
      <c r="N92" s="16"/>
      <c r="P92" s="299">
        <f t="shared" ref="P92:P98" si="6">SUM(B92:N92)/13</f>
        <v>0</v>
      </c>
    </row>
    <row r="93" spans="1:16">
      <c r="A93" s="82" t="s">
        <v>312</v>
      </c>
      <c r="B93" s="16">
        <f>+'Balance Sheet Detail'!CH94</f>
        <v>15681.3</v>
      </c>
      <c r="C93" s="16">
        <f>+'Balance Sheet Detail'!CI94</f>
        <v>15814.3</v>
      </c>
      <c r="D93" s="16">
        <f>+'Balance Sheet Detail'!CJ94</f>
        <v>15923.8</v>
      </c>
      <c r="E93" s="16">
        <f>+'Balance Sheet Detail'!CK94</f>
        <v>16390.099999999999</v>
      </c>
      <c r="F93" s="16">
        <f>+'Balance Sheet Detail'!CL94</f>
        <v>16722.2</v>
      </c>
      <c r="G93" s="16">
        <f>+'Balance Sheet Detail'!CM94</f>
        <v>16873.599999999999</v>
      </c>
      <c r="H93" s="16">
        <f>+'Balance Sheet Detail'!CN94</f>
        <v>17005.2</v>
      </c>
      <c r="I93" s="16">
        <f>+'Balance Sheet Detail'!CO94</f>
        <v>17164.3</v>
      </c>
      <c r="J93" s="16">
        <f>+'Balance Sheet Detail'!CP94</f>
        <v>17243.8</v>
      </c>
      <c r="K93" s="16">
        <f>+'Balance Sheet Detail'!CQ94</f>
        <v>17573.599999999999</v>
      </c>
      <c r="L93" s="16">
        <f>+'Balance Sheet Detail'!CR94</f>
        <v>17895.8</v>
      </c>
      <c r="M93" s="16">
        <f>+'Balance Sheet Detail'!CS94</f>
        <v>18117.2</v>
      </c>
      <c r="N93" s="16">
        <f>+'Balance Sheet Detail'!CT94</f>
        <v>18210.099999999999</v>
      </c>
      <c r="P93" s="293">
        <f t="shared" si="6"/>
        <v>16970.40769230769</v>
      </c>
    </row>
    <row r="94" spans="1:16">
      <c r="A94" s="82" t="s">
        <v>313</v>
      </c>
      <c r="B94" s="16">
        <f>+'Balance Sheet Detail'!CH95</f>
        <v>93201.3</v>
      </c>
      <c r="C94" s="16">
        <f>+'Balance Sheet Detail'!CI95</f>
        <v>93223.4</v>
      </c>
      <c r="D94" s="16">
        <f>+'Balance Sheet Detail'!CJ95</f>
        <v>93198.1</v>
      </c>
      <c r="E94" s="16">
        <f>+'Balance Sheet Detail'!CK95</f>
        <v>93042.9</v>
      </c>
      <c r="F94" s="16">
        <f>+'Balance Sheet Detail'!CL95</f>
        <v>93138.4</v>
      </c>
      <c r="G94" s="16">
        <f>+'Balance Sheet Detail'!CM95</f>
        <v>93162.2</v>
      </c>
      <c r="H94" s="16">
        <f>+'Balance Sheet Detail'!CN95</f>
        <v>92987.9</v>
      </c>
      <c r="I94" s="16">
        <f>+'Balance Sheet Detail'!CO95</f>
        <v>93010.8</v>
      </c>
      <c r="J94" s="16">
        <f>+'Balance Sheet Detail'!CP95</f>
        <v>93034.1</v>
      </c>
      <c r="K94" s="16">
        <f>+'Balance Sheet Detail'!CQ95</f>
        <v>92792.7</v>
      </c>
      <c r="L94" s="16">
        <f>+'Balance Sheet Detail'!CR95</f>
        <v>92761.600000000006</v>
      </c>
      <c r="M94" s="16">
        <f>+'Balance Sheet Detail'!CS95</f>
        <v>93212.3</v>
      </c>
      <c r="N94" s="16">
        <f>+'Balance Sheet Detail'!CT95</f>
        <v>88446.1</v>
      </c>
      <c r="P94" s="293">
        <f t="shared" si="6"/>
        <v>92708.6</v>
      </c>
    </row>
    <row r="95" spans="1:16">
      <c r="A95" s="82" t="s">
        <v>314</v>
      </c>
      <c r="B95" s="16">
        <f>+'Balance Sheet Detail'!CH96</f>
        <v>21603.7</v>
      </c>
      <c r="C95" s="16">
        <f>+'Balance Sheet Detail'!CI96</f>
        <v>21611.299999999996</v>
      </c>
      <c r="D95" s="16">
        <f>+'Balance Sheet Detail'!CJ96</f>
        <v>21599.599999999999</v>
      </c>
      <c r="E95" s="16">
        <f>+'Balance Sheet Detail'!CK96</f>
        <v>20742.499999999996</v>
      </c>
      <c r="F95" s="16">
        <f>+'Balance Sheet Detail'!CL96</f>
        <v>20744.899999999998</v>
      </c>
      <c r="G95" s="16">
        <f>+'Balance Sheet Detail'!CM96</f>
        <v>20752.299999999996</v>
      </c>
      <c r="H95" s="16">
        <f>+'Balance Sheet Detail'!CN96</f>
        <v>20524.299999999996</v>
      </c>
      <c r="I95" s="16">
        <f>+'Balance Sheet Detail'!CO96</f>
        <v>20530.999999999996</v>
      </c>
      <c r="J95" s="16">
        <f>+'Balance Sheet Detail'!CP96</f>
        <v>20531.699999999997</v>
      </c>
      <c r="K95" s="16">
        <f>+'Balance Sheet Detail'!CQ96</f>
        <v>21811.899999999998</v>
      </c>
      <c r="L95" s="16">
        <f>+'Balance Sheet Detail'!CR96</f>
        <v>21818.6</v>
      </c>
      <c r="M95" s="16">
        <f>+'Balance Sheet Detail'!CS96</f>
        <v>21824.799999999999</v>
      </c>
      <c r="N95" s="16">
        <f>+'Balance Sheet Detail'!CT96</f>
        <v>18791.3</v>
      </c>
      <c r="P95" s="293">
        <f t="shared" si="6"/>
        <v>20991.376923076921</v>
      </c>
    </row>
    <row r="96" spans="1:16">
      <c r="A96" s="82" t="s">
        <v>315</v>
      </c>
      <c r="B96" s="16">
        <f>+'Balance Sheet Detail'!CH97</f>
        <v>191923.7</v>
      </c>
      <c r="C96" s="16">
        <f>+'Balance Sheet Detail'!CI97</f>
        <v>193336.50000000003</v>
      </c>
      <c r="D96" s="16">
        <f>+'Balance Sheet Detail'!CJ97</f>
        <v>195015.8</v>
      </c>
      <c r="E96" s="16">
        <f>+'Balance Sheet Detail'!CK97</f>
        <v>196271.9</v>
      </c>
      <c r="F96" s="16">
        <f>+'Balance Sheet Detail'!CL97</f>
        <v>198072.5</v>
      </c>
      <c r="G96" s="16">
        <f>+'Balance Sheet Detail'!CM97</f>
        <v>199969.40000000002</v>
      </c>
      <c r="H96" s="16">
        <f>+'Balance Sheet Detail'!CN97</f>
        <v>200077.40000000002</v>
      </c>
      <c r="I96" s="16">
        <f>+'Balance Sheet Detail'!CO97</f>
        <v>201871.4</v>
      </c>
      <c r="J96" s="16">
        <f>+'Balance Sheet Detail'!CP97</f>
        <v>202952.6</v>
      </c>
      <c r="K96" s="16">
        <f>+'Balance Sheet Detail'!CQ97</f>
        <v>203112.4</v>
      </c>
      <c r="L96" s="16">
        <f>+'Balance Sheet Detail'!CR97</f>
        <v>205646.80000000005</v>
      </c>
      <c r="M96" s="16">
        <f>+'Balance Sheet Detail'!CS97</f>
        <v>209719.09999999998</v>
      </c>
      <c r="N96" s="16">
        <f>+'Balance Sheet Detail'!CT97</f>
        <v>211197.80000000005</v>
      </c>
      <c r="P96" s="293">
        <f t="shared" si="6"/>
        <v>200705.17692307697</v>
      </c>
    </row>
    <row r="97" spans="1:17">
      <c r="A97" s="82" t="s">
        <v>316</v>
      </c>
      <c r="B97" s="1139">
        <f>+'Balance Sheet Detail'!CH98</f>
        <v>0</v>
      </c>
      <c r="C97" s="1139">
        <f>+'Balance Sheet Detail'!CI98</f>
        <v>0</v>
      </c>
      <c r="D97" s="1139">
        <f>+'Balance Sheet Detail'!CJ98</f>
        <v>0</v>
      </c>
      <c r="E97" s="1139">
        <f>+'Balance Sheet Detail'!CK98</f>
        <v>0</v>
      </c>
      <c r="F97" s="1139">
        <f>+'Balance Sheet Detail'!CL98</f>
        <v>0</v>
      </c>
      <c r="G97" s="1139">
        <f>+'Balance Sheet Detail'!CM98</f>
        <v>0</v>
      </c>
      <c r="H97" s="1139">
        <f>+'Balance Sheet Detail'!CN98</f>
        <v>0</v>
      </c>
      <c r="I97" s="1139">
        <f>+'Balance Sheet Detail'!CO98</f>
        <v>0</v>
      </c>
      <c r="J97" s="1139">
        <f>+'Balance Sheet Detail'!CP98</f>
        <v>0</v>
      </c>
      <c r="K97" s="1139">
        <f>+'Balance Sheet Detail'!CQ98</f>
        <v>0</v>
      </c>
      <c r="L97" s="1139">
        <f>+'Balance Sheet Detail'!CR98</f>
        <v>0</v>
      </c>
      <c r="M97" s="1139">
        <f>+'Balance Sheet Detail'!CS98</f>
        <v>0</v>
      </c>
      <c r="N97" s="1139">
        <f>+'Balance Sheet Detail'!CT98</f>
        <v>0</v>
      </c>
      <c r="P97" s="294">
        <f t="shared" si="6"/>
        <v>0</v>
      </c>
    </row>
    <row r="98" spans="1:17">
      <c r="A98" s="82" t="s">
        <v>317</v>
      </c>
      <c r="B98" s="16">
        <f>+'Balance Sheet Detail'!CH99</f>
        <v>322410</v>
      </c>
      <c r="C98" s="16">
        <f>+'Balance Sheet Detail'!CI99</f>
        <v>323985.5</v>
      </c>
      <c r="D98" s="16">
        <f>+'Balance Sheet Detail'!CJ99</f>
        <v>325737.3</v>
      </c>
      <c r="E98" s="16">
        <f>+'Balance Sheet Detail'!CK99</f>
        <v>326447.40000000002</v>
      </c>
      <c r="F98" s="16">
        <f>+'Balance Sheet Detail'!CL99</f>
        <v>328678</v>
      </c>
      <c r="G98" s="16">
        <f>+'Balance Sheet Detail'!CM99</f>
        <v>330757.5</v>
      </c>
      <c r="H98" s="16">
        <f>+'Balance Sheet Detail'!CN99</f>
        <v>330594.80000000005</v>
      </c>
      <c r="I98" s="16">
        <f>+'Balance Sheet Detail'!CO99</f>
        <v>332577.5</v>
      </c>
      <c r="J98" s="16">
        <f>+'Balance Sheet Detail'!CP99</f>
        <v>333762.2</v>
      </c>
      <c r="K98" s="16">
        <f>+'Balance Sheet Detail'!CQ99</f>
        <v>335290.59999999998</v>
      </c>
      <c r="L98" s="16">
        <f>+'Balance Sheet Detail'!CR99</f>
        <v>338122.80000000005</v>
      </c>
      <c r="M98" s="16">
        <f>+'Balance Sheet Detail'!CS99</f>
        <v>342873.39999999997</v>
      </c>
      <c r="N98" s="16">
        <f>+'Balance Sheet Detail'!CT99</f>
        <v>336645.30000000005</v>
      </c>
      <c r="P98" s="293">
        <f t="shared" si="6"/>
        <v>331375.5615384616</v>
      </c>
    </row>
    <row r="99" spans="1:17">
      <c r="A99" s="82"/>
      <c r="B99" s="16"/>
      <c r="C99" s="16"/>
      <c r="D99" s="16"/>
      <c r="E99" s="16"/>
      <c r="F99" s="16"/>
      <c r="G99" s="16"/>
      <c r="H99" s="16"/>
      <c r="I99" s="16"/>
      <c r="K99" s="16"/>
      <c r="L99" s="16"/>
      <c r="M99" s="16"/>
      <c r="N99" s="16"/>
      <c r="P99" s="291"/>
    </row>
    <row r="100" spans="1:17">
      <c r="A100" s="82" t="s">
        <v>318</v>
      </c>
      <c r="B100" s="16">
        <f>+'Balance Sheet Detail'!CH101</f>
        <v>32810.700000000004</v>
      </c>
      <c r="C100" s="16">
        <f>+'Balance Sheet Detail'!CI101</f>
        <v>32423.299999999996</v>
      </c>
      <c r="D100" s="16">
        <f>+'Balance Sheet Detail'!CJ101</f>
        <v>32704.3</v>
      </c>
      <c r="E100" s="16">
        <f>+'Balance Sheet Detail'!CK101</f>
        <v>31242.200000000004</v>
      </c>
      <c r="F100" s="16">
        <f>+'Balance Sheet Detail'!CL101</f>
        <v>30744</v>
      </c>
      <c r="G100" s="16">
        <f>+'Balance Sheet Detail'!CM101</f>
        <v>30980.7</v>
      </c>
      <c r="H100" s="16">
        <f>+'Balance Sheet Detail'!CN101</f>
        <v>30538.100000000002</v>
      </c>
      <c r="I100" s="16">
        <f>+'Balance Sheet Detail'!CO101</f>
        <v>30408.1</v>
      </c>
      <c r="J100" s="16">
        <f>+'Balance Sheet Detail'!CP101</f>
        <v>30417.4</v>
      </c>
      <c r="K100" s="16">
        <f>+'Balance Sheet Detail'!CQ101</f>
        <v>29477.8</v>
      </c>
      <c r="L100" s="16">
        <f>+'Balance Sheet Detail'!CR101</f>
        <v>29954.999999999996</v>
      </c>
      <c r="M100" s="16">
        <f>+'Balance Sheet Detail'!CS101</f>
        <v>30200.199999999997</v>
      </c>
      <c r="N100" s="16">
        <f>+'Balance Sheet Detail'!CT101</f>
        <v>19655.899999999998</v>
      </c>
      <c r="P100" s="293">
        <f>SUM(B100:N100)/13</f>
        <v>30119.823076923083</v>
      </c>
    </row>
    <row r="101" spans="1:17">
      <c r="A101" s="82" t="s">
        <v>319</v>
      </c>
      <c r="B101" s="1139">
        <f>+'Balance Sheet Detail'!CH102</f>
        <v>141.9</v>
      </c>
      <c r="C101" s="1139">
        <f>+'Balance Sheet Detail'!CI102</f>
        <v>173.5</v>
      </c>
      <c r="D101" s="1139">
        <f>+'Balance Sheet Detail'!CJ102</f>
        <v>205.2</v>
      </c>
      <c r="E101" s="1139">
        <f>+'Balance Sheet Detail'!CK102</f>
        <v>236.9</v>
      </c>
      <c r="F101" s="1139">
        <f>+'Balance Sheet Detail'!CL102</f>
        <v>268.5</v>
      </c>
      <c r="G101" s="1139">
        <f>+'Balance Sheet Detail'!CM102</f>
        <v>300.2</v>
      </c>
      <c r="H101" s="1139">
        <f>+'Balance Sheet Detail'!CN102</f>
        <v>331.9</v>
      </c>
      <c r="I101" s="1139">
        <f>+'Balance Sheet Detail'!CO102</f>
        <v>363.5</v>
      </c>
      <c r="J101" s="1139">
        <f>+'Balance Sheet Detail'!CP102</f>
        <v>395.2</v>
      </c>
      <c r="K101" s="1139">
        <f>+'Balance Sheet Detail'!CQ102</f>
        <v>426.9</v>
      </c>
      <c r="L101" s="1139">
        <f>+'Balance Sheet Detail'!CR102</f>
        <v>458.5</v>
      </c>
      <c r="M101" s="1139">
        <f>+'Balance Sheet Detail'!CS102</f>
        <v>490.2</v>
      </c>
      <c r="N101" s="1139">
        <f>+'Balance Sheet Detail'!CT102</f>
        <v>521.9</v>
      </c>
      <c r="P101" s="294">
        <f>SUM(B101:N101)/13</f>
        <v>331.86923076923074</v>
      </c>
    </row>
    <row r="102" spans="1:17">
      <c r="A102" s="82" t="s">
        <v>320</v>
      </c>
      <c r="B102" s="16">
        <f>+'Balance Sheet Detail'!CH103</f>
        <v>32952.600000000006</v>
      </c>
      <c r="C102" s="16">
        <f>+'Balance Sheet Detail'!CI103</f>
        <v>32596.799999999996</v>
      </c>
      <c r="D102" s="16">
        <f>+'Balance Sheet Detail'!CJ103</f>
        <v>32909.5</v>
      </c>
      <c r="E102" s="16">
        <f>+'Balance Sheet Detail'!CK103</f>
        <v>31479.100000000006</v>
      </c>
      <c r="F102" s="16">
        <f>+'Balance Sheet Detail'!CL103</f>
        <v>31012.5</v>
      </c>
      <c r="G102" s="16">
        <f>+'Balance Sheet Detail'!CM103</f>
        <v>31280.9</v>
      </c>
      <c r="H102" s="16">
        <f>+'Balance Sheet Detail'!CN103</f>
        <v>30870.000000000004</v>
      </c>
      <c r="I102" s="16">
        <f>+'Balance Sheet Detail'!CO103</f>
        <v>30771.599999999999</v>
      </c>
      <c r="J102" s="16">
        <f>+'Balance Sheet Detail'!CP103</f>
        <v>30812.600000000002</v>
      </c>
      <c r="K102" s="16">
        <f>+'Balance Sheet Detail'!CQ103</f>
        <v>29904.7</v>
      </c>
      <c r="L102" s="16">
        <f>+'Balance Sheet Detail'!CR103</f>
        <v>30413.499999999996</v>
      </c>
      <c r="M102" s="16">
        <f>+'Balance Sheet Detail'!CS103</f>
        <v>30690.399999999998</v>
      </c>
      <c r="N102" s="16">
        <f>+'Balance Sheet Detail'!CT103</f>
        <v>20177.8</v>
      </c>
      <c r="P102" s="293">
        <f>SUM(B102:N102)/13</f>
        <v>30451.692307692309</v>
      </c>
    </row>
    <row r="103" spans="1:17">
      <c r="A103" s="82"/>
      <c r="B103" s="16"/>
      <c r="C103" s="16"/>
      <c r="D103" s="16"/>
      <c r="E103" s="16"/>
      <c r="F103" s="16"/>
      <c r="G103" s="16"/>
      <c r="H103" s="16"/>
      <c r="I103" s="16"/>
      <c r="K103" s="16"/>
      <c r="L103" s="16"/>
      <c r="M103" s="16"/>
      <c r="N103" s="16"/>
      <c r="P103" s="292"/>
    </row>
    <row r="104" spans="1:17" ht="15.75" thickBot="1">
      <c r="A104" s="82" t="s">
        <v>321</v>
      </c>
      <c r="B104" s="157">
        <f>+'Balance Sheet Detail'!CH105</f>
        <v>1713802.5000000002</v>
      </c>
      <c r="C104" s="157">
        <f>+'Balance Sheet Detail'!CI105</f>
        <v>1744349.3</v>
      </c>
      <c r="D104" s="157">
        <f>+'Balance Sheet Detail'!CJ105</f>
        <v>1767183.7000000002</v>
      </c>
      <c r="E104" s="157">
        <f>+'Balance Sheet Detail'!CK105</f>
        <v>1783156.7999999998</v>
      </c>
      <c r="F104" s="157">
        <f>+'Balance Sheet Detail'!CL105</f>
        <v>1799578.6</v>
      </c>
      <c r="G104" s="157">
        <f>+'Balance Sheet Detail'!CM105</f>
        <v>1807990.6</v>
      </c>
      <c r="H104" s="157">
        <f>+'Balance Sheet Detail'!CN105</f>
        <v>1827442.4000000001</v>
      </c>
      <c r="I104" s="157">
        <f>+'Balance Sheet Detail'!CO105</f>
        <v>1853523.9000000001</v>
      </c>
      <c r="J104" s="157">
        <f>+'Balance Sheet Detail'!CP105</f>
        <v>1871609.9000000004</v>
      </c>
      <c r="K104" s="157">
        <f>+'Balance Sheet Detail'!CQ105</f>
        <v>1894780.4000000001</v>
      </c>
      <c r="L104" s="157">
        <f>+'Balance Sheet Detail'!CR105</f>
        <v>1929461.1000000003</v>
      </c>
      <c r="M104" s="157">
        <f>+'Balance Sheet Detail'!CS105</f>
        <v>1960889.4</v>
      </c>
      <c r="N104" s="157">
        <f>+'Balance Sheet Detail'!CT105</f>
        <v>1992226.8000000003</v>
      </c>
      <c r="P104" s="295">
        <f>SUM(B104:N104)/13</f>
        <v>1841999.6461538463</v>
      </c>
    </row>
    <row r="105" spans="1:17" ht="15.75" thickTop="1">
      <c r="B105" s="16"/>
      <c r="C105" s="16"/>
      <c r="D105" s="16"/>
      <c r="E105" s="16"/>
      <c r="F105" s="16"/>
      <c r="G105" s="16"/>
      <c r="H105" s="16"/>
      <c r="I105" s="16"/>
      <c r="K105" s="16"/>
      <c r="L105" s="16"/>
      <c r="M105" s="16"/>
      <c r="N105" s="16"/>
    </row>
    <row r="106" spans="1:17">
      <c r="B106" s="16"/>
      <c r="C106" s="16"/>
      <c r="D106" s="16"/>
      <c r="E106" s="16"/>
      <c r="F106" s="16"/>
      <c r="G106" s="16"/>
      <c r="H106" s="16"/>
      <c r="I106" s="16"/>
      <c r="K106" s="16"/>
      <c r="L106" s="16"/>
      <c r="M106" s="16"/>
      <c r="N106" s="16"/>
    </row>
    <row r="107" spans="1:17">
      <c r="A107" s="22" t="s">
        <v>322</v>
      </c>
      <c r="B107" s="17">
        <f t="shared" ref="B107:N107" si="7">+B104-B56</f>
        <v>-0.29999999958090484</v>
      </c>
      <c r="C107" s="17">
        <f t="shared" si="7"/>
        <v>-0.69999999972060323</v>
      </c>
      <c r="D107" s="17">
        <f t="shared" si="7"/>
        <v>-0.59999999939464033</v>
      </c>
      <c r="E107" s="17">
        <f t="shared" si="7"/>
        <v>-0.10000000055879354</v>
      </c>
      <c r="F107" s="17">
        <f t="shared" si="7"/>
        <v>0.30000000051222742</v>
      </c>
      <c r="G107" s="17">
        <f t="shared" si="7"/>
        <v>-0.60000000009313226</v>
      </c>
      <c r="H107" s="17">
        <f t="shared" si="7"/>
        <v>0.20000000041909516</v>
      </c>
      <c r="I107" s="17">
        <f t="shared" si="7"/>
        <v>-0.19999999972060323</v>
      </c>
      <c r="J107" s="17">
        <f t="shared" si="7"/>
        <v>-0.59999999962747097</v>
      </c>
      <c r="K107" s="17">
        <f t="shared" si="7"/>
        <v>-0.29999999958090484</v>
      </c>
      <c r="L107" s="17">
        <f t="shared" si="7"/>
        <v>0.2000000006519258</v>
      </c>
      <c r="M107" s="17">
        <f t="shared" si="7"/>
        <v>-0.39999999990686774</v>
      </c>
      <c r="N107" s="17">
        <f t="shared" si="7"/>
        <v>0.1000000003259629</v>
      </c>
    </row>
    <row r="108" spans="1:17">
      <c r="J108" s="67"/>
    </row>
    <row r="109" spans="1:17">
      <c r="J109" s="67"/>
    </row>
    <row r="112" spans="1:17" ht="23.25">
      <c r="A112" s="133" t="s">
        <v>323</v>
      </c>
      <c r="B112" s="227"/>
      <c r="C112" s="228"/>
      <c r="D112" s="228"/>
      <c r="E112" s="228"/>
      <c r="F112" s="228"/>
      <c r="G112" s="228"/>
      <c r="H112" s="228"/>
      <c r="I112" s="228"/>
      <c r="J112" s="228"/>
      <c r="K112" s="228"/>
      <c r="L112" s="228"/>
      <c r="M112" s="228"/>
      <c r="N112" s="228"/>
      <c r="P112" s="387" t="s">
        <v>324</v>
      </c>
      <c r="Q112" s="387" t="s">
        <v>88</v>
      </c>
    </row>
    <row r="113" spans="1:17" s="70" customFormat="1" ht="15.75">
      <c r="A113" s="132" t="s">
        <v>325</v>
      </c>
      <c r="B113" s="1141" t="s">
        <v>326</v>
      </c>
      <c r="C113" s="1141" t="s">
        <v>327</v>
      </c>
      <c r="D113" s="1141" t="s">
        <v>328</v>
      </c>
      <c r="E113" s="1141" t="s">
        <v>329</v>
      </c>
      <c r="F113" s="1141" t="s">
        <v>330</v>
      </c>
      <c r="G113" s="1141" t="s">
        <v>331</v>
      </c>
      <c r="H113" s="1141" t="s">
        <v>332</v>
      </c>
      <c r="I113" s="1141" t="s">
        <v>333</v>
      </c>
      <c r="J113" s="1141" t="s">
        <v>334</v>
      </c>
      <c r="K113" s="1141" t="s">
        <v>335</v>
      </c>
      <c r="L113" s="1141" t="s">
        <v>336</v>
      </c>
      <c r="M113" s="1141" t="s">
        <v>337</v>
      </c>
      <c r="N113" s="1141" t="s">
        <v>326</v>
      </c>
      <c r="P113" s="388" t="s">
        <v>338</v>
      </c>
      <c r="Q113" s="388" t="s">
        <v>339</v>
      </c>
    </row>
    <row r="114" spans="1:17" ht="15.75">
      <c r="A114" s="230" t="s">
        <v>340</v>
      </c>
      <c r="B114" s="131">
        <v>57684.3</v>
      </c>
      <c r="C114" s="131">
        <f>+C74</f>
        <v>236511.4</v>
      </c>
      <c r="D114" s="131">
        <f t="shared" ref="D114:K114" si="8">+D74</f>
        <v>221147.7</v>
      </c>
      <c r="E114" s="131">
        <f>+E74</f>
        <v>10000</v>
      </c>
      <c r="F114" s="131">
        <f t="shared" si="8"/>
        <v>17122.400000000001</v>
      </c>
      <c r="G114" s="131">
        <f t="shared" si="8"/>
        <v>87741.5</v>
      </c>
      <c r="H114" s="131">
        <f t="shared" si="8"/>
        <v>99244.3</v>
      </c>
      <c r="I114" s="131">
        <f t="shared" si="8"/>
        <v>111939.3</v>
      </c>
      <c r="J114" s="131">
        <f t="shared" si="8"/>
        <v>101333.5</v>
      </c>
      <c r="K114" s="131">
        <f t="shared" si="8"/>
        <v>115219</v>
      </c>
      <c r="L114" s="131">
        <f>+L74</f>
        <v>136200.9</v>
      </c>
      <c r="M114" s="131">
        <f>+M74+M76</f>
        <v>144763.5</v>
      </c>
      <c r="N114" s="131">
        <f>+N74+N76</f>
        <v>189522.1</v>
      </c>
      <c r="P114" s="52">
        <f>AVERAGE(C114:N114)</f>
        <v>122562.13333333335</v>
      </c>
      <c r="Q114" s="52">
        <f>AVERAGE(L114:N114)</f>
        <v>156828.83333333334</v>
      </c>
    </row>
    <row r="115" spans="1:17" ht="15.75">
      <c r="A115" s="230" t="s">
        <v>341</v>
      </c>
      <c r="B115" s="229">
        <v>57684.3</v>
      </c>
      <c r="C115" s="229">
        <v>60505.024218322753</v>
      </c>
      <c r="D115" s="229">
        <v>70865.588740254752</v>
      </c>
      <c r="E115" s="229">
        <v>71101.430261791218</v>
      </c>
      <c r="F115" s="229">
        <v>68775.163812338986</v>
      </c>
      <c r="G115" s="229">
        <v>51405.759838335493</v>
      </c>
      <c r="H115" s="229">
        <v>55138.272561888109</v>
      </c>
      <c r="I115" s="229">
        <v>60258.859358095782</v>
      </c>
      <c r="J115" s="229">
        <v>42865.811296380431</v>
      </c>
      <c r="K115" s="229">
        <v>50007.477103412944</v>
      </c>
      <c r="L115" s="229">
        <v>58707.814712793486</v>
      </c>
      <c r="M115" s="229">
        <v>77619.589954312483</v>
      </c>
      <c r="N115" s="229">
        <v>85595.280921679863</v>
      </c>
      <c r="P115" s="52">
        <f>AVERAGE(C115:N115)</f>
        <v>62737.172731633858</v>
      </c>
      <c r="Q115" s="52">
        <f>AVERAGE(L115:N115)</f>
        <v>73974.228529595275</v>
      </c>
    </row>
    <row r="116" spans="1:17" ht="16.5" thickBot="1">
      <c r="A116" s="230"/>
      <c r="J116" s="67"/>
      <c r="P116" s="389">
        <f>+P115-P114</f>
        <v>-59824.960601699488</v>
      </c>
      <c r="Q116" s="389">
        <f>+Q115-Q114</f>
        <v>-82854.604803738068</v>
      </c>
    </row>
    <row r="117" spans="1:17" ht="16.5" thickTop="1">
      <c r="A117" s="230"/>
      <c r="J117" s="67"/>
      <c r="P117" s="16"/>
      <c r="Q117" s="16"/>
    </row>
    <row r="118" spans="1:17" ht="15.75">
      <c r="A118" s="230" t="str">
        <f>+A114</f>
        <v>2018 Actuals</v>
      </c>
      <c r="B118" s="131">
        <f>+B114</f>
        <v>57684.3</v>
      </c>
      <c r="C118" s="131">
        <f t="shared" ref="C118:N118" si="9">+C114</f>
        <v>236511.4</v>
      </c>
      <c r="D118" s="131">
        <f t="shared" si="9"/>
        <v>221147.7</v>
      </c>
      <c r="E118" s="131">
        <f t="shared" si="9"/>
        <v>10000</v>
      </c>
      <c r="F118" s="131">
        <f t="shared" si="9"/>
        <v>17122.400000000001</v>
      </c>
      <c r="G118" s="131">
        <f t="shared" si="9"/>
        <v>87741.5</v>
      </c>
      <c r="H118" s="131">
        <f t="shared" si="9"/>
        <v>99244.3</v>
      </c>
      <c r="I118" s="131">
        <f t="shared" si="9"/>
        <v>111939.3</v>
      </c>
      <c r="J118" s="131">
        <f t="shared" si="9"/>
        <v>101333.5</v>
      </c>
      <c r="K118" s="131">
        <f t="shared" si="9"/>
        <v>115219</v>
      </c>
      <c r="L118" s="131">
        <f t="shared" si="9"/>
        <v>136200.9</v>
      </c>
      <c r="M118" s="131">
        <f t="shared" si="9"/>
        <v>144763.5</v>
      </c>
      <c r="N118" s="131">
        <f t="shared" si="9"/>
        <v>189522.1</v>
      </c>
      <c r="P118" s="52">
        <f>AVERAGE(C118:N118)</f>
        <v>122562.13333333335</v>
      </c>
      <c r="Q118" s="52">
        <f t="shared" ref="Q118:Q119" si="10">AVERAGE(L118:N118)</f>
        <v>156828.83333333334</v>
      </c>
    </row>
    <row r="119" spans="1:17" ht="15.75">
      <c r="A119" s="230" t="s">
        <v>342</v>
      </c>
      <c r="B119" s="229">
        <v>30050</v>
      </c>
      <c r="C119" s="229">
        <v>41225.800000000003</v>
      </c>
      <c r="D119" s="229">
        <v>40506.800000000003</v>
      </c>
      <c r="E119" s="229">
        <v>41810.800000000003</v>
      </c>
      <c r="F119" s="229">
        <v>37148.300000000003</v>
      </c>
      <c r="G119" s="229">
        <v>30142.1</v>
      </c>
      <c r="H119" s="229">
        <v>36126.699999999997</v>
      </c>
      <c r="I119" s="229">
        <v>33325.4</v>
      </c>
      <c r="J119" s="229">
        <v>46233.9</v>
      </c>
      <c r="K119" s="229">
        <v>48013.8</v>
      </c>
      <c r="L119" s="229">
        <v>43884.1</v>
      </c>
      <c r="M119" s="229">
        <v>46059.9</v>
      </c>
      <c r="N119" s="229">
        <v>57684.3</v>
      </c>
      <c r="P119" s="52">
        <f>AVERAGE(C119:N119)</f>
        <v>41846.824999999997</v>
      </c>
      <c r="Q119" s="52">
        <f t="shared" si="10"/>
        <v>49209.433333333327</v>
      </c>
    </row>
    <row r="120" spans="1:17" ht="16.5" thickBot="1">
      <c r="A120" s="227"/>
      <c r="J120" s="67"/>
      <c r="P120" s="389">
        <f>+P119-P118</f>
        <v>-80715.308333333349</v>
      </c>
      <c r="Q120" s="389">
        <f>+Q119-Q118</f>
        <v>-107619.40000000002</v>
      </c>
    </row>
    <row r="121" spans="1:17" ht="15.75" thickTop="1">
      <c r="A121" s="227"/>
      <c r="P121" s="16"/>
      <c r="Q121" s="16"/>
    </row>
    <row r="122" spans="1:17" ht="15.75">
      <c r="A122" s="230" t="s">
        <v>343</v>
      </c>
      <c r="B122" s="1141" t="str">
        <f>+B113</f>
        <v>Dec</v>
      </c>
      <c r="C122" s="1141" t="str">
        <f t="shared" ref="C122:N122" si="11">+C113</f>
        <v>Jan</v>
      </c>
      <c r="D122" s="1141" t="str">
        <f t="shared" si="11"/>
        <v>Feb</v>
      </c>
      <c r="E122" s="1141" t="str">
        <f t="shared" si="11"/>
        <v>Mar</v>
      </c>
      <c r="F122" s="1141" t="str">
        <f t="shared" si="11"/>
        <v>Apr</v>
      </c>
      <c r="G122" s="1141" t="str">
        <f t="shared" si="11"/>
        <v>May</v>
      </c>
      <c r="H122" s="1141" t="str">
        <f t="shared" si="11"/>
        <v>Jun</v>
      </c>
      <c r="I122" s="1141" t="str">
        <f t="shared" si="11"/>
        <v>Jul</v>
      </c>
      <c r="J122" s="1141" t="str">
        <f t="shared" si="11"/>
        <v>Aug</v>
      </c>
      <c r="K122" s="1141" t="str">
        <f t="shared" si="11"/>
        <v>Sep</v>
      </c>
      <c r="L122" s="1141" t="str">
        <f t="shared" si="11"/>
        <v>Oct</v>
      </c>
      <c r="M122" s="1141" t="str">
        <f t="shared" si="11"/>
        <v>Nov</v>
      </c>
      <c r="N122" s="1141" t="str">
        <f t="shared" si="11"/>
        <v>Dec</v>
      </c>
      <c r="P122" s="16"/>
      <c r="Q122" s="16"/>
    </row>
    <row r="123" spans="1:17" ht="15.75">
      <c r="A123" s="230" t="str">
        <f>+A114</f>
        <v>2018 Actuals</v>
      </c>
      <c r="B123" s="131">
        <f>+B69</f>
        <v>335661.2</v>
      </c>
      <c r="C123" s="131">
        <f t="shared" ref="C123:N123" si="12">+C69</f>
        <v>335665.10000000003</v>
      </c>
      <c r="D123" s="131">
        <f t="shared" si="12"/>
        <v>335669.10000000003</v>
      </c>
      <c r="E123" s="131">
        <f>+E69</f>
        <v>565045.6</v>
      </c>
      <c r="F123" s="131">
        <f t="shared" si="12"/>
        <v>565053.29999999993</v>
      </c>
      <c r="G123" s="131">
        <f t="shared" si="12"/>
        <v>518296.4</v>
      </c>
      <c r="H123" s="131">
        <f t="shared" si="12"/>
        <v>518304.2</v>
      </c>
      <c r="I123" s="131">
        <f t="shared" si="12"/>
        <v>518312.1</v>
      </c>
      <c r="J123" s="131">
        <f t="shared" si="12"/>
        <v>518319.9</v>
      </c>
      <c r="K123" s="131">
        <f t="shared" si="12"/>
        <v>518327.7</v>
      </c>
      <c r="L123" s="131">
        <f t="shared" si="12"/>
        <v>518335.6</v>
      </c>
      <c r="M123" s="131">
        <f t="shared" si="12"/>
        <v>518343.4</v>
      </c>
      <c r="N123" s="131">
        <f t="shared" si="12"/>
        <v>518351.2</v>
      </c>
      <c r="P123" s="52">
        <f>AVERAGE(C123:N123)</f>
        <v>495668.63333333336</v>
      </c>
      <c r="Q123" s="52">
        <f t="shared" ref="Q123:Q124" si="13">AVERAGE(L123:N123)</f>
        <v>518343.39999999997</v>
      </c>
    </row>
    <row r="124" spans="1:17" ht="15.75">
      <c r="A124" s="230" t="str">
        <f>+A115</f>
        <v>2018 Budget</v>
      </c>
      <c r="B124" s="229">
        <v>261378</v>
      </c>
      <c r="C124" s="229">
        <v>261379.7</v>
      </c>
      <c r="D124" s="229">
        <v>261381.40000000002</v>
      </c>
      <c r="E124" s="229">
        <v>261383.1</v>
      </c>
      <c r="F124" s="229">
        <v>261384.80000000002</v>
      </c>
      <c r="G124" s="229">
        <v>286386.5</v>
      </c>
      <c r="H124" s="229">
        <v>286388.2</v>
      </c>
      <c r="I124" s="229">
        <v>286389.90000000002</v>
      </c>
      <c r="J124" s="229">
        <v>286391.60000000003</v>
      </c>
      <c r="K124" s="229">
        <v>286393.40000000002</v>
      </c>
      <c r="L124" s="229">
        <v>286395.10000000003</v>
      </c>
      <c r="M124" s="229">
        <v>286396.79999999999</v>
      </c>
      <c r="N124" s="229">
        <v>286398.5</v>
      </c>
      <c r="P124" s="52">
        <f>AVERAGE(C124:N124)</f>
        <v>278055.75</v>
      </c>
      <c r="Q124" s="52">
        <f t="shared" si="13"/>
        <v>286396.79999999999</v>
      </c>
    </row>
    <row r="125" spans="1:17" ht="16.5" thickBot="1">
      <c r="A125" s="230"/>
      <c r="J125" s="67"/>
      <c r="P125" s="389">
        <f>+P124-P123</f>
        <v>-217612.88333333336</v>
      </c>
      <c r="Q125" s="389">
        <f>+Q124-Q123</f>
        <v>-231946.59999999998</v>
      </c>
    </row>
    <row r="126" spans="1:17" ht="16.5" thickTop="1">
      <c r="A126" s="230"/>
      <c r="J126" s="67"/>
      <c r="P126" s="16"/>
      <c r="Q126" s="16"/>
    </row>
    <row r="127" spans="1:17" ht="15.75">
      <c r="A127" s="230" t="str">
        <f>+A118</f>
        <v>2018 Actuals</v>
      </c>
      <c r="B127" s="131">
        <v>261378</v>
      </c>
      <c r="C127" s="131">
        <f t="shared" ref="C127:N127" si="14">+C123</f>
        <v>335665.10000000003</v>
      </c>
      <c r="D127" s="131">
        <f t="shared" si="14"/>
        <v>335669.10000000003</v>
      </c>
      <c r="E127" s="131">
        <f t="shared" si="14"/>
        <v>565045.6</v>
      </c>
      <c r="F127" s="131">
        <f t="shared" si="14"/>
        <v>565053.29999999993</v>
      </c>
      <c r="G127" s="131">
        <f t="shared" si="14"/>
        <v>518296.4</v>
      </c>
      <c r="H127" s="131">
        <f t="shared" si="14"/>
        <v>518304.2</v>
      </c>
      <c r="I127" s="131">
        <f t="shared" si="14"/>
        <v>518312.1</v>
      </c>
      <c r="J127" s="131">
        <f t="shared" si="14"/>
        <v>518319.9</v>
      </c>
      <c r="K127" s="131">
        <f t="shared" si="14"/>
        <v>518327.7</v>
      </c>
      <c r="L127" s="131">
        <f t="shared" si="14"/>
        <v>518335.6</v>
      </c>
      <c r="M127" s="131">
        <f t="shared" si="14"/>
        <v>518343.4</v>
      </c>
      <c r="N127" s="131">
        <f t="shared" si="14"/>
        <v>518351.2</v>
      </c>
      <c r="P127" s="52">
        <f>AVERAGE(C127:N127)</f>
        <v>495668.63333333336</v>
      </c>
      <c r="Q127" s="52">
        <f t="shared" ref="Q127:Q128" si="15">AVERAGE(L127:N127)</f>
        <v>518343.39999999997</v>
      </c>
    </row>
    <row r="128" spans="1:17" ht="15.75">
      <c r="A128" s="230" t="str">
        <f>+A119</f>
        <v>2017 Actual</v>
      </c>
      <c r="B128" s="229">
        <v>261357.6</v>
      </c>
      <c r="C128" s="229">
        <v>261359.30000000002</v>
      </c>
      <c r="D128" s="229">
        <v>261361</v>
      </c>
      <c r="E128" s="229">
        <v>261362.7</v>
      </c>
      <c r="F128" s="229">
        <v>261364.40000000002</v>
      </c>
      <c r="G128" s="229">
        <v>261366.1</v>
      </c>
      <c r="H128" s="229">
        <v>261367.80000000002</v>
      </c>
      <c r="I128" s="229">
        <v>261369.5</v>
      </c>
      <c r="J128" s="229">
        <v>261371.2</v>
      </c>
      <c r="K128" s="229">
        <v>261372.90000000002</v>
      </c>
      <c r="L128" s="229">
        <v>261374.6</v>
      </c>
      <c r="M128" s="229">
        <v>261376.30000000002</v>
      </c>
      <c r="N128" s="229">
        <v>261378</v>
      </c>
      <c r="P128" s="52">
        <f>AVERAGE(C128:N128)</f>
        <v>261368.65</v>
      </c>
      <c r="Q128" s="52">
        <f t="shared" si="15"/>
        <v>261376.30000000002</v>
      </c>
    </row>
    <row r="129" spans="16:17" ht="16.5" thickBot="1">
      <c r="P129" s="389">
        <f>+P128-P127</f>
        <v>-234299.98333333337</v>
      </c>
      <c r="Q129" s="389">
        <f>+Q128-Q127</f>
        <v>-256967.09999999995</v>
      </c>
    </row>
    <row r="130" spans="16:17" ht="15.75" thickTop="1"/>
  </sheetData>
  <mergeCells count="3">
    <mergeCell ref="A1:N1"/>
    <mergeCell ref="A2:N2"/>
    <mergeCell ref="A3:N3"/>
  </mergeCells>
  <printOptions horizontalCentered="1"/>
  <pageMargins left="0.1" right="0.1" top="0.5" bottom="0.25" header="0.3" footer="0.3"/>
  <pageSetup scale="57" orientation="landscape" blackAndWhite="1" r:id="rId1"/>
  <headerFooter>
    <oddFooter>&amp;L&amp;Z&amp;F</oddFooter>
  </headerFooter>
  <customProperties>
    <customPr name="EpmWorksheetKeyString_GUID" r:id="rId2"/>
    <customPr name="FPMExcelClientCellBasedFunctionStatus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rgb="FF92D050"/>
    <pageSetUpPr fitToPage="1"/>
  </sheetPr>
  <dimension ref="A1:EF109"/>
  <sheetViews>
    <sheetView zoomScale="80" zoomScaleNormal="80" workbookViewId="0">
      <pane xSplit="97" ySplit="7" topLeftCell="DO40" activePane="bottomRight" state="frozen"/>
      <selection pane="topRight" activeCell="CT1" sqref="CT1"/>
      <selection pane="bottomLeft" activeCell="A8" sqref="A8"/>
      <selection pane="bottomRight" activeCell="ED57" sqref="DR57:ED57"/>
    </sheetView>
  </sheetViews>
  <sheetFormatPr defaultColWidth="9.140625" defaultRowHeight="15"/>
  <cols>
    <col min="1" max="1" width="38.140625" style="70" bestFit="1" customWidth="1"/>
    <col min="2" max="9" width="15.140625" style="67" hidden="1" customWidth="1"/>
    <col min="10" max="10" width="15.140625" style="16" hidden="1" customWidth="1"/>
    <col min="11" max="13" width="15.140625" style="67" hidden="1" customWidth="1"/>
    <col min="14" max="15" width="17.140625" style="67" hidden="1" customWidth="1"/>
    <col min="16" max="16" width="17.140625" style="16" hidden="1" customWidth="1"/>
    <col min="17" max="48" width="17.140625" style="67" hidden="1" customWidth="1"/>
    <col min="49" max="61" width="17.85546875" style="67" hidden="1" customWidth="1"/>
    <col min="62" max="97" width="16.85546875" style="67" hidden="1" customWidth="1"/>
    <col min="98" max="134" width="16.85546875" style="67" customWidth="1"/>
    <col min="135" max="135" width="9.140625" style="67" customWidth="1"/>
    <col min="136" max="16384" width="9.140625" style="67"/>
  </cols>
  <sheetData>
    <row r="1" spans="1:134" ht="15.75">
      <c r="A1" s="1299" t="s">
        <v>344</v>
      </c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614"/>
      <c r="Z1" s="590"/>
      <c r="AL1" s="590"/>
      <c r="AX1" s="590"/>
      <c r="BJ1" s="590"/>
      <c r="BV1" s="590"/>
      <c r="CH1" s="590"/>
      <c r="CT1" s="590"/>
      <c r="DF1" s="590"/>
      <c r="DR1" s="590"/>
      <c r="ED1" s="590"/>
    </row>
    <row r="2" spans="1:134" ht="15.75">
      <c r="A2" s="1300" t="s">
        <v>44</v>
      </c>
      <c r="B2" s="1300"/>
      <c r="C2" s="1300"/>
      <c r="D2" s="1300"/>
      <c r="E2" s="1300"/>
      <c r="F2" s="1300"/>
      <c r="G2" s="1300"/>
      <c r="H2" s="1300"/>
      <c r="I2" s="1300"/>
      <c r="J2" s="1300"/>
      <c r="K2" s="1300"/>
      <c r="L2" s="1300"/>
      <c r="M2" s="1300"/>
      <c r="N2" s="1300"/>
      <c r="O2" s="615"/>
      <c r="Z2" s="590"/>
      <c r="AL2" s="590"/>
      <c r="AX2" s="590"/>
      <c r="BJ2" s="590"/>
      <c r="BV2" s="590"/>
      <c r="CH2" s="590"/>
      <c r="CT2" s="590"/>
      <c r="DF2" s="590"/>
      <c r="DQ2" s="67">
        <f>750+169</f>
        <v>919</v>
      </c>
      <c r="DR2" s="590"/>
      <c r="ED2" s="590"/>
    </row>
    <row r="3" spans="1:134" ht="15.75">
      <c r="A3" s="1299" t="s">
        <v>235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613"/>
      <c r="Q3" s="68"/>
      <c r="Z3" s="590"/>
      <c r="AL3" s="590"/>
      <c r="AX3" s="590"/>
      <c r="BJ3" s="590"/>
      <c r="BV3" s="590"/>
      <c r="CH3" s="590"/>
      <c r="CT3" s="590"/>
      <c r="DF3" s="590"/>
      <c r="DR3" s="590"/>
      <c r="ED3" s="590"/>
    </row>
    <row r="4" spans="1:134" ht="15.75">
      <c r="A4" s="19"/>
      <c r="B4" s="18"/>
      <c r="C4" s="68"/>
      <c r="D4" s="68"/>
      <c r="E4" s="68"/>
      <c r="F4" s="68"/>
      <c r="G4" s="68"/>
      <c r="H4" s="68"/>
      <c r="I4" s="68"/>
      <c r="J4" s="69"/>
      <c r="K4" s="68"/>
      <c r="L4" s="68"/>
      <c r="M4" s="68"/>
      <c r="N4" s="663"/>
      <c r="O4" s="68"/>
      <c r="Q4" s="68"/>
      <c r="Z4" s="590"/>
      <c r="AL4" s="590"/>
      <c r="AX4" s="590"/>
      <c r="BJ4" s="590"/>
      <c r="BV4" s="590"/>
      <c r="CH4" s="590"/>
      <c r="CT4" s="590"/>
      <c r="DF4" s="590"/>
      <c r="DR4" s="590"/>
      <c r="ED4" s="590"/>
    </row>
    <row r="5" spans="1:134" ht="15.75">
      <c r="B5" s="18"/>
      <c r="C5" s="68"/>
      <c r="D5" s="68"/>
      <c r="E5" s="68"/>
      <c r="F5" s="68"/>
      <c r="G5" s="68"/>
      <c r="H5" s="68"/>
      <c r="I5" s="68"/>
      <c r="J5" s="69"/>
      <c r="K5" s="68"/>
      <c r="L5" s="68"/>
      <c r="M5" s="68"/>
      <c r="N5" s="663"/>
      <c r="O5" s="68"/>
      <c r="Q5" s="68"/>
      <c r="Z5" s="590"/>
      <c r="AL5" s="590"/>
      <c r="AX5" s="590"/>
      <c r="BJ5" s="590"/>
      <c r="BV5" s="590"/>
      <c r="CH5" s="590"/>
      <c r="CT5" s="590"/>
      <c r="DF5" s="590"/>
      <c r="DR5" s="590"/>
      <c r="ED5" s="590"/>
    </row>
    <row r="6" spans="1:134" s="646" customFormat="1" ht="15.75">
      <c r="A6" s="132"/>
      <c r="B6" s="283" t="s">
        <v>39</v>
      </c>
      <c r="C6" s="283" t="str">
        <f>+'Income Statement Detail'!B4</f>
        <v>Actual</v>
      </c>
      <c r="D6" s="283" t="str">
        <f>+'Income Statement Detail'!C4</f>
        <v>Actual</v>
      </c>
      <c r="E6" s="283" t="str">
        <f>+'Income Statement Detail'!D4</f>
        <v>Actual</v>
      </c>
      <c r="F6" s="283" t="str">
        <f>+'Income Statement Detail'!E4</f>
        <v>Actual</v>
      </c>
      <c r="G6" s="283" t="str">
        <f>+'Income Statement Detail'!F4</f>
        <v>Actual</v>
      </c>
      <c r="H6" s="283" t="str">
        <f>+'Income Statement Detail'!G4</f>
        <v>Actual</v>
      </c>
      <c r="I6" s="283" t="str">
        <f>+'Income Statement Detail'!H4</f>
        <v>Actual</v>
      </c>
      <c r="J6" s="283" t="str">
        <f>+'Income Statement Detail'!I4</f>
        <v>Actual</v>
      </c>
      <c r="K6" s="283" t="str">
        <f>+'Income Statement Detail'!J4</f>
        <v>Actual</v>
      </c>
      <c r="L6" s="283" t="str">
        <f>+'Income Statement Detail'!K4</f>
        <v>Actual</v>
      </c>
      <c r="M6" s="283" t="str">
        <f>+'Income Statement Detail'!L4</f>
        <v>Actual</v>
      </c>
      <c r="N6" s="645" t="str">
        <f>+'Income Statement Detail'!M4</f>
        <v>Actual</v>
      </c>
      <c r="O6" s="283" t="str">
        <f>+'Income Statement Detail'!N4</f>
        <v>Actual</v>
      </c>
      <c r="P6" s="283" t="str">
        <f>+'Income Statement Detail'!O4</f>
        <v>Actual</v>
      </c>
      <c r="Q6" s="283" t="str">
        <f>+'Income Statement Detail'!P4</f>
        <v>Actual</v>
      </c>
      <c r="R6" s="283" t="str">
        <f>+'Income Statement Detail'!Q4</f>
        <v>Actual</v>
      </c>
      <c r="S6" s="283" t="str">
        <f>+'Income Statement Detail'!R4</f>
        <v>Actual</v>
      </c>
      <c r="T6" s="283" t="str">
        <f>+'Income Statement Detail'!S4</f>
        <v>Actual</v>
      </c>
      <c r="U6" s="283" t="str">
        <f>+'Income Statement Detail'!T4</f>
        <v>Actual</v>
      </c>
      <c r="V6" s="283" t="str">
        <f>+'Income Statement Detail'!U4</f>
        <v>Actual</v>
      </c>
      <c r="W6" s="283" t="str">
        <f>+'Income Statement Detail'!V4</f>
        <v>Actual</v>
      </c>
      <c r="X6" s="283" t="str">
        <f>+'Income Statement Detail'!W4</f>
        <v>Actual</v>
      </c>
      <c r="Y6" s="283" t="str">
        <f>+'Income Statement Detail'!X4</f>
        <v>Actual</v>
      </c>
      <c r="Z6" s="645" t="str">
        <f>+'Income Statement Detail'!Y4</f>
        <v>Actual</v>
      </c>
      <c r="AA6" s="283" t="str">
        <f>+'Income Statement Detail'!Z4</f>
        <v>Actual</v>
      </c>
      <c r="AB6" s="283" t="str">
        <f>+'Income Statement Detail'!AA4</f>
        <v>Actual</v>
      </c>
      <c r="AC6" s="283" t="str">
        <f>+'Income Statement Detail'!AB4</f>
        <v>Actual</v>
      </c>
      <c r="AD6" s="283" t="str">
        <f>+'Income Statement Detail'!AC4</f>
        <v>Actual</v>
      </c>
      <c r="AE6" s="283" t="str">
        <f>+'Income Statement Detail'!AD4</f>
        <v>Actual</v>
      </c>
      <c r="AF6" s="283" t="str">
        <f>+'Income Statement Detail'!AE4</f>
        <v>Actual</v>
      </c>
      <c r="AG6" s="283" t="str">
        <f>+'Income Statement Detail'!AF4</f>
        <v>Actual</v>
      </c>
      <c r="AH6" s="283" t="str">
        <f>+'Income Statement Detail'!AG4</f>
        <v>Actual</v>
      </c>
      <c r="AI6" s="283" t="str">
        <f>+'Income Statement Detail'!AH4</f>
        <v>Actual</v>
      </c>
      <c r="AJ6" s="283" t="str">
        <f>+'Income Statement Detail'!AI4</f>
        <v>Actual</v>
      </c>
      <c r="AK6" s="283" t="str">
        <f>+'Income Statement Detail'!AJ4</f>
        <v>Actual</v>
      </c>
      <c r="AL6" s="645" t="str">
        <f>+'Income Statement Detail'!AK4</f>
        <v>Actual</v>
      </c>
      <c r="AM6" s="283" t="str">
        <f>+'Income Statement Detail'!AL4</f>
        <v>Actual</v>
      </c>
      <c r="AN6" s="283" t="str">
        <f>+'Income Statement Detail'!AM4</f>
        <v>Actual</v>
      </c>
      <c r="AO6" s="283" t="str">
        <f>+'Income Statement Detail'!AN4</f>
        <v>Actual</v>
      </c>
      <c r="AP6" s="283" t="str">
        <f>+'Income Statement Detail'!AO4</f>
        <v>Actual</v>
      </c>
      <c r="AQ6" s="283" t="str">
        <f>+'Income Statement Detail'!AP4</f>
        <v>Actual</v>
      </c>
      <c r="AR6" s="283" t="str">
        <f>+'Income Statement Detail'!AQ4</f>
        <v>Actual</v>
      </c>
      <c r="AS6" s="283" t="str">
        <f>+'Income Statement Detail'!AR4</f>
        <v>Actual</v>
      </c>
      <c r="AT6" s="283" t="str">
        <f>+'Income Statement Detail'!AS4</f>
        <v>Actual</v>
      </c>
      <c r="AU6" s="283" t="str">
        <f>+'Income Statement Detail'!AT4</f>
        <v>Actual</v>
      </c>
      <c r="AV6" s="283" t="str">
        <f>+'Income Statement Detail'!AU4</f>
        <v>Actual</v>
      </c>
      <c r="AW6" s="283" t="str">
        <f>+'Income Statement Detail'!AV4</f>
        <v>Actual</v>
      </c>
      <c r="AX6" s="645" t="s">
        <v>39</v>
      </c>
      <c r="AY6" s="283" t="s">
        <v>39</v>
      </c>
      <c r="AZ6" s="283" t="s">
        <v>39</v>
      </c>
      <c r="BA6" s="283" t="s">
        <v>39</v>
      </c>
      <c r="BB6" s="283" t="s">
        <v>39</v>
      </c>
      <c r="BC6" s="283" t="s">
        <v>39</v>
      </c>
      <c r="BD6" s="283" t="s">
        <v>39</v>
      </c>
      <c r="BE6" s="283" t="s">
        <v>39</v>
      </c>
      <c r="BF6" s="283" t="s">
        <v>39</v>
      </c>
      <c r="BG6" s="283" t="s">
        <v>39</v>
      </c>
      <c r="BH6" s="283" t="s">
        <v>39</v>
      </c>
      <c r="BI6" s="283" t="s">
        <v>39</v>
      </c>
      <c r="BJ6" s="645" t="s">
        <v>39</v>
      </c>
      <c r="BK6" s="387" t="str">
        <f>+'Income Statement Detail'!BJ4</f>
        <v>Actual</v>
      </c>
      <c r="BL6" s="387" t="str">
        <f>+'Income Statement Detail'!BK4</f>
        <v>Actual</v>
      </c>
      <c r="BM6" s="387" t="str">
        <f>+'Income Statement Detail'!BL4</f>
        <v>Actual</v>
      </c>
      <c r="BN6" s="387" t="str">
        <f>+'Income Statement Detail'!BM4</f>
        <v>Actual</v>
      </c>
      <c r="BO6" s="387" t="str">
        <f>+'Income Statement Detail'!BN4</f>
        <v>Actual</v>
      </c>
      <c r="BP6" s="387" t="str">
        <f>+'Income Statement Detail'!BO4</f>
        <v>Actual</v>
      </c>
      <c r="BQ6" s="387" t="str">
        <f>+'Income Statement Detail'!BP4</f>
        <v>Actual</v>
      </c>
      <c r="BR6" s="387" t="str">
        <f>+'Income Statement Detail'!BQ4</f>
        <v>Actual</v>
      </c>
      <c r="BS6" s="387" t="str">
        <f>+'Income Statement Detail'!BR4</f>
        <v>Actual</v>
      </c>
      <c r="BT6" s="387" t="str">
        <f>+'Income Statement Detail'!BS4</f>
        <v>Actual</v>
      </c>
      <c r="BU6" s="387" t="str">
        <f>+'Income Statement Detail'!BT4</f>
        <v>Actual</v>
      </c>
      <c r="BV6" s="670" t="str">
        <f>+'Income Statement Detail'!BU4</f>
        <v>Actual</v>
      </c>
      <c r="BW6" s="387" t="s">
        <v>39</v>
      </c>
      <c r="BX6" s="387" t="s">
        <v>39</v>
      </c>
      <c r="BY6" s="387" t="s">
        <v>39</v>
      </c>
      <c r="BZ6" s="387" t="s">
        <v>39</v>
      </c>
      <c r="CA6" s="387" t="s">
        <v>39</v>
      </c>
      <c r="CB6" s="387" t="s">
        <v>39</v>
      </c>
      <c r="CC6" s="387" t="s">
        <v>39</v>
      </c>
      <c r="CD6" s="387" t="s">
        <v>39</v>
      </c>
      <c r="CE6" s="387" t="s">
        <v>39</v>
      </c>
      <c r="CF6" s="387" t="s">
        <v>39</v>
      </c>
      <c r="CG6" s="387" t="s">
        <v>39</v>
      </c>
      <c r="CH6" s="670" t="s">
        <v>39</v>
      </c>
      <c r="CI6" s="387" t="s">
        <v>39</v>
      </c>
      <c r="CJ6" s="387" t="s">
        <v>39</v>
      </c>
      <c r="CK6" s="387" t="s">
        <v>39</v>
      </c>
      <c r="CL6" s="387" t="s">
        <v>39</v>
      </c>
      <c r="CM6" s="387" t="s">
        <v>39</v>
      </c>
      <c r="CN6" s="387" t="s">
        <v>39</v>
      </c>
      <c r="CO6" s="387" t="s">
        <v>39</v>
      </c>
      <c r="CP6" s="387" t="s">
        <v>39</v>
      </c>
      <c r="CQ6" s="387" t="s">
        <v>39</v>
      </c>
      <c r="CR6" s="387" t="s">
        <v>39</v>
      </c>
      <c r="CS6" s="387" t="s">
        <v>39</v>
      </c>
      <c r="CT6" s="670" t="s">
        <v>39</v>
      </c>
      <c r="CU6" s="387" t="str">
        <f>+'Income Statement Detail'!CT4</f>
        <v>Actual</v>
      </c>
      <c r="CV6" s="387" t="str">
        <f>+'Income Statement Detail'!CU4</f>
        <v>Actual</v>
      </c>
      <c r="CW6" s="387" t="str">
        <f>+'Income Statement Detail'!CV4</f>
        <v>Actual</v>
      </c>
      <c r="CX6" s="387" t="str">
        <f>+'Income Statement Detail'!CW4</f>
        <v>Actual</v>
      </c>
      <c r="CY6" s="387" t="str">
        <f>+'Income Statement Detail'!CX4</f>
        <v>Actual</v>
      </c>
      <c r="CZ6" s="387" t="str">
        <f>+'Income Statement Detail'!CY4</f>
        <v>Actual</v>
      </c>
      <c r="DA6" s="387" t="str">
        <f>+'Income Statement Detail'!CZ4</f>
        <v>Actual</v>
      </c>
      <c r="DB6" s="387" t="str">
        <f>+'Income Statement Detail'!DA4</f>
        <v>Actual</v>
      </c>
      <c r="DC6" s="387" t="str">
        <f>+'Income Statement Detail'!DB4</f>
        <v>Forecast</v>
      </c>
      <c r="DD6" s="387" t="str">
        <f>+'Income Statement Detail'!DC4</f>
        <v>Forecast</v>
      </c>
      <c r="DE6" s="387" t="str">
        <f>+'Income Statement Detail'!DD4</f>
        <v>Forecast</v>
      </c>
      <c r="DF6" s="670" t="str">
        <f>+'Income Statement Detail'!DE4</f>
        <v>Forecast</v>
      </c>
      <c r="DG6" s="387" t="str">
        <f>+'Income Statement Detail'!DF4</f>
        <v>Budget</v>
      </c>
      <c r="DH6" s="387" t="str">
        <f>+'Income Statement Detail'!DG4</f>
        <v>Budget</v>
      </c>
      <c r="DI6" s="387" t="str">
        <f>+'Income Statement Detail'!DH4</f>
        <v>Budget</v>
      </c>
      <c r="DJ6" s="387" t="str">
        <f>+'Income Statement Detail'!DI4</f>
        <v>Budget</v>
      </c>
      <c r="DK6" s="387" t="str">
        <f>+'Income Statement Detail'!DJ4</f>
        <v>Budget</v>
      </c>
      <c r="DL6" s="387" t="str">
        <f>+'Income Statement Detail'!DK4</f>
        <v>Budget</v>
      </c>
      <c r="DM6" s="387" t="str">
        <f>+'Income Statement Detail'!DL4</f>
        <v>Budget</v>
      </c>
      <c r="DN6" s="387" t="str">
        <f>+'Income Statement Detail'!DM4</f>
        <v>Budget</v>
      </c>
      <c r="DO6" s="387" t="str">
        <f>+'Income Statement Detail'!DN4</f>
        <v>Budget</v>
      </c>
      <c r="DP6" s="387" t="str">
        <f>+'Income Statement Detail'!DO4</f>
        <v>Budget</v>
      </c>
      <c r="DQ6" s="387" t="str">
        <f>+'Income Statement Detail'!DP4</f>
        <v>Budget</v>
      </c>
      <c r="DR6" s="670" t="str">
        <f>+'Income Statement Detail'!DQ4</f>
        <v>Budget</v>
      </c>
      <c r="DS6" s="387" t="str">
        <f>+'Income Statement Detail'!DR4</f>
        <v>Budget</v>
      </c>
      <c r="DT6" s="387" t="str">
        <f>+'Income Statement Detail'!DS4</f>
        <v>Budget</v>
      </c>
      <c r="DU6" s="387" t="str">
        <f>+'Income Statement Detail'!DT4</f>
        <v>Budget</v>
      </c>
      <c r="DV6" s="387" t="str">
        <f>+'Income Statement Detail'!DU4</f>
        <v>Budget</v>
      </c>
      <c r="DW6" s="387" t="str">
        <f>+'Income Statement Detail'!DV4</f>
        <v>Budget</v>
      </c>
      <c r="DX6" s="387" t="str">
        <f>+'Income Statement Detail'!DW4</f>
        <v>Budget</v>
      </c>
      <c r="DY6" s="387" t="str">
        <f>+'Income Statement Detail'!DX4</f>
        <v>Budget</v>
      </c>
      <c r="DZ6" s="387" t="str">
        <f>+'Income Statement Detail'!DY4</f>
        <v>Budget</v>
      </c>
      <c r="EA6" s="387" t="str">
        <f>+'Income Statement Detail'!DZ4</f>
        <v>Budget</v>
      </c>
      <c r="EB6" s="387" t="str">
        <f>+'Income Statement Detail'!EA4</f>
        <v>Budget</v>
      </c>
      <c r="EC6" s="387" t="str">
        <f>+'Income Statement Detail'!EB4</f>
        <v>Budget</v>
      </c>
      <c r="ED6" s="670" t="str">
        <f>+'Income Statement Detail'!EC4</f>
        <v>Budget</v>
      </c>
    </row>
    <row r="7" spans="1:134" s="31" customFormat="1" ht="18.75">
      <c r="A7" s="647"/>
      <c r="B7" s="1142" t="s">
        <v>345</v>
      </c>
      <c r="C7" s="1142" t="str">
        <f>+'Income Statement Detail'!B5</f>
        <v>Jan 2014</v>
      </c>
      <c r="D7" s="1142" t="str">
        <f>+'Income Statement Detail'!C5</f>
        <v>Feb 2014</v>
      </c>
      <c r="E7" s="1142" t="str">
        <f>+'Income Statement Detail'!D5</f>
        <v>Mar 2014</v>
      </c>
      <c r="F7" s="1142" t="str">
        <f>+'Income Statement Detail'!E5</f>
        <v>Apr 2014</v>
      </c>
      <c r="G7" s="1142" t="str">
        <f>+'Income Statement Detail'!F5</f>
        <v>May 2014</v>
      </c>
      <c r="H7" s="1142" t="str">
        <f>+'Income Statement Detail'!G5</f>
        <v>Jun 2014</v>
      </c>
      <c r="I7" s="1142" t="str">
        <f>+'Income Statement Detail'!H5</f>
        <v>Jul 2014</v>
      </c>
      <c r="J7" s="1142" t="str">
        <f>+'Income Statement Detail'!I5</f>
        <v>Aug 2014</v>
      </c>
      <c r="K7" s="1142" t="str">
        <f>+'Income Statement Detail'!J5</f>
        <v>Sep 2014</v>
      </c>
      <c r="L7" s="1142" t="str">
        <f>+'Income Statement Detail'!K5</f>
        <v>Oct 2014</v>
      </c>
      <c r="M7" s="1142" t="str">
        <f>+'Income Statement Detail'!L5</f>
        <v>Nov 2014</v>
      </c>
      <c r="N7" s="1143" t="str">
        <f>+'Income Statement Detail'!M5</f>
        <v>Dec 2014</v>
      </c>
      <c r="O7" s="1142" t="str">
        <f>+'Income Statement Detail'!N5</f>
        <v>Jan 2015</v>
      </c>
      <c r="P7" s="1142" t="str">
        <f>+'Income Statement Detail'!O5</f>
        <v>Feb 2015</v>
      </c>
      <c r="Q7" s="1142" t="str">
        <f>+'Income Statement Detail'!P5</f>
        <v>Mar 2015</v>
      </c>
      <c r="R7" s="1142" t="str">
        <f>+'Income Statement Detail'!Q5</f>
        <v>Apr 2015</v>
      </c>
      <c r="S7" s="1142" t="str">
        <f>+'Income Statement Detail'!R5</f>
        <v>May 2015</v>
      </c>
      <c r="T7" s="1142" t="str">
        <f>+'Income Statement Detail'!S5</f>
        <v>Jun 2015</v>
      </c>
      <c r="U7" s="1142" t="str">
        <f>+'Income Statement Detail'!T5</f>
        <v>Jul 2015</v>
      </c>
      <c r="V7" s="1142" t="str">
        <f>+'Income Statement Detail'!U5</f>
        <v>Aug 2015</v>
      </c>
      <c r="W7" s="1142" t="str">
        <f>+'Income Statement Detail'!V5</f>
        <v>Sep 2015</v>
      </c>
      <c r="X7" s="1142" t="str">
        <f>+'Income Statement Detail'!W5</f>
        <v>Oct 2015</v>
      </c>
      <c r="Y7" s="1142" t="str">
        <f>+'Income Statement Detail'!X5</f>
        <v>Nov 2015</v>
      </c>
      <c r="Z7" s="1143" t="str">
        <f>+'Income Statement Detail'!Y5</f>
        <v>Dec 2015</v>
      </c>
      <c r="AA7" s="1142" t="str">
        <f>+'Income Statement Detail'!Z5</f>
        <v>Jan 2016</v>
      </c>
      <c r="AB7" s="1142" t="str">
        <f>+'Income Statement Detail'!AA5</f>
        <v>Feb 2016</v>
      </c>
      <c r="AC7" s="1142" t="str">
        <f>+'Income Statement Detail'!AB5</f>
        <v>Mar 2016</v>
      </c>
      <c r="AD7" s="1142" t="str">
        <f>+'Income Statement Detail'!AC5</f>
        <v>Apr 2016</v>
      </c>
      <c r="AE7" s="1142" t="str">
        <f>+'Income Statement Detail'!AD5</f>
        <v>May 2016</v>
      </c>
      <c r="AF7" s="1142" t="str">
        <f>+'Income Statement Detail'!AE5</f>
        <v>Jun 2016</v>
      </c>
      <c r="AG7" s="1142" t="str">
        <f>+'Income Statement Detail'!AF5</f>
        <v>Jul 2016</v>
      </c>
      <c r="AH7" s="1142" t="str">
        <f>+'Income Statement Detail'!AG5</f>
        <v>Aug 2016</v>
      </c>
      <c r="AI7" s="1142" t="str">
        <f>+'Income Statement Detail'!AH5</f>
        <v>Sep 2016</v>
      </c>
      <c r="AJ7" s="1142" t="str">
        <f>+'Income Statement Detail'!AI5</f>
        <v>Oct 2016</v>
      </c>
      <c r="AK7" s="1142" t="str">
        <f>+'Income Statement Detail'!AJ5</f>
        <v>Nov 2016</v>
      </c>
      <c r="AL7" s="1143" t="str">
        <f>+'Income Statement Detail'!AK5</f>
        <v>Dec 2016</v>
      </c>
      <c r="AM7" s="1142" t="str">
        <f>+'Income Statement Detail'!AL5</f>
        <v>Jan 2017</v>
      </c>
      <c r="AN7" s="1142" t="str">
        <f>+'Income Statement Detail'!AM5</f>
        <v>Feb 2017</v>
      </c>
      <c r="AO7" s="1142" t="str">
        <f>+'Income Statement Detail'!AN5</f>
        <v>Mar 2017</v>
      </c>
      <c r="AP7" s="1142" t="str">
        <f>+'Income Statement Detail'!AO5</f>
        <v>Apr 2017</v>
      </c>
      <c r="AQ7" s="1142" t="str">
        <f>+'Income Statement Detail'!AP5</f>
        <v>May 2017</v>
      </c>
      <c r="AR7" s="1142" t="str">
        <f>+'Income Statement Detail'!AQ5</f>
        <v>Jun 2017</v>
      </c>
      <c r="AS7" s="1142" t="str">
        <f>+'Income Statement Detail'!AR5</f>
        <v>Jul 2017</v>
      </c>
      <c r="AT7" s="1142" t="str">
        <f>+'Income Statement Detail'!AS5</f>
        <v>Aug 2017</v>
      </c>
      <c r="AU7" s="1142" t="str">
        <f>+'Income Statement Detail'!AT5</f>
        <v>Sep 2017</v>
      </c>
      <c r="AV7" s="1142" t="str">
        <f>+'Income Statement Detail'!AU5</f>
        <v>Oct 2017</v>
      </c>
      <c r="AW7" s="1142" t="str">
        <f>+'Income Statement Detail'!AV5</f>
        <v>Nov 2017</v>
      </c>
      <c r="AX7" s="1143" t="s">
        <v>164</v>
      </c>
      <c r="AY7" s="1142" t="s">
        <v>165</v>
      </c>
      <c r="AZ7" s="1142" t="s">
        <v>166</v>
      </c>
      <c r="BA7" s="1142" t="s">
        <v>167</v>
      </c>
      <c r="BB7" s="1142" t="s">
        <v>168</v>
      </c>
      <c r="BC7" s="1142" t="s">
        <v>169</v>
      </c>
      <c r="BD7" s="1142" t="s">
        <v>170</v>
      </c>
      <c r="BE7" s="1142" t="s">
        <v>171</v>
      </c>
      <c r="BF7" s="1142" t="s">
        <v>172</v>
      </c>
      <c r="BG7" s="1142" t="s">
        <v>173</v>
      </c>
      <c r="BH7" s="1142" t="s">
        <v>174</v>
      </c>
      <c r="BI7" s="1142" t="s">
        <v>175</v>
      </c>
      <c r="BJ7" s="1143" t="s">
        <v>176</v>
      </c>
      <c r="BK7" s="1142" t="str">
        <f>+'Income Statement Detail'!BJ5</f>
        <v>Jan 2019</v>
      </c>
      <c r="BL7" s="1142" t="str">
        <f>+'Income Statement Detail'!BK5</f>
        <v>Feb 2019</v>
      </c>
      <c r="BM7" s="1142" t="str">
        <f>+'Income Statement Detail'!BL5</f>
        <v>Mar 2019</v>
      </c>
      <c r="BN7" s="1142" t="str">
        <f>+'Income Statement Detail'!BM5</f>
        <v>Apr 2019</v>
      </c>
      <c r="BO7" s="1142" t="str">
        <f>+'Income Statement Detail'!BN5</f>
        <v>May 2019</v>
      </c>
      <c r="BP7" s="1142" t="str">
        <f>+'Income Statement Detail'!BO5</f>
        <v>Jun 2019</v>
      </c>
      <c r="BQ7" s="1142" t="str">
        <f>+'Income Statement Detail'!BP5</f>
        <v>Jul 2019</v>
      </c>
      <c r="BR7" s="1142" t="str">
        <f>+'Income Statement Detail'!BQ5</f>
        <v>Aug 2019</v>
      </c>
      <c r="BS7" s="1142" t="str">
        <f>+'Income Statement Detail'!BR5</f>
        <v>Sep 2019</v>
      </c>
      <c r="BT7" s="1142" t="str">
        <f>+'Income Statement Detail'!BS5</f>
        <v>Oct 2019</v>
      </c>
      <c r="BU7" s="1142" t="str">
        <f>+'Income Statement Detail'!BT5</f>
        <v>Nov 2019</v>
      </c>
      <c r="BV7" s="1143" t="str">
        <f>+'Income Statement Detail'!BU5</f>
        <v>Dec 2019</v>
      </c>
      <c r="BW7" s="1142" t="s">
        <v>190</v>
      </c>
      <c r="BX7" s="1142" t="s">
        <v>191</v>
      </c>
      <c r="BY7" s="1142" t="s">
        <v>415</v>
      </c>
      <c r="BZ7" s="1142" t="s">
        <v>416</v>
      </c>
      <c r="CA7" s="1142" t="s">
        <v>417</v>
      </c>
      <c r="CB7" s="1142" t="s">
        <v>418</v>
      </c>
      <c r="CC7" s="1142" t="s">
        <v>419</v>
      </c>
      <c r="CD7" s="1142" t="s">
        <v>420</v>
      </c>
      <c r="CE7" s="1142" t="s">
        <v>421</v>
      </c>
      <c r="CF7" s="1142" t="s">
        <v>422</v>
      </c>
      <c r="CG7" s="1142" t="s">
        <v>423</v>
      </c>
      <c r="CH7" s="1143" t="s">
        <v>424</v>
      </c>
      <c r="CI7" s="1142" t="s">
        <v>93</v>
      </c>
      <c r="CJ7" s="1142" t="s">
        <v>94</v>
      </c>
      <c r="CK7" s="1142" t="s">
        <v>95</v>
      </c>
      <c r="CL7" s="1142" t="s">
        <v>96</v>
      </c>
      <c r="CM7" s="1142" t="s">
        <v>97</v>
      </c>
      <c r="CN7" s="1142" t="s">
        <v>98</v>
      </c>
      <c r="CO7" s="1142" t="s">
        <v>99</v>
      </c>
      <c r="CP7" s="1142" t="s">
        <v>100</v>
      </c>
      <c r="CQ7" s="1142" t="s">
        <v>101</v>
      </c>
      <c r="CR7" s="1142" t="s">
        <v>102</v>
      </c>
      <c r="CS7" s="1142" t="s">
        <v>103</v>
      </c>
      <c r="CT7" s="1143" t="s">
        <v>104</v>
      </c>
      <c r="CU7" s="1142" t="str">
        <f>+'Income Statement Detail'!CT5</f>
        <v>Jan 2022</v>
      </c>
      <c r="CV7" s="1142" t="str">
        <f>+'Income Statement Detail'!CU5</f>
        <v>Feb 2022</v>
      </c>
      <c r="CW7" s="1142" t="str">
        <f>+'Income Statement Detail'!CV5</f>
        <v>Mar 2022</v>
      </c>
      <c r="CX7" s="1142" t="str">
        <f>+'Income Statement Detail'!CW5</f>
        <v>Apr 2022</v>
      </c>
      <c r="CY7" s="1142" t="str">
        <f>+'Income Statement Detail'!CX5</f>
        <v>May 2022</v>
      </c>
      <c r="CZ7" s="1142" t="str">
        <f>+'Income Statement Detail'!CY5</f>
        <v>Jun 2022</v>
      </c>
      <c r="DA7" s="1142" t="str">
        <f>+'Income Statement Detail'!CZ5</f>
        <v>Jul 2022</v>
      </c>
      <c r="DB7" s="1142" t="str">
        <f>+'Income Statement Detail'!DA5</f>
        <v>Aug 2022</v>
      </c>
      <c r="DC7" s="1142" t="str">
        <f>+'Income Statement Detail'!DB5</f>
        <v>Sep 2022</v>
      </c>
      <c r="DD7" s="1142" t="str">
        <f>+'Income Statement Detail'!DC5</f>
        <v>Oct 2022</v>
      </c>
      <c r="DE7" s="1142" t="str">
        <f>+'Income Statement Detail'!DD5</f>
        <v>Nov 2022</v>
      </c>
      <c r="DF7" s="1143" t="str">
        <f>+'Income Statement Detail'!DE5</f>
        <v>Dec 2022</v>
      </c>
      <c r="DG7" s="1142" t="str">
        <f>+'Income Statement Detail'!DF5</f>
        <v>Jan 2023</v>
      </c>
      <c r="DH7" s="1142" t="str">
        <f>+'Income Statement Detail'!DG5</f>
        <v>Feb 2023</v>
      </c>
      <c r="DI7" s="1142" t="str">
        <f>+'Income Statement Detail'!DH5</f>
        <v>Mar 2023</v>
      </c>
      <c r="DJ7" s="1142" t="str">
        <f>+'Income Statement Detail'!DI5</f>
        <v>Apr 2023</v>
      </c>
      <c r="DK7" s="1142" t="str">
        <f>+'Income Statement Detail'!DJ5</f>
        <v>May 2023</v>
      </c>
      <c r="DL7" s="1142" t="str">
        <f>+'Income Statement Detail'!DK5</f>
        <v>Jun 2023</v>
      </c>
      <c r="DM7" s="1142" t="str">
        <f>+'Income Statement Detail'!DL5</f>
        <v>Jul 2023</v>
      </c>
      <c r="DN7" s="1142" t="str">
        <f>+'Income Statement Detail'!DM5</f>
        <v>Aug 2023</v>
      </c>
      <c r="DO7" s="1142" t="str">
        <f>+'Income Statement Detail'!DN5</f>
        <v>Sep 2023</v>
      </c>
      <c r="DP7" s="1142" t="str">
        <f>+'Income Statement Detail'!DO5</f>
        <v>Oct 2023</v>
      </c>
      <c r="DQ7" s="1142" t="str">
        <f>+'Income Statement Detail'!DP5</f>
        <v>Nov 2023</v>
      </c>
      <c r="DR7" s="1143" t="str">
        <f>+'Income Statement Detail'!DQ5</f>
        <v>Dec 2023</v>
      </c>
      <c r="DS7" s="1142" t="str">
        <f>+'Income Statement Detail'!DR5</f>
        <v>JAN 2024</v>
      </c>
      <c r="DT7" s="1142" t="str">
        <f>+'Income Statement Detail'!DS5</f>
        <v>FEB 2024</v>
      </c>
      <c r="DU7" s="1142" t="str">
        <f>+'Income Statement Detail'!DT5</f>
        <v>MAR 2024</v>
      </c>
      <c r="DV7" s="1142" t="str">
        <f>+'Income Statement Detail'!DU5</f>
        <v>APR 2024</v>
      </c>
      <c r="DW7" s="1142" t="str">
        <f>+'Income Statement Detail'!DV5</f>
        <v>MAY 2024</v>
      </c>
      <c r="DX7" s="1142" t="str">
        <f>+'Income Statement Detail'!DW5</f>
        <v>JUN 2024</v>
      </c>
      <c r="DY7" s="1142" t="str">
        <f>+'Income Statement Detail'!DX5</f>
        <v>JUL 2024</v>
      </c>
      <c r="DZ7" s="1142" t="str">
        <f>+'Income Statement Detail'!DY5</f>
        <v>AUG 2024</v>
      </c>
      <c r="EA7" s="1142" t="str">
        <f>+'Income Statement Detail'!DZ5</f>
        <v>SEP 2024</v>
      </c>
      <c r="EB7" s="1142" t="str">
        <f>+'Income Statement Detail'!EA5</f>
        <v>OCT 2024</v>
      </c>
      <c r="EC7" s="1142" t="str">
        <f>+'Income Statement Detail'!EB5</f>
        <v>NOV 2024</v>
      </c>
      <c r="ED7" s="1143" t="str">
        <f>+'Income Statement Detail'!EC5</f>
        <v>DEC 2024</v>
      </c>
    </row>
    <row r="8" spans="1:134">
      <c r="B8" s="209"/>
      <c r="C8" s="209"/>
      <c r="D8" s="209"/>
      <c r="E8" s="209"/>
      <c r="F8" s="209"/>
      <c r="G8" s="209"/>
      <c r="H8" s="209"/>
      <c r="I8" s="209"/>
      <c r="J8" s="209"/>
      <c r="K8" s="209"/>
      <c r="L8" s="209"/>
      <c r="M8" s="209"/>
      <c r="N8" s="591"/>
      <c r="O8" s="209"/>
      <c r="P8" s="209"/>
      <c r="Q8" s="209"/>
      <c r="R8" s="209"/>
      <c r="S8" s="209"/>
      <c r="T8" s="209"/>
      <c r="U8" s="209"/>
      <c r="V8" s="209"/>
      <c r="W8" s="209"/>
      <c r="X8" s="209"/>
      <c r="Y8" s="209"/>
      <c r="Z8" s="591"/>
      <c r="AA8" s="209"/>
      <c r="AB8" s="209"/>
      <c r="AC8" s="209"/>
      <c r="AD8" s="209"/>
      <c r="AE8" s="209"/>
      <c r="AF8" s="209"/>
      <c r="AG8" s="209"/>
      <c r="AH8" s="209"/>
      <c r="AI8" s="209"/>
      <c r="AJ8" s="209"/>
      <c r="AK8" s="209"/>
      <c r="AL8" s="591"/>
      <c r="AM8" s="209"/>
      <c r="AN8" s="209"/>
      <c r="AO8" s="209"/>
      <c r="AP8" s="209"/>
      <c r="AQ8" s="209"/>
      <c r="AR8" s="209"/>
      <c r="AS8" s="209"/>
      <c r="AT8" s="209"/>
      <c r="AU8" s="209"/>
      <c r="AV8" s="209"/>
      <c r="AW8" s="209"/>
      <c r="AX8" s="591"/>
      <c r="AY8" s="209"/>
      <c r="AZ8" s="209"/>
      <c r="BA8" s="209"/>
      <c r="BB8" s="209"/>
      <c r="BC8" s="209"/>
      <c r="BD8" s="209"/>
      <c r="BE8" s="209"/>
      <c r="BF8" s="209"/>
      <c r="BG8" s="209"/>
      <c r="BH8" s="209"/>
      <c r="BI8" s="209"/>
      <c r="BJ8" s="591"/>
      <c r="BK8" s="209"/>
      <c r="BL8" s="209"/>
      <c r="BM8" s="209"/>
      <c r="BN8" s="209"/>
      <c r="BO8" s="209"/>
      <c r="BP8" s="209"/>
      <c r="BQ8" s="209"/>
      <c r="BR8" s="209"/>
      <c r="BS8" s="209"/>
      <c r="BT8" s="209"/>
      <c r="BU8" s="209"/>
      <c r="BV8" s="591"/>
      <c r="BW8" s="209"/>
      <c r="BX8" s="209"/>
      <c r="BY8" s="209"/>
      <c r="BZ8" s="209"/>
      <c r="CA8" s="209"/>
      <c r="CB8" s="209"/>
      <c r="CC8" s="209"/>
      <c r="CD8" s="209"/>
      <c r="CE8" s="209"/>
      <c r="CF8" s="209"/>
      <c r="CG8" s="209"/>
      <c r="CH8" s="591"/>
      <c r="CI8" s="209"/>
      <c r="CJ8" s="209"/>
      <c r="CK8" s="209"/>
      <c r="CL8" s="209"/>
      <c r="CM8" s="209"/>
      <c r="CN8" s="209"/>
      <c r="CO8" s="209"/>
      <c r="CP8" s="209"/>
      <c r="CQ8" s="209"/>
      <c r="CR8" s="209"/>
      <c r="CS8" s="209"/>
      <c r="CT8" s="591"/>
      <c r="CU8" s="209"/>
      <c r="CV8" s="209"/>
      <c r="CW8" s="209"/>
      <c r="CX8" s="209"/>
      <c r="CY8" s="209"/>
      <c r="CZ8" s="209"/>
      <c r="DA8" s="209"/>
      <c r="DB8" s="209"/>
      <c r="DC8" s="209"/>
      <c r="DD8" s="209"/>
      <c r="DE8" s="209"/>
      <c r="DF8" s="591"/>
      <c r="DG8" s="209"/>
      <c r="DH8" s="209"/>
      <c r="DI8" s="209"/>
      <c r="DJ8" s="209"/>
      <c r="DK8" s="209"/>
      <c r="DL8" s="209"/>
      <c r="DM8" s="209"/>
      <c r="DN8" s="209"/>
      <c r="DO8" s="209"/>
      <c r="DP8" s="209"/>
      <c r="DQ8" s="209"/>
      <c r="DR8" s="591"/>
      <c r="DS8" s="209"/>
      <c r="DT8" s="209"/>
      <c r="DU8" s="209"/>
      <c r="DV8" s="209"/>
      <c r="DW8" s="209"/>
      <c r="DX8" s="209"/>
      <c r="DY8" s="209"/>
      <c r="DZ8" s="209"/>
      <c r="EA8" s="209"/>
      <c r="EB8" s="209"/>
      <c r="EC8" s="209"/>
      <c r="ED8" s="591"/>
    </row>
    <row r="9" spans="1:134">
      <c r="A9" s="20" t="s">
        <v>236</v>
      </c>
      <c r="C9" s="16"/>
      <c r="D9" s="16"/>
      <c r="E9" s="16"/>
      <c r="F9" s="16"/>
      <c r="G9" s="16"/>
      <c r="H9" s="16"/>
      <c r="I9" s="16"/>
      <c r="K9" s="16"/>
      <c r="L9" s="16"/>
      <c r="M9" s="16"/>
      <c r="N9" s="336"/>
      <c r="O9" s="16"/>
      <c r="T9" s="16"/>
      <c r="U9" s="16"/>
      <c r="Z9" s="590"/>
      <c r="AL9" s="590"/>
      <c r="AX9" s="590"/>
      <c r="BJ9" s="590"/>
      <c r="BV9" s="590"/>
      <c r="CH9" s="590"/>
      <c r="CT9" s="590"/>
      <c r="DF9" s="590"/>
      <c r="DR9" s="590"/>
      <c r="ED9" s="590"/>
    </row>
    <row r="10" spans="1:134" ht="15.75">
      <c r="A10" s="21" t="s">
        <v>238</v>
      </c>
      <c r="B10" s="15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664"/>
      <c r="O10" s="72"/>
      <c r="Q10" s="72"/>
      <c r="T10" s="72"/>
      <c r="U10" s="16"/>
      <c r="Z10" s="590"/>
      <c r="AL10" s="590"/>
      <c r="AX10" s="590"/>
      <c r="BJ10" s="590"/>
      <c r="BV10" s="590"/>
      <c r="CH10" s="590"/>
      <c r="CT10" s="590"/>
      <c r="DF10" s="590"/>
      <c r="DR10" s="590"/>
      <c r="ED10" s="590"/>
    </row>
    <row r="11" spans="1:134">
      <c r="A11" s="82" t="s">
        <v>239</v>
      </c>
      <c r="B11" s="73">
        <v>1243593.91653</v>
      </c>
      <c r="C11" s="73">
        <v>1241152.2000000002</v>
      </c>
      <c r="D11" s="73">
        <v>1243192.3</v>
      </c>
      <c r="E11" s="73">
        <v>1247629.6000000001</v>
      </c>
      <c r="F11" s="73">
        <v>1253713.2000000002</v>
      </c>
      <c r="G11" s="73">
        <v>1257097.2</v>
      </c>
      <c r="H11" s="73">
        <v>1259695.8999999999</v>
      </c>
      <c r="I11" s="73">
        <v>1270534.2000000002</v>
      </c>
      <c r="J11" s="73">
        <v>1275271.2</v>
      </c>
      <c r="K11" s="73">
        <v>1280761.2</v>
      </c>
      <c r="L11" s="73">
        <v>1290475.8999999999</v>
      </c>
      <c r="M11" s="73">
        <v>1296307.5</v>
      </c>
      <c r="N11" s="592">
        <v>1302933</v>
      </c>
      <c r="O11" s="73">
        <v>1307842.7999999998</v>
      </c>
      <c r="P11" s="73">
        <v>1308613.2</v>
      </c>
      <c r="Q11" s="73">
        <v>1312708.8</v>
      </c>
      <c r="R11" s="73">
        <v>1328279.0999999999</v>
      </c>
      <c r="S11" s="73">
        <v>1336152.5999999999</v>
      </c>
      <c r="T11" s="73">
        <v>1353060.9</v>
      </c>
      <c r="U11" s="73">
        <v>1356619.9</v>
      </c>
      <c r="V11" s="73">
        <v>1360371.1</v>
      </c>
      <c r="W11" s="73">
        <v>1367547.5</v>
      </c>
      <c r="X11" s="73">
        <v>1373196.5999999999</v>
      </c>
      <c r="Y11" s="73">
        <v>1381752.0999999999</v>
      </c>
      <c r="Z11" s="592">
        <v>1392248</v>
      </c>
      <c r="AA11" s="73">
        <v>1402416.7</v>
      </c>
      <c r="AB11" s="73">
        <v>1407641.4000000001</v>
      </c>
      <c r="AC11" s="73">
        <v>1412890.2999999998</v>
      </c>
      <c r="AD11" s="73">
        <v>1418939.5</v>
      </c>
      <c r="AE11" s="73">
        <v>1422503.3</v>
      </c>
      <c r="AF11" s="73">
        <v>1440561.5</v>
      </c>
      <c r="AG11" s="73">
        <v>1448591.1</v>
      </c>
      <c r="AH11" s="73">
        <v>1455648.5999999999</v>
      </c>
      <c r="AI11" s="73">
        <v>1459715</v>
      </c>
      <c r="AJ11" s="73">
        <v>1476705.6</v>
      </c>
      <c r="AK11" s="73">
        <v>1481243.3</v>
      </c>
      <c r="AL11" s="592">
        <v>1496838.8</v>
      </c>
      <c r="AM11" s="73">
        <v>1505882.4000000001</v>
      </c>
      <c r="AN11" s="73">
        <v>1511885.6</v>
      </c>
      <c r="AO11" s="73">
        <v>1522326.7</v>
      </c>
      <c r="AP11" s="73">
        <v>1527888.8</v>
      </c>
      <c r="AQ11" s="73">
        <v>1533878.8</v>
      </c>
      <c r="AR11" s="73">
        <v>1540389.1</v>
      </c>
      <c r="AS11" s="73">
        <v>1547614.4</v>
      </c>
      <c r="AT11" s="73">
        <v>1558118.8</v>
      </c>
      <c r="AU11" s="73">
        <v>1573376.7</v>
      </c>
      <c r="AV11" s="73">
        <v>1584292.4000000001</v>
      </c>
      <c r="AW11" s="73">
        <v>1592150</v>
      </c>
      <c r="AX11" s="592">
        <v>1602554.7000000002</v>
      </c>
      <c r="AY11" s="73">
        <v>1615439.7000000002</v>
      </c>
      <c r="AZ11" s="73">
        <v>1622425.5000000002</v>
      </c>
      <c r="BA11" s="73">
        <v>1634367.5000000002</v>
      </c>
      <c r="BB11" s="73">
        <v>1641487.4</v>
      </c>
      <c r="BC11" s="73">
        <v>1657701.6</v>
      </c>
      <c r="BD11" s="73">
        <v>1665228.4</v>
      </c>
      <c r="BE11" s="73">
        <v>1673732.2000000002</v>
      </c>
      <c r="BF11" s="73">
        <v>1683605</v>
      </c>
      <c r="BG11" s="73">
        <v>1690490</v>
      </c>
      <c r="BH11" s="73">
        <v>1701725.9</v>
      </c>
      <c r="BI11" s="73">
        <v>1728157.2000000002</v>
      </c>
      <c r="BJ11" s="592">
        <v>1751469</v>
      </c>
      <c r="BK11" s="73">
        <f>(VLOOKUP("1010000",'BS ACCTS'!$D$3:$ZU$1093,COLUMNS('Balance Sheet Detail'!$B11:BK11)+3,FALSE)+VLOOKUP("1040000",'BS ACCTS'!$D$3:$ZU$1093,COLUMNS('Balance Sheet Detail'!$B11:BK11)+3,FALSE)+VLOOKUP("1040001",'BS ACCTS'!$D$3:$ZU$1093,COLUMNS('Balance Sheet Detail'!$B11:BK11)+3,FALSE)+VLOOKUP("1060000",'BS ACCTS'!$D$3:$ZU$1093,COLUMNS('Balance Sheet Detail'!$B11:BK11)+3,FALSE))</f>
        <v>1763458.3</v>
      </c>
      <c r="BL11" s="73">
        <f>(VLOOKUP("1010000",'BS ACCTS'!$D$3:$ZU$1093,COLUMNS('Balance Sheet Detail'!$B11:BL11)+3,FALSE)+VLOOKUP("1040000",'BS ACCTS'!$D$3:$ZU$1093,COLUMNS('Balance Sheet Detail'!$B11:BL11)+3,FALSE)+VLOOKUP("1040001",'BS ACCTS'!$D$3:$ZU$1093,COLUMNS('Balance Sheet Detail'!$B11:BL11)+3,FALSE)+VLOOKUP("1060000",'BS ACCTS'!$D$3:$ZU$1093,COLUMNS('Balance Sheet Detail'!$B11:BL11)+3,FALSE))</f>
        <v>1782175.6</v>
      </c>
      <c r="BM11" s="73">
        <f>(VLOOKUP("1010000",'BS ACCTS'!$D$3:$ZU$1093,COLUMNS('Balance Sheet Detail'!$B11:BM11)+3,FALSE)+VLOOKUP("1040000",'BS ACCTS'!$D$3:$ZU$1093,COLUMNS('Balance Sheet Detail'!$B11:BM11)+3,FALSE)+VLOOKUP("1040001",'BS ACCTS'!$D$3:$ZU$1093,COLUMNS('Balance Sheet Detail'!$B11:BM11)+3,FALSE)+VLOOKUP("1060000",'BS ACCTS'!$D$3:$ZU$1093,COLUMNS('Balance Sheet Detail'!$B11:BM11)+3,FALSE))</f>
        <v>1798588</v>
      </c>
      <c r="BN11" s="73">
        <f>(VLOOKUP("1010000",'BS ACCTS'!$D$3:$ZU$1093,COLUMNS('Balance Sheet Detail'!$B11:BN11)+3,FALSE)+VLOOKUP("1040000",'BS ACCTS'!$D$3:$ZU$1093,COLUMNS('Balance Sheet Detail'!$B11:BN11)+3,FALSE)+VLOOKUP("1040001",'BS ACCTS'!$D$3:$ZU$1093,COLUMNS('Balance Sheet Detail'!$B11:BN11)+3,FALSE)+VLOOKUP("1060000",'BS ACCTS'!$D$3:$ZU$1093,COLUMNS('Balance Sheet Detail'!$B11:BN11)+3,FALSE))</f>
        <v>1810677</v>
      </c>
      <c r="BO11" s="73">
        <f>(VLOOKUP("1010000",'BS ACCTS'!$D$3:$ZU$1093,COLUMNS('Balance Sheet Detail'!$B11:BO11)+3,FALSE)+VLOOKUP("1040000",'BS ACCTS'!$D$3:$ZU$1093,COLUMNS('Balance Sheet Detail'!$B11:BO11)+3,FALSE)+VLOOKUP("1040001",'BS ACCTS'!$D$3:$ZU$1093,COLUMNS('Balance Sheet Detail'!$B11:BO11)+3,FALSE)+VLOOKUP("1060000",'BS ACCTS'!$D$3:$ZU$1093,COLUMNS('Balance Sheet Detail'!$B11:BO11)+3,FALSE))</f>
        <v>1823841.9</v>
      </c>
      <c r="BP11" s="73">
        <f>(VLOOKUP("1010000",'BS ACCTS'!$D$3:$ZU$1093,COLUMNS('Balance Sheet Detail'!$B11:BP11)+3,FALSE)+VLOOKUP("1040000",'BS ACCTS'!$D$3:$ZU$1093,COLUMNS('Balance Sheet Detail'!$B11:BP11)+3,FALSE)+VLOOKUP("1040001",'BS ACCTS'!$D$3:$ZU$1093,COLUMNS('Balance Sheet Detail'!$B11:BP11)+3,FALSE)+VLOOKUP("1060000",'BS ACCTS'!$D$3:$ZU$1093,COLUMNS('Balance Sheet Detail'!$B11:BP11)+3,FALSE))</f>
        <v>1839486.5999999999</v>
      </c>
      <c r="BQ11" s="73">
        <f>(VLOOKUP("1010000",'BS ACCTS'!$D$3:$ZU$1093,COLUMNS('Balance Sheet Detail'!$B11:BQ11)+3,FALSE)+VLOOKUP("1040000",'BS ACCTS'!$D$3:$ZU$1093,COLUMNS('Balance Sheet Detail'!$B11:BQ11)+3,FALSE)+VLOOKUP("1040001",'BS ACCTS'!$D$3:$ZU$1093,COLUMNS('Balance Sheet Detail'!$B11:BQ11)+3,FALSE)+VLOOKUP("1060000",'BS ACCTS'!$D$3:$ZU$1093,COLUMNS('Balance Sheet Detail'!$B11:BQ11)+3,FALSE))</f>
        <v>1851671.8</v>
      </c>
      <c r="BR11" s="73">
        <f>(VLOOKUP("1010000",'BS ACCTS'!$D$3:$ZU$1093,COLUMNS('Balance Sheet Detail'!$B11:BR11)+3,FALSE)+VLOOKUP("1040000",'BS ACCTS'!$D$3:$ZU$1093,COLUMNS('Balance Sheet Detail'!$B11:BR11)+3,FALSE)+VLOOKUP("1040001",'BS ACCTS'!$D$3:$ZU$1093,COLUMNS('Balance Sheet Detail'!$B11:BR11)+3,FALSE)+VLOOKUP("1060000",'BS ACCTS'!$D$3:$ZU$1093,COLUMNS('Balance Sheet Detail'!$B11:BR11)+3,FALSE))</f>
        <v>1860129</v>
      </c>
      <c r="BS11" s="73">
        <f>(VLOOKUP("1010000",'BS ACCTS'!$D$3:$ZU$1093,COLUMNS('Balance Sheet Detail'!$B11:BS11)+3,FALSE)+VLOOKUP("1040000",'BS ACCTS'!$D$3:$ZU$1093,COLUMNS('Balance Sheet Detail'!$B11:BS11)+3,FALSE)+VLOOKUP("1040001",'BS ACCTS'!$D$3:$ZU$1093,COLUMNS('Balance Sheet Detail'!$B11:BS11)+3,FALSE)+VLOOKUP("1060000",'BS ACCTS'!$D$3:$ZU$1093,COLUMNS('Balance Sheet Detail'!$B11:BS11)+3,FALSE))</f>
        <v>1879161.2999999998</v>
      </c>
      <c r="BT11" s="73">
        <f>(VLOOKUP("1010000",'BS ACCTS'!$D$3:$ZU$1093,COLUMNS('Balance Sheet Detail'!$B11:BT11)+3,FALSE)+VLOOKUP("1040000",'BS ACCTS'!$D$3:$ZU$1093,COLUMNS('Balance Sheet Detail'!$B11:BT11)+3,FALSE)+VLOOKUP("1040001",'BS ACCTS'!$D$3:$ZU$1093,COLUMNS('Balance Sheet Detail'!$B11:BT11)+3,FALSE)+VLOOKUP("1060000",'BS ACCTS'!$D$3:$ZU$1093,COLUMNS('Balance Sheet Detail'!$B11:BT11)+3,FALSE))</f>
        <v>1890168</v>
      </c>
      <c r="BU11" s="73">
        <f>(VLOOKUP("1010000",'BS ACCTS'!$D$3:$ZU$1093,COLUMNS('Balance Sheet Detail'!$B11:BU11)+3,FALSE)+VLOOKUP("1040000",'BS ACCTS'!$D$3:$ZU$1093,COLUMNS('Balance Sheet Detail'!$B11:BU11)+3,FALSE)+VLOOKUP("1040001",'BS ACCTS'!$D$3:$ZU$1093,COLUMNS('Balance Sheet Detail'!$B11:BU11)+3,FALSE)+VLOOKUP("1060000",'BS ACCTS'!$D$3:$ZU$1093,COLUMNS('Balance Sheet Detail'!$B11:BU11)+3,FALSE))</f>
        <v>1913857.9999999998</v>
      </c>
      <c r="BV11" s="592">
        <v>1930278.5</v>
      </c>
      <c r="BW11" s="73">
        <v>1939642.5</v>
      </c>
      <c r="BX11" s="73">
        <v>1953954.3</v>
      </c>
      <c r="BY11" s="73">
        <v>1972275.2999999998</v>
      </c>
      <c r="BZ11" s="73">
        <v>1985415.2</v>
      </c>
      <c r="CA11" s="73">
        <v>1997630.7999999998</v>
      </c>
      <c r="CB11" s="73">
        <v>2012206.4</v>
      </c>
      <c r="CC11" s="73">
        <v>2023268.6</v>
      </c>
      <c r="CD11" s="73">
        <v>2042959.7</v>
      </c>
      <c r="CE11" s="73">
        <v>2059025.9</v>
      </c>
      <c r="CF11" s="73">
        <v>2137310</v>
      </c>
      <c r="CG11" s="73">
        <v>2157972.5999999996</v>
      </c>
      <c r="CH11" s="336">
        <v>2179669</v>
      </c>
      <c r="CI11" s="16">
        <v>2200043.7999999998</v>
      </c>
      <c r="CJ11" s="16">
        <v>2207666.0999999996</v>
      </c>
      <c r="CK11" s="16">
        <v>2226938.2000000002</v>
      </c>
      <c r="CL11" s="16">
        <v>2301861.5999999996</v>
      </c>
      <c r="CM11" s="16">
        <v>2316262.5</v>
      </c>
      <c r="CN11" s="16">
        <v>2328709.5</v>
      </c>
      <c r="CO11" s="16">
        <v>2338685.5999999996</v>
      </c>
      <c r="CP11" s="16">
        <v>2349826.2999999998</v>
      </c>
      <c r="CQ11" s="16">
        <v>2359869.0999999996</v>
      </c>
      <c r="CR11" s="16">
        <v>2370524.9</v>
      </c>
      <c r="CS11" s="16">
        <v>2444795.1999999997</v>
      </c>
      <c r="CT11" s="336">
        <v>2468118.9</v>
      </c>
      <c r="CU11" s="16">
        <f>SUMIFS('BS ACCTS'!CZ:CZ,BSACCTS_BS_DETAIL_DESCR,$A11)</f>
        <v>2480067.2999999998</v>
      </c>
      <c r="CV11" s="16">
        <f>SUMIFS('BS ACCTS'!DA:DA,BSACCTS_BS_DETAIL_DESCR,$A11)</f>
        <v>2499771.1</v>
      </c>
      <c r="CW11" s="16">
        <f>SUMIFS('BS ACCTS'!DB:DB,BSACCTS_BS_DETAIL_DESCR,$A11)</f>
        <v>2512343.5000000005</v>
      </c>
      <c r="CX11" s="16">
        <f>SUMIFS('BS ACCTS'!DC:DC,BSACCTS_BS_DETAIL_DESCR,$A11)</f>
        <v>2529991.1</v>
      </c>
      <c r="CY11" s="16">
        <f>SUMIFS('BS ACCTS'!DD:DD,BSACCTS_BS_DETAIL_DESCR,$A11)</f>
        <v>2550418.6</v>
      </c>
      <c r="CZ11" s="16">
        <f>SUMIFS('BS ACCTS'!DE:DE,BSACCTS_BS_DETAIL_DESCR,$A11)</f>
        <v>2566039.1</v>
      </c>
      <c r="DA11" s="16">
        <f>SUMIFS('BS ACCTS'!DF:DF,BSACCTS_BS_DETAIL_DESCR,$A11)</f>
        <v>2577548.4</v>
      </c>
      <c r="DB11" s="16">
        <f>SUMIFS('BS ACCTS'!DG:DG,BSACCTS_BS_DETAIL_DESCR,$A11)</f>
        <v>2593174</v>
      </c>
      <c r="DC11" s="16">
        <f>SUMIFS('BS ACCTS'!DH:DH,BSACCTS_BS_DETAIL_DESCR,$A11)</f>
        <v>2604597.8000000003</v>
      </c>
      <c r="DD11" s="16">
        <f>SUMIFS('BS ACCTS'!DI:DI,BSACCTS_BS_DETAIL_DESCR,$A11)</f>
        <v>2660648.6</v>
      </c>
      <c r="DE11" s="16">
        <f>SUMIFS('BS ACCTS'!DJ:DJ,BSACCTS_BS_DETAIL_DESCR,$A11)</f>
        <v>2673300.8000000003</v>
      </c>
      <c r="DF11" s="336">
        <f>SUMIFS('BS ACCTS'!DK:DK,BSACCTS_BS_DETAIL_DESCR,$A11)</f>
        <v>2680770.3000000003</v>
      </c>
      <c r="DG11" s="16">
        <f>SUMIFS('BS ACCTS'!DL:DL,BSACCTS_BS_DETAIL_DESCR,$A11)</f>
        <v>2812837.6</v>
      </c>
      <c r="DH11" s="16">
        <f>SUMIFS('BS ACCTS'!DM:DM,BSACCTS_BS_DETAIL_DESCR,$A11)</f>
        <v>2859717.6</v>
      </c>
      <c r="DI11" s="16">
        <f>SUMIFS('BS ACCTS'!DN:DN,BSACCTS_BS_DETAIL_DESCR,$A11)</f>
        <v>2891076.5</v>
      </c>
      <c r="DJ11" s="16">
        <f>SUMIFS('BS ACCTS'!DO:DO,BSACCTS_BS_DETAIL_DESCR,$A11)</f>
        <v>2915823</v>
      </c>
      <c r="DK11" s="16">
        <f>SUMIFS('BS ACCTS'!DP:DP,BSACCTS_BS_DETAIL_DESCR,$A11)</f>
        <v>2969264.5</v>
      </c>
      <c r="DL11" s="16">
        <f>SUMIFS('BS ACCTS'!DQ:DQ,BSACCTS_BS_DETAIL_DESCR,$A11)</f>
        <v>2992276.5999999996</v>
      </c>
      <c r="DM11" s="16">
        <f>SUMIFS('BS ACCTS'!DR:DR,BSACCTS_BS_DETAIL_DESCR,$A11)</f>
        <v>3010023.1</v>
      </c>
      <c r="DN11" s="16">
        <f>SUMIFS('BS ACCTS'!DS:DS,BSACCTS_BS_DETAIL_DESCR,$A11)</f>
        <v>3026196.6</v>
      </c>
      <c r="DO11" s="16">
        <f>SUMIFS('BS ACCTS'!DT:DT,BSACCTS_BS_DETAIL_DESCR,$A11)</f>
        <v>3043177.8</v>
      </c>
      <c r="DP11" s="16">
        <f>SUMIFS('BS ACCTS'!DU:DU,BSACCTS_BS_DETAIL_DESCR,$A11)</f>
        <v>3058963.5</v>
      </c>
      <c r="DQ11" s="16">
        <f>SUMIFS('BS ACCTS'!DV:DV,BSACCTS_BS_DETAIL_DESCR,$A11)</f>
        <v>3133725.2</v>
      </c>
      <c r="DR11" s="336">
        <f>SUMIFS('BS ACCTS'!DW:DW,BSACCTS_BS_DETAIL_DESCR,$A11)</f>
        <v>3167024.2</v>
      </c>
      <c r="DS11" s="16">
        <f>SUMIFS('BS ACCTS'!DX:DX,BSACCTS_BS_DETAIL_DESCR,$A11)</f>
        <v>3185989.7</v>
      </c>
      <c r="DT11" s="16">
        <f>SUMIFS('BS ACCTS'!DY:DY,BSACCTS_BS_DETAIL_DESCR,$A11)</f>
        <v>3203404.1999999997</v>
      </c>
      <c r="DU11" s="16">
        <f>SUMIFS('BS ACCTS'!DZ:DZ,BSACCTS_BS_DETAIL_DESCR,$A11)</f>
        <v>3222151.9000000004</v>
      </c>
      <c r="DV11" s="16">
        <f>SUMIFS('BS ACCTS'!EA:EA,BSACCTS_BS_DETAIL_DESCR,$A11)</f>
        <v>3239490.4</v>
      </c>
      <c r="DW11" s="16">
        <f>SUMIFS('BS ACCTS'!EB:EB,BSACCTS_BS_DETAIL_DESCR,$A11)</f>
        <v>3257880.8</v>
      </c>
      <c r="DX11" s="16">
        <f>SUMIFS('BS ACCTS'!EC:EC,BSACCTS_BS_DETAIL_DESCR,$A11)</f>
        <v>3278866.4</v>
      </c>
      <c r="DY11" s="16">
        <f>SUMIFS('BS ACCTS'!ED:ED,BSACCTS_BS_DETAIL_DESCR,$A11)</f>
        <v>3296623.6</v>
      </c>
      <c r="DZ11" s="16">
        <f>SUMIFS('BS ACCTS'!EE:EE,BSACCTS_BS_DETAIL_DESCR,$A11)</f>
        <v>3318410.6</v>
      </c>
      <c r="EA11" s="16">
        <f>SUMIFS('BS ACCTS'!EF:EF,BSACCTS_BS_DETAIL_DESCR,$A11)</f>
        <v>3345485.6</v>
      </c>
      <c r="EB11" s="16">
        <f>SUMIFS('BS ACCTS'!EG:EG,BSACCTS_BS_DETAIL_DESCR,$A11)</f>
        <v>3363565.5</v>
      </c>
      <c r="EC11" s="16">
        <f>SUMIFS('BS ACCTS'!EH:EH,BSACCTS_BS_DETAIL_DESCR,$A11)</f>
        <v>3381515.8</v>
      </c>
      <c r="ED11" s="336">
        <f>SUMIFS('BS ACCTS'!EI:EI,BSACCTS_BS_DETAIL_DESCR,$A11)</f>
        <v>3424608.9</v>
      </c>
    </row>
    <row r="12" spans="1:134">
      <c r="A12" s="82" t="s">
        <v>240</v>
      </c>
      <c r="B12" s="16">
        <v>1937.5744499999998</v>
      </c>
      <c r="C12" s="16">
        <v>1939.6</v>
      </c>
      <c r="D12" s="16">
        <v>1939.6</v>
      </c>
      <c r="E12" s="16">
        <v>2983</v>
      </c>
      <c r="F12" s="16">
        <v>2983</v>
      </c>
      <c r="G12" s="16">
        <v>2983</v>
      </c>
      <c r="H12" s="16">
        <v>2983</v>
      </c>
      <c r="I12" s="16">
        <v>2983</v>
      </c>
      <c r="J12" s="16">
        <v>2983</v>
      </c>
      <c r="K12" s="16">
        <v>2983</v>
      </c>
      <c r="L12" s="16">
        <v>2983.1</v>
      </c>
      <c r="M12" s="16">
        <v>2983.1</v>
      </c>
      <c r="N12" s="336">
        <v>2984.6</v>
      </c>
      <c r="O12" s="16">
        <v>2984.6</v>
      </c>
      <c r="P12" s="16">
        <v>2984.6</v>
      </c>
      <c r="Q12" s="16">
        <v>2984.6</v>
      </c>
      <c r="R12" s="16">
        <v>2984.6</v>
      </c>
      <c r="S12" s="16">
        <v>2984.6</v>
      </c>
      <c r="T12" s="16">
        <v>1939.6</v>
      </c>
      <c r="U12" s="16">
        <v>1939.6</v>
      </c>
      <c r="V12" s="16">
        <v>1939.6</v>
      </c>
      <c r="W12" s="16">
        <v>1939.6</v>
      </c>
      <c r="X12" s="16">
        <v>1939.6</v>
      </c>
      <c r="Y12" s="16">
        <v>1939.6</v>
      </c>
      <c r="Z12" s="336">
        <v>1939.6</v>
      </c>
      <c r="AA12" s="16">
        <v>1939.6</v>
      </c>
      <c r="AB12" s="16">
        <v>1939.6</v>
      </c>
      <c r="AC12" s="16">
        <v>1939.6</v>
      </c>
      <c r="AD12" s="16">
        <v>1939.6</v>
      </c>
      <c r="AE12" s="16">
        <v>1939.6</v>
      </c>
      <c r="AF12" s="16">
        <v>1939.6</v>
      </c>
      <c r="AG12" s="16">
        <v>1939.6</v>
      </c>
      <c r="AH12" s="16">
        <v>1939.6</v>
      </c>
      <c r="AI12" s="16">
        <v>1939.6</v>
      </c>
      <c r="AJ12" s="16">
        <v>1939.6</v>
      </c>
      <c r="AK12" s="16">
        <v>1939.6</v>
      </c>
      <c r="AL12" s="336">
        <v>1939.6</v>
      </c>
      <c r="AM12" s="16">
        <v>1939.6</v>
      </c>
      <c r="AN12" s="16">
        <v>1939.6</v>
      </c>
      <c r="AO12" s="16">
        <v>1939.6</v>
      </c>
      <c r="AP12" s="16">
        <v>1939.6</v>
      </c>
      <c r="AQ12" s="16">
        <v>1939.6</v>
      </c>
      <c r="AR12" s="16">
        <v>1939.6</v>
      </c>
      <c r="AS12" s="16">
        <v>1939.6</v>
      </c>
      <c r="AT12" s="16">
        <v>1939.6</v>
      </c>
      <c r="AU12" s="16">
        <v>1939.6</v>
      </c>
      <c r="AV12" s="16">
        <v>1939.6</v>
      </c>
      <c r="AW12" s="16">
        <v>1939.6</v>
      </c>
      <c r="AX12" s="336">
        <v>1939.6</v>
      </c>
      <c r="AY12" s="16">
        <v>1939.6</v>
      </c>
      <c r="AZ12" s="16">
        <v>1939.6</v>
      </c>
      <c r="BA12" s="16">
        <v>1939.6</v>
      </c>
      <c r="BB12" s="16">
        <v>1939.6</v>
      </c>
      <c r="BC12" s="16">
        <v>1939.6</v>
      </c>
      <c r="BD12" s="16">
        <v>1939.6</v>
      </c>
      <c r="BE12" s="16">
        <v>1939.6</v>
      </c>
      <c r="BF12" s="16">
        <v>1939.6</v>
      </c>
      <c r="BG12" s="16">
        <v>1939.6</v>
      </c>
      <c r="BH12" s="16">
        <v>1939.6</v>
      </c>
      <c r="BI12" s="16">
        <v>1939.6</v>
      </c>
      <c r="BJ12" s="336">
        <v>1939.6</v>
      </c>
      <c r="BK12" s="16">
        <f>(VLOOKUP("1050000",'BS ACCTS'!$D$6:$ZU$1093,COLUMNS('Balance Sheet Detail'!$B11:BK11)+3,FALSE))+VLOOKUP("1210000",'BS ACCTS'!$D$6:$ZU$1093,COLUMNS('Balance Sheet Detail'!$B11:BK11)+3,FALSE)</f>
        <v>1939.6</v>
      </c>
      <c r="BL12" s="16">
        <f>(VLOOKUP("1050000",'BS ACCTS'!$D$6:$ZU$1093,COLUMNS('Balance Sheet Detail'!$B11:BL11)+3,FALSE))+VLOOKUP("1210000",'BS ACCTS'!$D$6:$ZU$1093,COLUMNS('Balance Sheet Detail'!$B11:BL11)+3,FALSE)</f>
        <v>1939.6</v>
      </c>
      <c r="BM12" s="16">
        <f>(VLOOKUP("1050000",'BS ACCTS'!$D$6:$ZU$1093,COLUMNS('Balance Sheet Detail'!$B11:BM11)+3,FALSE))+VLOOKUP("1210000",'BS ACCTS'!$D$6:$ZU$1093,COLUMNS('Balance Sheet Detail'!$B11:BM11)+3,FALSE)</f>
        <v>1939.6</v>
      </c>
      <c r="BN12" s="16">
        <f>(VLOOKUP("1050000",'BS ACCTS'!$D$6:$ZU$1093,COLUMNS('Balance Sheet Detail'!$B11:BN11)+3,FALSE))+VLOOKUP("1210000",'BS ACCTS'!$D$6:$ZU$1093,COLUMNS('Balance Sheet Detail'!$B11:BN11)+3,FALSE)</f>
        <v>1939.6</v>
      </c>
      <c r="BO12" s="16">
        <f>(VLOOKUP("1050000",'BS ACCTS'!$D$6:$ZU$1093,COLUMNS('Balance Sheet Detail'!$B11:BO11)+3,FALSE))+VLOOKUP("1210000",'BS ACCTS'!$D$6:$ZU$1093,COLUMNS('Balance Sheet Detail'!$B11:BO11)+3,FALSE)</f>
        <v>1939.6</v>
      </c>
      <c r="BP12" s="16">
        <f>(VLOOKUP("1050000",'BS ACCTS'!$D$6:$ZU$1093,COLUMNS('Balance Sheet Detail'!$B11:BP11)+3,FALSE))+VLOOKUP("1210000",'BS ACCTS'!$D$6:$ZU$1093,COLUMNS('Balance Sheet Detail'!$B11:BP11)+3,FALSE)</f>
        <v>1939.6</v>
      </c>
      <c r="BQ12" s="16">
        <f>(VLOOKUP("1050000",'BS ACCTS'!$D$6:$ZU$1093,COLUMNS('Balance Sheet Detail'!$B11:BQ11)+3,FALSE))+VLOOKUP("1210000",'BS ACCTS'!$D$6:$ZU$1093,COLUMNS('Balance Sheet Detail'!$B11:BQ11)+3,FALSE)</f>
        <v>1939.6</v>
      </c>
      <c r="BR12" s="16">
        <f>(VLOOKUP("1050000",'BS ACCTS'!$D$6:$ZU$1093,COLUMNS('Balance Sheet Detail'!$B11:BR11)+3,FALSE))+VLOOKUP("1210000",'BS ACCTS'!$D$6:$ZU$1093,COLUMNS('Balance Sheet Detail'!$B11:BR11)+3,FALSE)</f>
        <v>1939.6</v>
      </c>
      <c r="BS12" s="16">
        <f>(VLOOKUP("1050000",'BS ACCTS'!$D$6:$ZU$1093,COLUMNS('Balance Sheet Detail'!$B11:BS11)+3,FALSE))+VLOOKUP("1210000",'BS ACCTS'!$D$6:$ZU$1093,COLUMNS('Balance Sheet Detail'!$B11:BS11)+3,FALSE)</f>
        <v>1939.6</v>
      </c>
      <c r="BT12" s="16">
        <f>(VLOOKUP("1050000",'BS ACCTS'!$D$6:$ZU$1093,COLUMNS('Balance Sheet Detail'!$B11:BT11)+3,FALSE))+VLOOKUP("1210000",'BS ACCTS'!$D$6:$ZU$1093,COLUMNS('Balance Sheet Detail'!$B11:BT11)+3,FALSE)</f>
        <v>1939.6</v>
      </c>
      <c r="BU12" s="16">
        <f>(VLOOKUP("1050000",'BS ACCTS'!$D$6:$ZU$1093,COLUMNS('Balance Sheet Detail'!$B11:BU11)+3,FALSE))+VLOOKUP("1210000",'BS ACCTS'!$D$6:$ZU$1093,COLUMNS('Balance Sheet Detail'!$B11:BU11)+3,FALSE)</f>
        <v>1939.6</v>
      </c>
      <c r="BV12" s="336">
        <v>1939.6</v>
      </c>
      <c r="BW12" s="16">
        <v>1939.6</v>
      </c>
      <c r="BX12" s="16">
        <v>1939.6</v>
      </c>
      <c r="BY12" s="16">
        <v>1939.6</v>
      </c>
      <c r="BZ12" s="16">
        <v>1939.6</v>
      </c>
      <c r="CA12" s="16">
        <v>1939.6</v>
      </c>
      <c r="CB12" s="16">
        <v>1939.6</v>
      </c>
      <c r="CC12" s="73">
        <v>1939.6</v>
      </c>
      <c r="CD12" s="73">
        <v>1939.6</v>
      </c>
      <c r="CE12" s="73">
        <v>1939.6</v>
      </c>
      <c r="CF12" s="73">
        <v>1939.6</v>
      </c>
      <c r="CG12" s="73">
        <v>1939.6</v>
      </c>
      <c r="CH12" s="336">
        <v>1939.6</v>
      </c>
      <c r="CI12" s="16">
        <v>1939.6</v>
      </c>
      <c r="CJ12" s="16">
        <v>1939.6</v>
      </c>
      <c r="CK12" s="16">
        <v>1939.6</v>
      </c>
      <c r="CL12" s="16">
        <v>1939.6</v>
      </c>
      <c r="CM12" s="16">
        <v>1939.6</v>
      </c>
      <c r="CN12" s="16">
        <v>1939.6</v>
      </c>
      <c r="CO12" s="16">
        <v>1939.6</v>
      </c>
      <c r="CP12" s="16">
        <v>1939.6</v>
      </c>
      <c r="CQ12" s="16">
        <v>1939.6</v>
      </c>
      <c r="CR12" s="16">
        <v>1939.6</v>
      </c>
      <c r="CS12" s="16">
        <v>1939.6</v>
      </c>
      <c r="CT12" s="336">
        <v>1939.6</v>
      </c>
      <c r="CU12" s="16">
        <f>SUMIFS('BS ACCTS'!CZ:CZ,BSACCTS_BS_DETAIL_DESCR,$A12)</f>
        <v>1939.6</v>
      </c>
      <c r="CV12" s="16">
        <f>SUMIFS('BS ACCTS'!DA:DA,BSACCTS_BS_DETAIL_DESCR,$A12)</f>
        <v>1939.6</v>
      </c>
      <c r="CW12" s="16">
        <f>SUMIFS('BS ACCTS'!DB:DB,BSACCTS_BS_DETAIL_DESCR,$A12)</f>
        <v>1939.6</v>
      </c>
      <c r="CX12" s="16">
        <f>SUMIFS('BS ACCTS'!DC:DC,BSACCTS_BS_DETAIL_DESCR,$A12)</f>
        <v>1939.6</v>
      </c>
      <c r="CY12" s="16">
        <f>SUMIFS('BS ACCTS'!DD:DD,BSACCTS_BS_DETAIL_DESCR,$A12)</f>
        <v>1939.6</v>
      </c>
      <c r="CZ12" s="16">
        <f>SUMIFS('BS ACCTS'!DE:DE,BSACCTS_BS_DETAIL_DESCR,$A12)</f>
        <v>1939.6</v>
      </c>
      <c r="DA12" s="16">
        <f>SUMIFS('BS ACCTS'!DF:DF,BSACCTS_BS_DETAIL_DESCR,$A12)</f>
        <v>1939.6</v>
      </c>
      <c r="DB12" s="16">
        <f>SUMIFS('BS ACCTS'!DG:DG,BSACCTS_BS_DETAIL_DESCR,$A12)</f>
        <v>1939.6</v>
      </c>
      <c r="DC12" s="16">
        <f>SUMIFS('BS ACCTS'!DH:DH,BSACCTS_BS_DETAIL_DESCR,$A12)</f>
        <v>1939.6</v>
      </c>
      <c r="DD12" s="16">
        <f>SUMIFS('BS ACCTS'!DI:DI,BSACCTS_BS_DETAIL_DESCR,$A12)</f>
        <v>1939.6</v>
      </c>
      <c r="DE12" s="16">
        <f>SUMIFS('BS ACCTS'!DJ:DJ,BSACCTS_BS_DETAIL_DESCR,$A12)</f>
        <v>1939.6</v>
      </c>
      <c r="DF12" s="336">
        <f>SUMIFS('BS ACCTS'!DK:DK,BSACCTS_BS_DETAIL_DESCR,$A12)</f>
        <v>1939.6</v>
      </c>
      <c r="DG12" s="16">
        <f>SUMIFS('BS ACCTS'!DL:DL,BSACCTS_BS_DETAIL_DESCR,$A12)</f>
        <v>1939.6</v>
      </c>
      <c r="DH12" s="16">
        <f>SUMIFS('BS ACCTS'!DM:DM,BSACCTS_BS_DETAIL_DESCR,$A12)</f>
        <v>1939.6</v>
      </c>
      <c r="DI12" s="16">
        <f>SUMIFS('BS ACCTS'!DN:DN,BSACCTS_BS_DETAIL_DESCR,$A12)</f>
        <v>1939.6</v>
      </c>
      <c r="DJ12" s="16">
        <f>SUMIFS('BS ACCTS'!DO:DO,BSACCTS_BS_DETAIL_DESCR,$A12)</f>
        <v>1939.6</v>
      </c>
      <c r="DK12" s="16">
        <f>SUMIFS('BS ACCTS'!DP:DP,BSACCTS_BS_DETAIL_DESCR,$A12)</f>
        <v>1939.6</v>
      </c>
      <c r="DL12" s="16">
        <f>SUMIFS('BS ACCTS'!DQ:DQ,BSACCTS_BS_DETAIL_DESCR,$A12)</f>
        <v>1939.6</v>
      </c>
      <c r="DM12" s="16">
        <f>SUMIFS('BS ACCTS'!DR:DR,BSACCTS_BS_DETAIL_DESCR,$A12)</f>
        <v>1939.6</v>
      </c>
      <c r="DN12" s="16">
        <f>SUMIFS('BS ACCTS'!DS:DS,BSACCTS_BS_DETAIL_DESCR,$A12)</f>
        <v>1939.6</v>
      </c>
      <c r="DO12" s="16">
        <f>SUMIFS('BS ACCTS'!DT:DT,BSACCTS_BS_DETAIL_DESCR,$A12)</f>
        <v>1939.6</v>
      </c>
      <c r="DP12" s="16">
        <f>SUMIFS('BS ACCTS'!DU:DU,BSACCTS_BS_DETAIL_DESCR,$A12)</f>
        <v>1939.6</v>
      </c>
      <c r="DQ12" s="16">
        <f>SUMIFS('BS ACCTS'!DV:DV,BSACCTS_BS_DETAIL_DESCR,$A12)</f>
        <v>1939.6</v>
      </c>
      <c r="DR12" s="336">
        <f>SUMIFS('BS ACCTS'!DW:DW,BSACCTS_BS_DETAIL_DESCR,$A12)</f>
        <v>1939.6</v>
      </c>
      <c r="DS12" s="16">
        <f>SUMIFS('BS ACCTS'!DX:DX,BSACCTS_BS_DETAIL_DESCR,$A12)</f>
        <v>1939.6</v>
      </c>
      <c r="DT12" s="16">
        <f>SUMIFS('BS ACCTS'!DY:DY,BSACCTS_BS_DETAIL_DESCR,$A12)</f>
        <v>1939.6</v>
      </c>
      <c r="DU12" s="16">
        <f>SUMIFS('BS ACCTS'!DZ:DZ,BSACCTS_BS_DETAIL_DESCR,$A12)</f>
        <v>1939.6</v>
      </c>
      <c r="DV12" s="16">
        <f>SUMIFS('BS ACCTS'!EA:EA,BSACCTS_BS_DETAIL_DESCR,$A12)</f>
        <v>1939.6</v>
      </c>
      <c r="DW12" s="16">
        <f>SUMIFS('BS ACCTS'!EB:EB,BSACCTS_BS_DETAIL_DESCR,$A12)</f>
        <v>1939.6</v>
      </c>
      <c r="DX12" s="16">
        <f>SUMIFS('BS ACCTS'!EC:EC,BSACCTS_BS_DETAIL_DESCR,$A12)</f>
        <v>1939.6</v>
      </c>
      <c r="DY12" s="16">
        <f>SUMIFS('BS ACCTS'!ED:ED,BSACCTS_BS_DETAIL_DESCR,$A12)</f>
        <v>1939.6</v>
      </c>
      <c r="DZ12" s="16">
        <f>SUMIFS('BS ACCTS'!EE:EE,BSACCTS_BS_DETAIL_DESCR,$A12)</f>
        <v>1939.6</v>
      </c>
      <c r="EA12" s="16">
        <f>SUMIFS('BS ACCTS'!EF:EF,BSACCTS_BS_DETAIL_DESCR,$A12)</f>
        <v>1939.6</v>
      </c>
      <c r="EB12" s="16">
        <f>SUMIFS('BS ACCTS'!EG:EG,BSACCTS_BS_DETAIL_DESCR,$A12)</f>
        <v>1939.6</v>
      </c>
      <c r="EC12" s="16">
        <f>SUMIFS('BS ACCTS'!EH:EH,BSACCTS_BS_DETAIL_DESCR,$A12)</f>
        <v>1939.6</v>
      </c>
      <c r="ED12" s="336">
        <f>SUMIFS('BS ACCTS'!EI:EI,BSACCTS_BS_DETAIL_DESCR,$A12)</f>
        <v>1939.6</v>
      </c>
    </row>
    <row r="13" spans="1:134">
      <c r="A13" s="82" t="s">
        <v>241</v>
      </c>
      <c r="B13" s="16">
        <v>37999.178799999994</v>
      </c>
      <c r="C13" s="16">
        <v>35807.4</v>
      </c>
      <c r="D13" s="16">
        <v>39501.4</v>
      </c>
      <c r="E13" s="16">
        <v>40111.9</v>
      </c>
      <c r="F13" s="16">
        <v>40338.5</v>
      </c>
      <c r="G13" s="16">
        <v>42218.9</v>
      </c>
      <c r="H13" s="16">
        <v>45750.400000000001</v>
      </c>
      <c r="I13" s="16">
        <v>40929.1</v>
      </c>
      <c r="J13" s="16">
        <v>43484</v>
      </c>
      <c r="K13" s="16">
        <v>44285.9</v>
      </c>
      <c r="L13" s="16">
        <v>40392.6</v>
      </c>
      <c r="M13" s="16">
        <v>40115.199999999997</v>
      </c>
      <c r="N13" s="336">
        <v>46636</v>
      </c>
      <c r="O13" s="16">
        <v>46972.1</v>
      </c>
      <c r="P13" s="16">
        <v>42466.5</v>
      </c>
      <c r="Q13" s="16">
        <v>44747.9</v>
      </c>
      <c r="R13" s="16">
        <v>34317.9</v>
      </c>
      <c r="S13" s="16">
        <v>31350.7</v>
      </c>
      <c r="T13" s="16">
        <v>23330.9</v>
      </c>
      <c r="U13" s="16">
        <v>26918.3</v>
      </c>
      <c r="V13" s="16">
        <v>28581.200000000001</v>
      </c>
      <c r="W13" s="16">
        <v>27609.4</v>
      </c>
      <c r="X13" s="16">
        <v>30037.3</v>
      </c>
      <c r="Y13" s="16">
        <v>31116.400000000001</v>
      </c>
      <c r="Z13" s="336">
        <v>32173.4</v>
      </c>
      <c r="AA13" s="16">
        <v>26347.1</v>
      </c>
      <c r="AB13" s="16">
        <v>34957.199999999997</v>
      </c>
      <c r="AC13" s="16">
        <v>38950.800000000003</v>
      </c>
      <c r="AD13" s="16">
        <v>40408</v>
      </c>
      <c r="AE13" s="16">
        <v>47638</v>
      </c>
      <c r="AF13" s="16">
        <v>31292.5</v>
      </c>
      <c r="AG13" s="16">
        <v>31457</v>
      </c>
      <c r="AH13" s="16">
        <v>32878.1</v>
      </c>
      <c r="AI13" s="16">
        <v>39114.300000000003</v>
      </c>
      <c r="AJ13" s="16">
        <v>30954</v>
      </c>
      <c r="AK13" s="16">
        <v>33838.199999999997</v>
      </c>
      <c r="AL13" s="336">
        <v>27484.7</v>
      </c>
      <c r="AM13" s="16">
        <v>23589.1</v>
      </c>
      <c r="AN13" s="16">
        <v>25860.5</v>
      </c>
      <c r="AO13" s="16">
        <v>22431.3</v>
      </c>
      <c r="AP13" s="16">
        <v>19601.5</v>
      </c>
      <c r="AQ13" s="16">
        <v>22896.7</v>
      </c>
      <c r="AR13" s="16">
        <v>23021</v>
      </c>
      <c r="AS13" s="16">
        <v>24466.9</v>
      </c>
      <c r="AT13" s="16">
        <v>26444.2</v>
      </c>
      <c r="AU13" s="16">
        <v>19059.5</v>
      </c>
      <c r="AV13" s="16">
        <v>18962.099999999999</v>
      </c>
      <c r="AW13" s="16">
        <v>20898.5</v>
      </c>
      <c r="AX13" s="336">
        <v>22182.2</v>
      </c>
      <c r="AY13" s="16">
        <v>18556.7</v>
      </c>
      <c r="AZ13" s="16">
        <v>20716</v>
      </c>
      <c r="BA13" s="16">
        <v>22686.400000000001</v>
      </c>
      <c r="BB13" s="16">
        <v>24764.400000000001</v>
      </c>
      <c r="BC13" s="16">
        <v>22853</v>
      </c>
      <c r="BD13" s="16">
        <v>25749.4</v>
      </c>
      <c r="BE13" s="16">
        <v>27787.4</v>
      </c>
      <c r="BF13" s="16">
        <v>32937.4</v>
      </c>
      <c r="BG13" s="16">
        <v>42024.800000000003</v>
      </c>
      <c r="BH13" s="16">
        <v>49273.5</v>
      </c>
      <c r="BI13" s="16">
        <v>40575.1</v>
      </c>
      <c r="BJ13" s="336">
        <v>32694.2</v>
      </c>
      <c r="BK13" s="16">
        <f>((VLOOKUP("1070000",'BS ACCTS'!$D$6:$ZU$1093,COLUMNS('Balance Sheet Detail'!$B13:BK13)+3,FALSE)))</f>
        <v>37233.300000000003</v>
      </c>
      <c r="BL13" s="16">
        <f>((VLOOKUP("1070000",'BS ACCTS'!$D$6:$ZU$1093,COLUMNS('Balance Sheet Detail'!$B13:BL13)+3,FALSE)))</f>
        <v>30935.4</v>
      </c>
      <c r="BM13" s="16">
        <f>((VLOOKUP("1070000",'BS ACCTS'!$D$6:$ZU$1093,COLUMNS('Balance Sheet Detail'!$B13:BM13)+3,FALSE)))</f>
        <v>31118.9</v>
      </c>
      <c r="BN13" s="16">
        <f>((VLOOKUP("1070000",'BS ACCTS'!$D$6:$ZU$1093,COLUMNS('Balance Sheet Detail'!$B13:BN13)+3,FALSE)))</f>
        <v>32041.1</v>
      </c>
      <c r="BO13" s="16">
        <f>((VLOOKUP("1070000",'BS ACCTS'!$D$6:$ZU$1093,COLUMNS('Balance Sheet Detail'!$B13:BO13)+3,FALSE)))</f>
        <v>37503.300000000003</v>
      </c>
      <c r="BP13" s="16">
        <f>((VLOOKUP("1070000",'BS ACCTS'!$D$6:$ZU$1093,COLUMNS('Balance Sheet Detail'!$B13:BP13)+3,FALSE)))</f>
        <v>39013.1</v>
      </c>
      <c r="BQ13" s="16">
        <f>((VLOOKUP("1070000",'BS ACCTS'!$D$6:$ZU$1093,COLUMNS('Balance Sheet Detail'!$B13:BQ13)+3,FALSE)))</f>
        <v>43393.1</v>
      </c>
      <c r="BR13" s="16">
        <f>((VLOOKUP("1070000",'BS ACCTS'!$D$6:$ZU$1093,COLUMNS('Balance Sheet Detail'!$B13:BR13)+3,FALSE)))</f>
        <v>55128.2</v>
      </c>
      <c r="BS13" s="16">
        <f>((VLOOKUP("1070000",'BS ACCTS'!$D$6:$ZU$1093,COLUMNS('Balance Sheet Detail'!$B13:BS13)+3,FALSE)))</f>
        <v>55798.7</v>
      </c>
      <c r="BT13" s="16">
        <f>((VLOOKUP("1070000",'BS ACCTS'!$D$6:$ZU$1093,COLUMNS('Balance Sheet Detail'!$B13:BT13)+3,FALSE)))</f>
        <v>62985.7</v>
      </c>
      <c r="BU13" s="16">
        <f>((VLOOKUP("1070000",'BS ACCTS'!$D$6:$ZU$1093,COLUMNS('Balance Sheet Detail'!$B13:BU13)+3,FALSE)))</f>
        <v>59495.1</v>
      </c>
      <c r="BV13" s="336">
        <v>71222.2</v>
      </c>
      <c r="BW13" s="16">
        <v>87383.3</v>
      </c>
      <c r="BX13" s="16">
        <v>89788.6</v>
      </c>
      <c r="BY13" s="16">
        <v>92714</v>
      </c>
      <c r="BZ13" s="16">
        <v>105186.3</v>
      </c>
      <c r="CA13" s="16">
        <v>119487.9</v>
      </c>
      <c r="CB13" s="16">
        <v>129123.9</v>
      </c>
      <c r="CC13" s="73">
        <v>142982</v>
      </c>
      <c r="CD13" s="73">
        <v>160185.9</v>
      </c>
      <c r="CE13" s="73">
        <v>169862.8</v>
      </c>
      <c r="CF13" s="73">
        <v>123028.3</v>
      </c>
      <c r="CG13" s="73">
        <v>131449.5</v>
      </c>
      <c r="CH13" s="336">
        <v>140807.9</v>
      </c>
      <c r="CI13" s="16">
        <v>142689.5</v>
      </c>
      <c r="CJ13" s="16">
        <v>158270.79999999999</v>
      </c>
      <c r="CK13" s="16">
        <v>168655.1</v>
      </c>
      <c r="CL13" s="16">
        <v>116700.5</v>
      </c>
      <c r="CM13" s="16">
        <v>118593.7</v>
      </c>
      <c r="CN13" s="16">
        <v>130442.9</v>
      </c>
      <c r="CO13" s="16">
        <v>145786.1</v>
      </c>
      <c r="CP13" s="16">
        <v>159472.20000000001</v>
      </c>
      <c r="CQ13" s="16">
        <v>174423.9</v>
      </c>
      <c r="CR13" s="16">
        <v>191413.4</v>
      </c>
      <c r="CS13" s="16">
        <v>142092.4</v>
      </c>
      <c r="CT13" s="336">
        <v>147483.79999999999</v>
      </c>
      <c r="CU13" s="16">
        <f>SUMIFS('BS ACCTS'!CZ:CZ,BSACCTS_BS_DETAIL_DESCR,$A13)</f>
        <v>158111.20000000001</v>
      </c>
      <c r="CV13" s="16">
        <f>SUMIFS('BS ACCTS'!DA:DA,BSACCTS_BS_DETAIL_DESCR,$A13)</f>
        <v>162199.6</v>
      </c>
      <c r="CW13" s="16">
        <f>SUMIFS('BS ACCTS'!DB:DB,BSACCTS_BS_DETAIL_DESCR,$A13)</f>
        <v>174470.9</v>
      </c>
      <c r="CX13" s="16">
        <f>SUMIFS('BS ACCTS'!DC:DC,BSACCTS_BS_DETAIL_DESCR,$A13)</f>
        <v>184225.6</v>
      </c>
      <c r="CY13" s="16">
        <f>SUMIFS('BS ACCTS'!DD:DD,BSACCTS_BS_DETAIL_DESCR,$A13)</f>
        <v>188333.2</v>
      </c>
      <c r="CZ13" s="16">
        <f>SUMIFS('BS ACCTS'!DE:DE,BSACCTS_BS_DETAIL_DESCR,$A13)</f>
        <v>201983.4</v>
      </c>
      <c r="DA13" s="16">
        <f>SUMIFS('BS ACCTS'!DF:DF,BSACCTS_BS_DETAIL_DESCR,$A13)</f>
        <v>212538.8</v>
      </c>
      <c r="DB13" s="16">
        <f>SUMIFS('BS ACCTS'!DG:DG,BSACCTS_BS_DETAIL_DESCR,$A13)</f>
        <v>225280.6</v>
      </c>
      <c r="DC13" s="16">
        <f>SUMIFS('BS ACCTS'!DH:DH,BSACCTS_BS_DETAIL_DESCR,$A13)</f>
        <v>235379.6</v>
      </c>
      <c r="DD13" s="16">
        <f>SUMIFS('BS ACCTS'!DI:DI,BSACCTS_BS_DETAIL_DESCR,$A13)</f>
        <v>200850.2</v>
      </c>
      <c r="DE13" s="16">
        <f>SUMIFS('BS ACCTS'!DJ:DJ,BSACCTS_BS_DETAIL_DESCR,$A13)</f>
        <v>210666.6</v>
      </c>
      <c r="DF13" s="336">
        <f>SUMIFS('BS ACCTS'!DK:DK,BSACCTS_BS_DETAIL_DESCR,$A13)</f>
        <v>246109</v>
      </c>
      <c r="DG13" s="16">
        <f>SUMIFS('BS ACCTS'!DL:DL,BSACCTS_BS_DETAIL_DESCR,$A13)</f>
        <v>139895.4</v>
      </c>
      <c r="DH13" s="16">
        <f>SUMIFS('BS ACCTS'!DM:DM,BSACCTS_BS_DETAIL_DESCR,$A13)</f>
        <v>119553.9</v>
      </c>
      <c r="DI13" s="16">
        <f>SUMIFS('BS ACCTS'!DN:DN,BSACCTS_BS_DETAIL_DESCR,$A13)</f>
        <v>118095</v>
      </c>
      <c r="DJ13" s="16">
        <f>SUMIFS('BS ACCTS'!DO:DO,BSACCTS_BS_DETAIL_DESCR,$A13)</f>
        <v>138120.20000000001</v>
      </c>
      <c r="DK13" s="16">
        <f>SUMIFS('BS ACCTS'!DP:DP,BSACCTS_BS_DETAIL_DESCR,$A13)</f>
        <v>110979.9</v>
      </c>
      <c r="DL13" s="16">
        <f>SUMIFS('BS ACCTS'!DQ:DQ,BSACCTS_BS_DETAIL_DESCR,$A13)</f>
        <v>116583.6</v>
      </c>
      <c r="DM13" s="16">
        <f>SUMIFS('BS ACCTS'!DR:DR,BSACCTS_BS_DETAIL_DESCR,$A13)</f>
        <v>127626</v>
      </c>
      <c r="DN13" s="16">
        <f>SUMIFS('BS ACCTS'!DS:DS,BSACCTS_BS_DETAIL_DESCR,$A13)</f>
        <v>138177.9</v>
      </c>
      <c r="DO13" s="16">
        <f>SUMIFS('BS ACCTS'!DT:DT,BSACCTS_BS_DETAIL_DESCR,$A13)</f>
        <v>145799.79999999999</v>
      </c>
      <c r="DP13" s="16">
        <f>SUMIFS('BS ACCTS'!DU:DU,BSACCTS_BS_DETAIL_DESCR,$A13)</f>
        <v>152661.70000000001</v>
      </c>
      <c r="DQ13" s="16">
        <f>SUMIFS('BS ACCTS'!DV:DV,BSACCTS_BS_DETAIL_DESCR,$A13)</f>
        <v>98595.9</v>
      </c>
      <c r="DR13" s="336">
        <f>SUMIFS('BS ACCTS'!DW:DW,BSACCTS_BS_DETAIL_DESCR,$A13)</f>
        <v>85626.4</v>
      </c>
      <c r="DS13" s="16">
        <f>SUMIFS('BS ACCTS'!DX:DX,BSACCTS_BS_DETAIL_DESCR,$A13)</f>
        <v>89005.3</v>
      </c>
      <c r="DT13" s="16">
        <f>SUMIFS('BS ACCTS'!DY:DY,BSACCTS_BS_DETAIL_DESCR,$A13)</f>
        <v>95015.4</v>
      </c>
      <c r="DU13" s="16">
        <f>SUMIFS('BS ACCTS'!DZ:DZ,BSACCTS_BS_DETAIL_DESCR,$A13)</f>
        <v>99829.2</v>
      </c>
      <c r="DV13" s="16">
        <f>SUMIFS('BS ACCTS'!EA:EA,BSACCTS_BS_DETAIL_DESCR,$A13)</f>
        <v>113844.1</v>
      </c>
      <c r="DW13" s="16">
        <f>SUMIFS('BS ACCTS'!EB:EB,BSACCTS_BS_DETAIL_DESCR,$A13)</f>
        <v>128282.8</v>
      </c>
      <c r="DX13" s="16">
        <f>SUMIFS('BS ACCTS'!EC:EC,BSACCTS_BS_DETAIL_DESCR,$A13)</f>
        <v>142994.9</v>
      </c>
      <c r="DY13" s="16">
        <f>SUMIFS('BS ACCTS'!ED:ED,BSACCTS_BS_DETAIL_DESCR,$A13)</f>
        <v>155462.1</v>
      </c>
      <c r="DZ13" s="16">
        <f>SUMIFS('BS ACCTS'!EE:EE,BSACCTS_BS_DETAIL_DESCR,$A13)</f>
        <v>163942.79999999999</v>
      </c>
      <c r="EA13" s="16">
        <f>SUMIFS('BS ACCTS'!EF:EF,BSACCTS_BS_DETAIL_DESCR,$A13)</f>
        <v>164911.5</v>
      </c>
      <c r="EB13" s="16">
        <f>SUMIFS('BS ACCTS'!EG:EG,BSACCTS_BS_DETAIL_DESCR,$A13)</f>
        <v>174576.9</v>
      </c>
      <c r="EC13" s="16">
        <f>SUMIFS('BS ACCTS'!EH:EH,BSACCTS_BS_DETAIL_DESCR,$A13)</f>
        <v>184889.60000000001</v>
      </c>
      <c r="ED13" s="336">
        <f>SUMIFS('BS ACCTS'!EI:EI,BSACCTS_BS_DETAIL_DESCR,$A13)</f>
        <v>164566.70000000001</v>
      </c>
    </row>
    <row r="14" spans="1:134">
      <c r="A14" s="82" t="s">
        <v>242</v>
      </c>
      <c r="B14" s="1139">
        <v>5031.8972400000002</v>
      </c>
      <c r="C14" s="1139">
        <v>5031.8999999999996</v>
      </c>
      <c r="D14" s="1139">
        <v>5031.8999999999996</v>
      </c>
      <c r="E14" s="1139">
        <v>5031.8999999999996</v>
      </c>
      <c r="F14" s="1139">
        <v>5031.8999999999996</v>
      </c>
      <c r="G14" s="1139">
        <v>5031.8999999999996</v>
      </c>
      <c r="H14" s="1139">
        <v>5031.8999999999996</v>
      </c>
      <c r="I14" s="1139">
        <v>5031.8999999999996</v>
      </c>
      <c r="J14" s="1139">
        <v>5031.8999999999996</v>
      </c>
      <c r="K14" s="1139">
        <v>5031.8999999999996</v>
      </c>
      <c r="L14" s="1139">
        <v>5031.8999999999996</v>
      </c>
      <c r="M14" s="1139">
        <v>5031.8999999999996</v>
      </c>
      <c r="N14" s="1144">
        <v>5031.8999999999996</v>
      </c>
      <c r="O14" s="1139">
        <v>5031.8999999999996</v>
      </c>
      <c r="P14" s="1139">
        <v>5031.8999999999996</v>
      </c>
      <c r="Q14" s="1139">
        <v>5031.8999999999996</v>
      </c>
      <c r="R14" s="1139">
        <v>5031.8999999999996</v>
      </c>
      <c r="S14" s="1139">
        <v>5031.8999999999996</v>
      </c>
      <c r="T14" s="1139">
        <v>5031.8999999999996</v>
      </c>
      <c r="U14" s="1139">
        <v>5031.8999999999996</v>
      </c>
      <c r="V14" s="1139">
        <v>5031.8999999999996</v>
      </c>
      <c r="W14" s="1139">
        <v>5031.8999999999996</v>
      </c>
      <c r="X14" s="1139">
        <v>5031.8999999999996</v>
      </c>
      <c r="Y14" s="1139">
        <v>5031.8999999999996</v>
      </c>
      <c r="Z14" s="1144">
        <v>5031.8999999999996</v>
      </c>
      <c r="AA14" s="1139">
        <v>5031.8999999999996</v>
      </c>
      <c r="AB14" s="1139">
        <v>5031.8999999999996</v>
      </c>
      <c r="AC14" s="1139">
        <v>5031.8999999999996</v>
      </c>
      <c r="AD14" s="1139">
        <v>5031.8999999999996</v>
      </c>
      <c r="AE14" s="1139">
        <v>5031.8999999999996</v>
      </c>
      <c r="AF14" s="1139">
        <v>5031.8999999999996</v>
      </c>
      <c r="AG14" s="1139">
        <v>5031.8999999999996</v>
      </c>
      <c r="AH14" s="1139">
        <v>5031.8999999999996</v>
      </c>
      <c r="AI14" s="1139">
        <v>5031.8999999999996</v>
      </c>
      <c r="AJ14" s="1139">
        <v>5031.8999999999996</v>
      </c>
      <c r="AK14" s="1139">
        <v>5031.8999999999996</v>
      </c>
      <c r="AL14" s="1144">
        <v>5031.8999999999996</v>
      </c>
      <c r="AM14" s="1139">
        <v>5031.8999999999996</v>
      </c>
      <c r="AN14" s="1139">
        <v>5031.8999999999996</v>
      </c>
      <c r="AO14" s="1139">
        <v>5031.8999999999996</v>
      </c>
      <c r="AP14" s="1139">
        <v>5031.8999999999996</v>
      </c>
      <c r="AQ14" s="1139">
        <v>5031.8999999999996</v>
      </c>
      <c r="AR14" s="1139">
        <v>5031.8999999999996</v>
      </c>
      <c r="AS14" s="1139">
        <v>5031.8999999999996</v>
      </c>
      <c r="AT14" s="1139">
        <v>5031.8999999999996</v>
      </c>
      <c r="AU14" s="1139">
        <v>5031.8999999999996</v>
      </c>
      <c r="AV14" s="1139">
        <v>5031.8999999999996</v>
      </c>
      <c r="AW14" s="1139">
        <v>5031.8999999999996</v>
      </c>
      <c r="AX14" s="1144">
        <v>5031.8999999999996</v>
      </c>
      <c r="AY14" s="1139">
        <v>5031.8999999999996</v>
      </c>
      <c r="AZ14" s="1139">
        <v>5031.8999999999996</v>
      </c>
      <c r="BA14" s="1139">
        <v>5031.8999999999996</v>
      </c>
      <c r="BB14" s="1139">
        <v>5031.8999999999996</v>
      </c>
      <c r="BC14" s="1139">
        <v>5031.8999999999996</v>
      </c>
      <c r="BD14" s="1139">
        <v>5031.8999999999996</v>
      </c>
      <c r="BE14" s="1139">
        <v>5031.8999999999996</v>
      </c>
      <c r="BF14" s="1139">
        <v>5031.8999999999996</v>
      </c>
      <c r="BG14" s="1139">
        <v>5031.8999999999996</v>
      </c>
      <c r="BH14" s="1139">
        <v>5031.8999999999996</v>
      </c>
      <c r="BI14" s="1139">
        <v>5031.8999999999996</v>
      </c>
      <c r="BJ14" s="1144">
        <v>5031.8999999999996</v>
      </c>
      <c r="BK14" s="1139">
        <f>(VLOOKUP("1140000",'BS ACCTS'!$D$6:$ZU$1093,COLUMNS('Balance Sheet Detail'!$B14:BK14)+3,FALSE))</f>
        <v>5031.8999999999996</v>
      </c>
      <c r="BL14" s="1139">
        <f>(VLOOKUP("1140000",'BS ACCTS'!$D$6:$ZU$1093,COLUMNS('Balance Sheet Detail'!$B14:BL14)+3,FALSE))</f>
        <v>5031.8999999999996</v>
      </c>
      <c r="BM14" s="1139">
        <f>(VLOOKUP("1140000",'BS ACCTS'!$D$6:$ZU$1093,COLUMNS('Balance Sheet Detail'!$B14:BM14)+3,FALSE))</f>
        <v>5031.8999999999996</v>
      </c>
      <c r="BN14" s="1139">
        <f>(VLOOKUP("1140000",'BS ACCTS'!$D$6:$ZU$1093,COLUMNS('Balance Sheet Detail'!$B14:BN14)+3,FALSE))</f>
        <v>5031.8999999999996</v>
      </c>
      <c r="BO14" s="1139">
        <f>(VLOOKUP("1140000",'BS ACCTS'!$D$6:$ZU$1093,COLUMNS('Balance Sheet Detail'!$B14:BO14)+3,FALSE))</f>
        <v>5031.8999999999996</v>
      </c>
      <c r="BP14" s="1139">
        <f>(VLOOKUP("1140000",'BS ACCTS'!$D$6:$ZU$1093,COLUMNS('Balance Sheet Detail'!$B14:BP14)+3,FALSE))</f>
        <v>5031.8999999999996</v>
      </c>
      <c r="BQ14" s="1139">
        <f>(VLOOKUP("1140000",'BS ACCTS'!$D$6:$ZU$1093,COLUMNS('Balance Sheet Detail'!$B14:BQ14)+3,FALSE))</f>
        <v>5031.8999999999996</v>
      </c>
      <c r="BR14" s="1139">
        <f>(VLOOKUP("1140000",'BS ACCTS'!$D$6:$ZU$1093,COLUMNS('Balance Sheet Detail'!$B14:BR14)+3,FALSE))</f>
        <v>5031.8999999999996</v>
      </c>
      <c r="BS14" s="1139">
        <f>(VLOOKUP("1140000",'BS ACCTS'!$D$6:$ZU$1093,COLUMNS('Balance Sheet Detail'!$B14:BS14)+3,FALSE))</f>
        <v>5031.8999999999996</v>
      </c>
      <c r="BT14" s="1139">
        <f>(VLOOKUP("1140000",'BS ACCTS'!$D$6:$ZU$1093,COLUMNS('Balance Sheet Detail'!$B14:BT14)+3,FALSE))</f>
        <v>5031.8999999999996</v>
      </c>
      <c r="BU14" s="1139">
        <f>(VLOOKUP("1140000",'BS ACCTS'!$D$6:$ZU$1093,COLUMNS('Balance Sheet Detail'!$B14:BU14)+3,FALSE))</f>
        <v>5031.8999999999996</v>
      </c>
      <c r="BV14" s="1144">
        <v>5031.8999999999996</v>
      </c>
      <c r="BW14" s="1139">
        <v>5031.8999999999996</v>
      </c>
      <c r="BX14" s="1139">
        <v>5031.8999999999996</v>
      </c>
      <c r="BY14" s="1139">
        <v>5031.8999999999996</v>
      </c>
      <c r="BZ14" s="1139">
        <v>5031.8999999999996</v>
      </c>
      <c r="CA14" s="1139">
        <v>5031.8999999999996</v>
      </c>
      <c r="CB14" s="1139">
        <v>5031.8999999999996</v>
      </c>
      <c r="CC14" s="1145">
        <v>5031.8999999999996</v>
      </c>
      <c r="CD14" s="1145">
        <v>5031.8999999999996</v>
      </c>
      <c r="CE14" s="1145">
        <v>5031.8999999999996</v>
      </c>
      <c r="CF14" s="1145">
        <v>5031.8999999999996</v>
      </c>
      <c r="CG14" s="1145">
        <v>5031.8999999999996</v>
      </c>
      <c r="CH14" s="1144">
        <v>5031.8999999999996</v>
      </c>
      <c r="CI14" s="1139">
        <v>5031.8999999999996</v>
      </c>
      <c r="CJ14" s="1139">
        <v>5031.8999999999996</v>
      </c>
      <c r="CK14" s="1139">
        <v>5031.8999999999996</v>
      </c>
      <c r="CL14" s="1139">
        <v>5031.8999999999996</v>
      </c>
      <c r="CM14" s="1139">
        <v>5031.8999999999996</v>
      </c>
      <c r="CN14" s="1139">
        <v>5031.8999999999996</v>
      </c>
      <c r="CO14" s="1139">
        <v>5031.8999999999996</v>
      </c>
      <c r="CP14" s="1139">
        <v>5031.8999999999996</v>
      </c>
      <c r="CQ14" s="1139">
        <v>5031.8999999999996</v>
      </c>
      <c r="CR14" s="1139">
        <v>5031.8999999999996</v>
      </c>
      <c r="CS14" s="1139">
        <v>5031.8999999999996</v>
      </c>
      <c r="CT14" s="1144">
        <v>5031.8999999999996</v>
      </c>
      <c r="CU14" s="1139">
        <f>SUMIFS('BS ACCTS'!CZ:CZ,BSACCTS_BS_DETAIL_DESCR,$A14)</f>
        <v>5031.8999999999996</v>
      </c>
      <c r="CV14" s="1139">
        <f>SUMIFS('BS ACCTS'!DA:DA,BSACCTS_BS_DETAIL_DESCR,$A14)</f>
        <v>5031.8999999999996</v>
      </c>
      <c r="CW14" s="1139">
        <f>SUMIFS('BS ACCTS'!DB:DB,BSACCTS_BS_DETAIL_DESCR,$A14)</f>
        <v>5031.8999999999996</v>
      </c>
      <c r="CX14" s="1139">
        <f>SUMIFS('BS ACCTS'!DC:DC,BSACCTS_BS_DETAIL_DESCR,$A14)</f>
        <v>5031.8999999999996</v>
      </c>
      <c r="CY14" s="1139">
        <f>SUMIFS('BS ACCTS'!DD:DD,BSACCTS_BS_DETAIL_DESCR,$A14)</f>
        <v>5031.8999999999996</v>
      </c>
      <c r="CZ14" s="1139">
        <f>SUMIFS('BS ACCTS'!DE:DE,BSACCTS_BS_DETAIL_DESCR,$A14)</f>
        <v>5031.8999999999996</v>
      </c>
      <c r="DA14" s="1139">
        <f>SUMIFS('BS ACCTS'!DF:DF,BSACCTS_BS_DETAIL_DESCR,$A14)</f>
        <v>5031.8999999999996</v>
      </c>
      <c r="DB14" s="1139">
        <f>SUMIFS('BS ACCTS'!DG:DG,BSACCTS_BS_DETAIL_DESCR,$A14)</f>
        <v>5031.8999999999996</v>
      </c>
      <c r="DC14" s="1139">
        <f>SUMIFS('BS ACCTS'!DH:DH,BSACCTS_BS_DETAIL_DESCR,$A14)</f>
        <v>5031.8999999999996</v>
      </c>
      <c r="DD14" s="1139">
        <f>SUMIFS('BS ACCTS'!DI:DI,BSACCTS_BS_DETAIL_DESCR,$A14)</f>
        <v>5031.8999999999996</v>
      </c>
      <c r="DE14" s="1139">
        <f>SUMIFS('BS ACCTS'!DJ:DJ,BSACCTS_BS_DETAIL_DESCR,$A14)</f>
        <v>5031.8999999999996</v>
      </c>
      <c r="DF14" s="1144">
        <f>SUMIFS('BS ACCTS'!DK:DK,BSACCTS_BS_DETAIL_DESCR,$A14)</f>
        <v>5031.8999999999996</v>
      </c>
      <c r="DG14" s="1139">
        <f>SUMIFS('BS ACCTS'!DL:DL,BSACCTS_BS_DETAIL_DESCR,$A14)</f>
        <v>5031.8999999999996</v>
      </c>
      <c r="DH14" s="1139">
        <f>SUMIFS('BS ACCTS'!DM:DM,BSACCTS_BS_DETAIL_DESCR,$A14)</f>
        <v>5031.8999999999996</v>
      </c>
      <c r="DI14" s="1139">
        <f>SUMIFS('BS ACCTS'!DN:DN,BSACCTS_BS_DETAIL_DESCR,$A14)</f>
        <v>5031.8999999999996</v>
      </c>
      <c r="DJ14" s="1139">
        <f>SUMIFS('BS ACCTS'!DO:DO,BSACCTS_BS_DETAIL_DESCR,$A14)</f>
        <v>5031.8999999999996</v>
      </c>
      <c r="DK14" s="1139">
        <f>SUMIFS('BS ACCTS'!DP:DP,BSACCTS_BS_DETAIL_DESCR,$A14)</f>
        <v>5031.8999999999996</v>
      </c>
      <c r="DL14" s="1139">
        <f>SUMIFS('BS ACCTS'!DQ:DQ,BSACCTS_BS_DETAIL_DESCR,$A14)</f>
        <v>5031.8999999999996</v>
      </c>
      <c r="DM14" s="1139">
        <f>SUMIFS('BS ACCTS'!DR:DR,BSACCTS_BS_DETAIL_DESCR,$A14)</f>
        <v>5031.8999999999996</v>
      </c>
      <c r="DN14" s="1139">
        <f>SUMIFS('BS ACCTS'!DS:DS,BSACCTS_BS_DETAIL_DESCR,$A14)</f>
        <v>5031.8999999999996</v>
      </c>
      <c r="DO14" s="1139">
        <f>SUMIFS('BS ACCTS'!DT:DT,BSACCTS_BS_DETAIL_DESCR,$A14)</f>
        <v>5031.8999999999996</v>
      </c>
      <c r="DP14" s="1139">
        <f>SUMIFS('BS ACCTS'!DU:DU,BSACCTS_BS_DETAIL_DESCR,$A14)</f>
        <v>5031.8999999999996</v>
      </c>
      <c r="DQ14" s="1139">
        <f>SUMIFS('BS ACCTS'!DV:DV,BSACCTS_BS_DETAIL_DESCR,$A14)</f>
        <v>5031.8999999999996</v>
      </c>
      <c r="DR14" s="1144">
        <f>SUMIFS('BS ACCTS'!DW:DW,BSACCTS_BS_DETAIL_DESCR,$A14)</f>
        <v>5031.8999999999996</v>
      </c>
      <c r="DS14" s="1139">
        <f>SUMIFS('BS ACCTS'!DX:DX,BSACCTS_BS_DETAIL_DESCR,$A14)</f>
        <v>5031.8999999999996</v>
      </c>
      <c r="DT14" s="1139">
        <f>SUMIFS('BS ACCTS'!DY:DY,BSACCTS_BS_DETAIL_DESCR,$A14)</f>
        <v>5031.8999999999996</v>
      </c>
      <c r="DU14" s="1139">
        <f>SUMIFS('BS ACCTS'!DZ:DZ,BSACCTS_BS_DETAIL_DESCR,$A14)</f>
        <v>5031.8999999999996</v>
      </c>
      <c r="DV14" s="1139">
        <f>SUMIFS('BS ACCTS'!EA:EA,BSACCTS_BS_DETAIL_DESCR,$A14)</f>
        <v>5031.8999999999996</v>
      </c>
      <c r="DW14" s="1139">
        <f>SUMIFS('BS ACCTS'!EB:EB,BSACCTS_BS_DETAIL_DESCR,$A14)</f>
        <v>5031.8999999999996</v>
      </c>
      <c r="DX14" s="1139">
        <f>SUMIFS('BS ACCTS'!EC:EC,BSACCTS_BS_DETAIL_DESCR,$A14)</f>
        <v>5031.8999999999996</v>
      </c>
      <c r="DY14" s="1139">
        <f>SUMIFS('BS ACCTS'!ED:ED,BSACCTS_BS_DETAIL_DESCR,$A14)</f>
        <v>5031.8999999999996</v>
      </c>
      <c r="DZ14" s="1139">
        <f>SUMIFS('BS ACCTS'!EE:EE,BSACCTS_BS_DETAIL_DESCR,$A14)</f>
        <v>5031.8999999999996</v>
      </c>
      <c r="EA14" s="1139">
        <f>SUMIFS('BS ACCTS'!EF:EF,BSACCTS_BS_DETAIL_DESCR,$A14)</f>
        <v>5031.8999999999996</v>
      </c>
      <c r="EB14" s="1139">
        <f>SUMIFS('BS ACCTS'!EG:EG,BSACCTS_BS_DETAIL_DESCR,$A14)</f>
        <v>5031.8999999999996</v>
      </c>
      <c r="EC14" s="1139">
        <f>SUMIFS('BS ACCTS'!EH:EH,BSACCTS_BS_DETAIL_DESCR,$A14)</f>
        <v>5031.8999999999996</v>
      </c>
      <c r="ED14" s="1144">
        <f>SUMIFS('BS ACCTS'!EI:EI,BSACCTS_BS_DETAIL_DESCR,$A14)</f>
        <v>5031.8999999999996</v>
      </c>
    </row>
    <row r="15" spans="1:134">
      <c r="A15" s="82" t="s">
        <v>243</v>
      </c>
      <c r="B15" s="159">
        <v>1288562.5670200002</v>
      </c>
      <c r="C15" s="159">
        <v>1283931.1000000001</v>
      </c>
      <c r="D15" s="159">
        <v>1289665.2</v>
      </c>
      <c r="E15" s="159">
        <v>1295756.3999999999</v>
      </c>
      <c r="F15" s="159">
        <v>1302066.6000000001</v>
      </c>
      <c r="G15" s="159">
        <v>1307330.9999999998</v>
      </c>
      <c r="H15" s="159">
        <v>1313461.1999999997</v>
      </c>
      <c r="I15" s="159">
        <v>1319478.2000000002</v>
      </c>
      <c r="J15" s="159">
        <v>1326770.0999999999</v>
      </c>
      <c r="K15" s="159">
        <v>1333061.9999999998</v>
      </c>
      <c r="L15" s="159">
        <v>1338883.5</v>
      </c>
      <c r="M15" s="159">
        <v>1344437.7</v>
      </c>
      <c r="N15" s="593">
        <v>1357585.5</v>
      </c>
      <c r="O15" s="159">
        <v>1362831.4</v>
      </c>
      <c r="P15" s="159">
        <v>1359096.2</v>
      </c>
      <c r="Q15" s="159">
        <v>1365473.2</v>
      </c>
      <c r="R15" s="159">
        <v>1370613.4999999998</v>
      </c>
      <c r="S15" s="159">
        <v>1375519.7999999998</v>
      </c>
      <c r="T15" s="159">
        <v>1383363.2999999998</v>
      </c>
      <c r="U15" s="159">
        <v>1390509.7</v>
      </c>
      <c r="V15" s="159">
        <v>1395923.8</v>
      </c>
      <c r="W15" s="159">
        <v>1402128.4</v>
      </c>
      <c r="X15" s="159">
        <v>1410205.4</v>
      </c>
      <c r="Y15" s="159">
        <v>1419839.9999999998</v>
      </c>
      <c r="Z15" s="593">
        <v>1431392.9</v>
      </c>
      <c r="AA15" s="159">
        <v>1435735.3</v>
      </c>
      <c r="AB15" s="159">
        <v>1449570.1</v>
      </c>
      <c r="AC15" s="159">
        <v>1458812.5999999999</v>
      </c>
      <c r="AD15" s="159">
        <v>1466319</v>
      </c>
      <c r="AE15" s="159">
        <v>1477112.8</v>
      </c>
      <c r="AF15" s="159">
        <v>1478825.5</v>
      </c>
      <c r="AG15" s="159">
        <v>1487019.6</v>
      </c>
      <c r="AH15" s="159">
        <v>1495498.2</v>
      </c>
      <c r="AI15" s="159">
        <v>1505800.8</v>
      </c>
      <c r="AJ15" s="159">
        <v>1514631.1</v>
      </c>
      <c r="AK15" s="159">
        <v>1522053</v>
      </c>
      <c r="AL15" s="593">
        <v>1531295</v>
      </c>
      <c r="AM15" s="159">
        <v>1536443.0000000002</v>
      </c>
      <c r="AN15" s="159">
        <v>1544717.6</v>
      </c>
      <c r="AO15" s="159">
        <v>1551729.5</v>
      </c>
      <c r="AP15" s="159">
        <v>1554461.8</v>
      </c>
      <c r="AQ15" s="159">
        <v>1563747</v>
      </c>
      <c r="AR15" s="159">
        <v>1570381.6</v>
      </c>
      <c r="AS15" s="159">
        <v>1579052.7999999998</v>
      </c>
      <c r="AT15" s="159">
        <v>1591534.5</v>
      </c>
      <c r="AU15" s="159">
        <v>1599407.7</v>
      </c>
      <c r="AV15" s="159">
        <v>1610226.0000000002</v>
      </c>
      <c r="AW15" s="159">
        <v>1620020</v>
      </c>
      <c r="AX15" s="593">
        <v>1631708.4000000001</v>
      </c>
      <c r="AY15" s="159">
        <v>1640967.9000000001</v>
      </c>
      <c r="AZ15" s="159">
        <v>1650113.0000000002</v>
      </c>
      <c r="BA15" s="159">
        <v>1664025.4000000001</v>
      </c>
      <c r="BB15" s="159">
        <v>1673223.2999999998</v>
      </c>
      <c r="BC15" s="159">
        <v>1687526.1</v>
      </c>
      <c r="BD15" s="159">
        <v>1697949.2999999998</v>
      </c>
      <c r="BE15" s="159">
        <v>1708491.1</v>
      </c>
      <c r="BF15" s="159">
        <v>1723513.9</v>
      </c>
      <c r="BG15" s="159">
        <v>1739486.3</v>
      </c>
      <c r="BH15" s="159">
        <v>1757970.9</v>
      </c>
      <c r="BI15" s="159">
        <v>1775703.8000000003</v>
      </c>
      <c r="BJ15" s="593">
        <v>1791134.7</v>
      </c>
      <c r="BK15" s="159">
        <f t="shared" ref="BK15:BU15" si="0">SUM(BK11:BK14)</f>
        <v>1807663.1</v>
      </c>
      <c r="BL15" s="159">
        <f t="shared" si="0"/>
        <v>1820082.5</v>
      </c>
      <c r="BM15" s="159">
        <f t="shared" si="0"/>
        <v>1836678.4</v>
      </c>
      <c r="BN15" s="159">
        <f t="shared" si="0"/>
        <v>1849689.6</v>
      </c>
      <c r="BO15" s="159">
        <f t="shared" si="0"/>
        <v>1868316.7</v>
      </c>
      <c r="BP15" s="159">
        <f t="shared" si="0"/>
        <v>1885471.2</v>
      </c>
      <c r="BQ15" s="159">
        <f t="shared" si="0"/>
        <v>1902036.4000000001</v>
      </c>
      <c r="BR15" s="159">
        <f t="shared" si="0"/>
        <v>1922228.7</v>
      </c>
      <c r="BS15" s="159">
        <f t="shared" si="0"/>
        <v>1941931.4999999998</v>
      </c>
      <c r="BT15" s="159">
        <f t="shared" si="0"/>
        <v>1960125.2</v>
      </c>
      <c r="BU15" s="159">
        <f t="shared" si="0"/>
        <v>1980324.5999999999</v>
      </c>
      <c r="BV15" s="593">
        <v>2008472.2</v>
      </c>
      <c r="BW15" s="159">
        <v>2033997.3</v>
      </c>
      <c r="BX15" s="159">
        <v>2050714.4000000001</v>
      </c>
      <c r="BY15" s="159">
        <v>2071960.7999999998</v>
      </c>
      <c r="BZ15" s="159">
        <v>2097573</v>
      </c>
      <c r="CA15" s="159">
        <v>2124090.1999999997</v>
      </c>
      <c r="CB15" s="159">
        <v>2148301.7999999998</v>
      </c>
      <c r="CC15" s="159">
        <v>2173222.1</v>
      </c>
      <c r="CD15" s="159">
        <v>2210117.1</v>
      </c>
      <c r="CE15" s="159">
        <v>2235860.1999999997</v>
      </c>
      <c r="CF15" s="159">
        <v>2267309.7999999998</v>
      </c>
      <c r="CG15" s="159">
        <v>2296393.5999999996</v>
      </c>
      <c r="CH15" s="593">
        <v>2327448.4</v>
      </c>
      <c r="CI15" s="159">
        <v>2349704.7999999998</v>
      </c>
      <c r="CJ15" s="159">
        <v>2372908.3999999994</v>
      </c>
      <c r="CK15" s="159">
        <v>2402564.8000000003</v>
      </c>
      <c r="CL15" s="159">
        <v>2425533.5999999996</v>
      </c>
      <c r="CM15" s="159">
        <v>2441827.7000000002</v>
      </c>
      <c r="CN15" s="159">
        <v>2466123.9</v>
      </c>
      <c r="CO15" s="159">
        <v>2491443.1999999997</v>
      </c>
      <c r="CP15" s="159">
        <v>2516270</v>
      </c>
      <c r="CQ15" s="159">
        <v>2541264.4999999995</v>
      </c>
      <c r="CR15" s="159">
        <v>2568909.7999999998</v>
      </c>
      <c r="CS15" s="159">
        <v>2593859.0999999996</v>
      </c>
      <c r="CT15" s="593">
        <v>2622574.1999999997</v>
      </c>
      <c r="CU15" s="159">
        <f t="shared" ref="CU15:DR15" si="1">SUM(CU11:CU14)</f>
        <v>2645150</v>
      </c>
      <c r="CV15" s="159">
        <f t="shared" si="1"/>
        <v>2668942.2000000002</v>
      </c>
      <c r="CW15" s="159">
        <f t="shared" si="1"/>
        <v>2693785.9000000004</v>
      </c>
      <c r="CX15" s="159">
        <f t="shared" si="1"/>
        <v>2721188.2</v>
      </c>
      <c r="CY15" s="159">
        <f t="shared" si="1"/>
        <v>2745723.3000000003</v>
      </c>
      <c r="CZ15" s="159">
        <f t="shared" si="1"/>
        <v>2774994</v>
      </c>
      <c r="DA15" s="159">
        <f t="shared" si="1"/>
        <v>2797058.6999999997</v>
      </c>
      <c r="DB15" s="159">
        <f t="shared" si="1"/>
        <v>2825426.1</v>
      </c>
      <c r="DC15" s="159">
        <f t="shared" si="1"/>
        <v>2846948.9000000004</v>
      </c>
      <c r="DD15" s="159">
        <f t="shared" si="1"/>
        <v>2868470.3000000003</v>
      </c>
      <c r="DE15" s="159">
        <f t="shared" si="1"/>
        <v>2890938.9000000004</v>
      </c>
      <c r="DF15" s="593">
        <f t="shared" si="1"/>
        <v>2933850.8000000003</v>
      </c>
      <c r="DG15" s="159">
        <f t="shared" si="1"/>
        <v>2959704.5</v>
      </c>
      <c r="DH15" s="159">
        <f t="shared" si="1"/>
        <v>2986243</v>
      </c>
      <c r="DI15" s="159">
        <f t="shared" si="1"/>
        <v>3016143</v>
      </c>
      <c r="DJ15" s="159">
        <f t="shared" si="1"/>
        <v>3060914.7</v>
      </c>
      <c r="DK15" s="159">
        <f t="shared" si="1"/>
        <v>3087215.9</v>
      </c>
      <c r="DL15" s="159">
        <f t="shared" si="1"/>
        <v>3115831.6999999997</v>
      </c>
      <c r="DM15" s="159">
        <f t="shared" si="1"/>
        <v>3144620.6</v>
      </c>
      <c r="DN15" s="159">
        <f t="shared" si="1"/>
        <v>3171346</v>
      </c>
      <c r="DO15" s="159">
        <f t="shared" si="1"/>
        <v>3195949.0999999996</v>
      </c>
      <c r="DP15" s="159">
        <f t="shared" si="1"/>
        <v>3218596.7</v>
      </c>
      <c r="DQ15" s="159">
        <f t="shared" si="1"/>
        <v>3239292.6</v>
      </c>
      <c r="DR15" s="593">
        <f t="shared" si="1"/>
        <v>3259622.1</v>
      </c>
      <c r="DS15" s="159">
        <f t="shared" ref="DS15:ED15" si="2">SUM(DS11:DS14)</f>
        <v>3281966.5</v>
      </c>
      <c r="DT15" s="159">
        <f t="shared" si="2"/>
        <v>3305391.0999999996</v>
      </c>
      <c r="DU15" s="159">
        <f t="shared" si="2"/>
        <v>3328952.6000000006</v>
      </c>
      <c r="DV15" s="159">
        <f t="shared" si="2"/>
        <v>3360306</v>
      </c>
      <c r="DW15" s="159">
        <f t="shared" si="2"/>
        <v>3393135.0999999996</v>
      </c>
      <c r="DX15" s="159">
        <f t="shared" si="2"/>
        <v>3428832.8</v>
      </c>
      <c r="DY15" s="159">
        <f t="shared" si="2"/>
        <v>3459057.2</v>
      </c>
      <c r="DZ15" s="159">
        <f t="shared" si="2"/>
        <v>3489324.9</v>
      </c>
      <c r="EA15" s="159">
        <f t="shared" si="2"/>
        <v>3517368.6</v>
      </c>
      <c r="EB15" s="159">
        <f t="shared" si="2"/>
        <v>3545113.9</v>
      </c>
      <c r="EC15" s="159">
        <f t="shared" si="2"/>
        <v>3573376.9</v>
      </c>
      <c r="ED15" s="593">
        <f t="shared" si="2"/>
        <v>3596147.1</v>
      </c>
    </row>
    <row r="16" spans="1:134">
      <c r="A16" s="82" t="s">
        <v>244</v>
      </c>
      <c r="B16" s="1139">
        <v>-595695.47701000003</v>
      </c>
      <c r="C16" s="1139">
        <v>-590413.80000000005</v>
      </c>
      <c r="D16" s="1139">
        <v>-593701.69999999995</v>
      </c>
      <c r="E16" s="1139">
        <v>-597393.69999999995</v>
      </c>
      <c r="F16" s="1139">
        <v>-601207.80000000005</v>
      </c>
      <c r="G16" s="1139">
        <v>-604838.40000000002</v>
      </c>
      <c r="H16" s="1139">
        <v>-608296.09999999986</v>
      </c>
      <c r="I16" s="1139">
        <v>-612115.6</v>
      </c>
      <c r="J16" s="1139">
        <v>-615728.6</v>
      </c>
      <c r="K16" s="1139">
        <v>-619266.70000000007</v>
      </c>
      <c r="L16" s="1139">
        <v>-622783.9</v>
      </c>
      <c r="M16" s="1139">
        <v>-626898</v>
      </c>
      <c r="N16" s="1144">
        <v>-630526.00000000012</v>
      </c>
      <c r="O16" s="1139">
        <v>-634421.5</v>
      </c>
      <c r="P16" s="1139">
        <v>-630162.99999999988</v>
      </c>
      <c r="Q16" s="1139">
        <v>-633630.80000000005</v>
      </c>
      <c r="R16" s="1139">
        <v>-637569.19999999995</v>
      </c>
      <c r="S16" s="1139">
        <v>-641287.1</v>
      </c>
      <c r="T16" s="1139">
        <v>-645184.20000000007</v>
      </c>
      <c r="U16" s="1139">
        <v>-649230.20000000007</v>
      </c>
      <c r="V16" s="1139">
        <v>-653423.49999999988</v>
      </c>
      <c r="W16" s="1139">
        <v>-657149.29999999993</v>
      </c>
      <c r="X16" s="1139">
        <v>-661173.20000000007</v>
      </c>
      <c r="Y16" s="1139">
        <v>-665467.69999999995</v>
      </c>
      <c r="Z16" s="1144">
        <v>-668596.9</v>
      </c>
      <c r="AA16" s="1139">
        <v>-672262.70000000007</v>
      </c>
      <c r="AB16" s="1139">
        <v>-676591.9</v>
      </c>
      <c r="AC16" s="1139">
        <v>-680575.29999999993</v>
      </c>
      <c r="AD16" s="1139">
        <v>-684816.5</v>
      </c>
      <c r="AE16" s="1139">
        <v>-689157.5</v>
      </c>
      <c r="AF16" s="1139">
        <v>-688912.8</v>
      </c>
      <c r="AG16" s="1139">
        <v>-692870.9</v>
      </c>
      <c r="AH16" s="1139">
        <v>-696081.10000000009</v>
      </c>
      <c r="AI16" s="1139">
        <v>-700551.39999999991</v>
      </c>
      <c r="AJ16" s="1139">
        <v>-704800.60000000009</v>
      </c>
      <c r="AK16" s="1139">
        <v>-709040.8</v>
      </c>
      <c r="AL16" s="1144">
        <v>-691289.39999999991</v>
      </c>
      <c r="AM16" s="1139">
        <v>-694219.49999999988</v>
      </c>
      <c r="AN16" s="1139">
        <v>-697171.4</v>
      </c>
      <c r="AO16" s="1139">
        <v>-698258.10000000009</v>
      </c>
      <c r="AP16" s="1139">
        <v>-697138.8</v>
      </c>
      <c r="AQ16" s="1139">
        <v>-699896.09999999986</v>
      </c>
      <c r="AR16" s="1139">
        <v>-702425.8</v>
      </c>
      <c r="AS16" s="1139">
        <v>-705174.29999999993</v>
      </c>
      <c r="AT16" s="1139">
        <v>-707742.5</v>
      </c>
      <c r="AU16" s="1139">
        <v>-710517.10000000009</v>
      </c>
      <c r="AV16" s="1139">
        <v>-713207.40000000014</v>
      </c>
      <c r="AW16" s="1139">
        <v>-715856.09999999986</v>
      </c>
      <c r="AX16" s="1144">
        <v>-718204.50000000012</v>
      </c>
      <c r="AY16" s="1139">
        <v>-721621.29999999993</v>
      </c>
      <c r="AZ16" s="1139">
        <v>-724294</v>
      </c>
      <c r="BA16" s="1139">
        <v>-727387.9</v>
      </c>
      <c r="BB16" s="1139">
        <v>-730940.1</v>
      </c>
      <c r="BC16" s="1139">
        <v>-734329.8</v>
      </c>
      <c r="BD16" s="1139">
        <v>-737148.5</v>
      </c>
      <c r="BE16" s="1139">
        <v>-740951.3</v>
      </c>
      <c r="BF16" s="1139">
        <v>-744415</v>
      </c>
      <c r="BG16" s="1139">
        <v>-747626.3</v>
      </c>
      <c r="BH16" s="1139">
        <v>-750384.3</v>
      </c>
      <c r="BI16" s="1139">
        <v>-754122.1</v>
      </c>
      <c r="BJ16" s="1144">
        <v>-756740.70000000007</v>
      </c>
      <c r="BK16" s="1139">
        <f>(VLOOKUP("108",'BS ACCTS'!$D$6:$ZU$1093,COLUMNS('Balance Sheet Detail'!$B16:BK16)+3,FALSE)+VLOOKUP("1150000",'BS ACCTS'!$D$6:$ZU$1093,COLUMNS('Balance Sheet Detail'!$B16:BK16)+3,FALSE))</f>
        <v>-758995.20000000007</v>
      </c>
      <c r="BL16" s="1139">
        <f>(VLOOKUP("108",'BS ACCTS'!$D$6:$ZU$1093,COLUMNS('Balance Sheet Detail'!$B16:BL16)+3,FALSE)+VLOOKUP("1150000",'BS ACCTS'!$D$6:$ZU$1093,COLUMNS('Balance Sheet Detail'!$B16:BL16)+3,FALSE))</f>
        <v>-761165</v>
      </c>
      <c r="BM16" s="1139">
        <f>(VLOOKUP("108",'BS ACCTS'!$D$6:$ZU$1093,COLUMNS('Balance Sheet Detail'!$B16:BM16)+3,FALSE)+VLOOKUP("1150000",'BS ACCTS'!$D$6:$ZU$1093,COLUMNS('Balance Sheet Detail'!$B16:BM16)+3,FALSE))</f>
        <v>-763833.7</v>
      </c>
      <c r="BN16" s="1139">
        <f>(VLOOKUP("108",'BS ACCTS'!$D$6:$ZU$1093,COLUMNS('Balance Sheet Detail'!$B16:BN16)+3,FALSE)+VLOOKUP("1150000",'BS ACCTS'!$D$6:$ZU$1093,COLUMNS('Balance Sheet Detail'!$B16:BN16)+3,FALSE))</f>
        <v>-766187.1</v>
      </c>
      <c r="BO16" s="1139">
        <f>(VLOOKUP("108",'BS ACCTS'!$D$6:$ZU$1093,COLUMNS('Balance Sheet Detail'!$B16:BO16)+3,FALSE)+VLOOKUP("1150000",'BS ACCTS'!$D$6:$ZU$1093,COLUMNS('Balance Sheet Detail'!$B16:BO16)+3,FALSE))</f>
        <v>-768102.6</v>
      </c>
      <c r="BP16" s="1139">
        <f>(VLOOKUP("108",'BS ACCTS'!$D$6:$ZU$1093,COLUMNS('Balance Sheet Detail'!$B16:BP16)+3,FALSE)+VLOOKUP("1150000",'BS ACCTS'!$D$6:$ZU$1093,COLUMNS('Balance Sheet Detail'!$B16:BP16)+3,FALSE))</f>
        <v>-769266.70000000019</v>
      </c>
      <c r="BQ16" s="1139">
        <f>(VLOOKUP("108",'BS ACCTS'!$D$6:$ZU$1093,COLUMNS('Balance Sheet Detail'!$B16:BQ16)+3,FALSE)+VLOOKUP("1150000",'BS ACCTS'!$D$6:$ZU$1093,COLUMNS('Balance Sheet Detail'!$B16:BQ16)+3,FALSE))</f>
        <v>-771249.00000000012</v>
      </c>
      <c r="BR16" s="1139">
        <f>(VLOOKUP("108",'BS ACCTS'!$D$6:$ZU$1093,COLUMNS('Balance Sheet Detail'!$B16:BR16)+3,FALSE)+VLOOKUP("1150000",'BS ACCTS'!$D$6:$ZU$1093,COLUMNS('Balance Sheet Detail'!$B16:BR16)+3,FALSE))</f>
        <v>-773661.10000000009</v>
      </c>
      <c r="BS16" s="1139">
        <f>(VLOOKUP("108",'BS ACCTS'!$D$6:$ZU$1093,COLUMNS('Balance Sheet Detail'!$B16:BS16)+3,FALSE)+VLOOKUP("1150000",'BS ACCTS'!$D$6:$ZU$1093,COLUMNS('Balance Sheet Detail'!$B16:BS16)+3,FALSE))</f>
        <v>-776351.09999999986</v>
      </c>
      <c r="BT16" s="1139">
        <f>(VLOOKUP("108",'BS ACCTS'!$D$6:$ZU$1093,COLUMNS('Balance Sheet Detail'!$B16:BT16)+3,FALSE)+VLOOKUP("1150000",'BS ACCTS'!$D$6:$ZU$1093,COLUMNS('Balance Sheet Detail'!$B16:BT16)+3,FALSE))</f>
        <v>-778450.5</v>
      </c>
      <c r="BU16" s="1139">
        <f>(VLOOKUP("108",'BS ACCTS'!$D$6:$ZU$1093,COLUMNS('Balance Sheet Detail'!$B16:BU16)+3,FALSE)+VLOOKUP("1150000",'BS ACCTS'!$D$6:$ZU$1093,COLUMNS('Balance Sheet Detail'!$B16:BU16)+3,FALSE))</f>
        <v>-781310.79999999993</v>
      </c>
      <c r="BV16" s="1144">
        <v>-782532.09999999986</v>
      </c>
      <c r="BW16" s="1139">
        <v>-790468.9</v>
      </c>
      <c r="BX16" s="1139">
        <v>-786879.2</v>
      </c>
      <c r="BY16" s="1139">
        <v>-789572.20000000007</v>
      </c>
      <c r="BZ16" s="1139">
        <v>-792314.5</v>
      </c>
      <c r="CA16" s="1139">
        <v>-795304.10000000009</v>
      </c>
      <c r="CB16" s="1139">
        <v>-798056.70000000007</v>
      </c>
      <c r="CC16" s="1145">
        <v>-800483.1</v>
      </c>
      <c r="CD16" s="1145">
        <v>-803521.3</v>
      </c>
      <c r="CE16" s="1145">
        <v>-806326.40000000014</v>
      </c>
      <c r="CF16" s="1145">
        <v>-809349.7</v>
      </c>
      <c r="CG16" s="1145">
        <v>-812507.4</v>
      </c>
      <c r="CH16" s="1144">
        <v>-812423.10000000009</v>
      </c>
      <c r="CI16" s="1139">
        <v>-817308.3</v>
      </c>
      <c r="CJ16" s="1139">
        <v>-817184.79999999993</v>
      </c>
      <c r="CK16" s="1139">
        <v>-820676.9</v>
      </c>
      <c r="CL16" s="1139">
        <v>-823973.7</v>
      </c>
      <c r="CM16" s="1139">
        <v>-827356.6</v>
      </c>
      <c r="CN16" s="1139">
        <v>-830192.9</v>
      </c>
      <c r="CO16" s="1139">
        <v>-833003.59999999986</v>
      </c>
      <c r="CP16" s="1139">
        <v>-836831.6</v>
      </c>
      <c r="CQ16" s="1139">
        <v>-839861.79999999993</v>
      </c>
      <c r="CR16" s="1139">
        <v>-841384.5</v>
      </c>
      <c r="CS16" s="1139">
        <v>-843061.89999999979</v>
      </c>
      <c r="CT16" s="1144">
        <v>-851669.49999999988</v>
      </c>
      <c r="CU16" s="1139">
        <f>SUMIFS('BS ACCTS'!CZ:CZ,BSACCTS_BS_DETAIL_DESCR,$A16)</f>
        <v>-855055.39999999991</v>
      </c>
      <c r="CV16" s="1139">
        <f>SUMIFS('BS ACCTS'!DA:DA,BSACCTS_BS_DETAIL_DESCR,$A16)</f>
        <v>-859095.79999999993</v>
      </c>
      <c r="CW16" s="1139">
        <f>SUMIFS('BS ACCTS'!DB:DB,BSACCTS_BS_DETAIL_DESCR,$A16)</f>
        <v>-857934.2</v>
      </c>
      <c r="CX16" s="1139">
        <f>SUMIFS('BS ACCTS'!DC:DC,BSACCTS_BS_DETAIL_DESCR,$A16)</f>
        <v>-860884.89999999991</v>
      </c>
      <c r="CY16" s="1139">
        <f>SUMIFS('BS ACCTS'!DD:DD,BSACCTS_BS_DETAIL_DESCR,$A16)</f>
        <v>-864869.79999999993</v>
      </c>
      <c r="CZ16" s="1139">
        <f>SUMIFS('BS ACCTS'!DE:DE,BSACCTS_BS_DETAIL_DESCR,$A16)</f>
        <v>-862610.39999999991</v>
      </c>
      <c r="DA16" s="1139">
        <f>SUMIFS('BS ACCTS'!DF:DF,BSACCTS_BS_DETAIL_DESCR,$A16)</f>
        <v>-866906.10000000009</v>
      </c>
      <c r="DB16" s="1139">
        <f>SUMIFS('BS ACCTS'!DG:DG,BSACCTS_BS_DETAIL_DESCR,$A16)</f>
        <v>-870668.7</v>
      </c>
      <c r="DC16" s="1139">
        <f>SUMIFS('BS ACCTS'!DH:DH,BSACCTS_BS_DETAIL_DESCR,$A16)</f>
        <v>-870244.8</v>
      </c>
      <c r="DD16" s="1139">
        <f>SUMIFS('BS ACCTS'!DI:DI,BSACCTS_BS_DETAIL_DESCR,$A16)</f>
        <v>-874586.29999999981</v>
      </c>
      <c r="DE16" s="1139">
        <f>SUMIFS('BS ACCTS'!DJ:DJ,BSACCTS_BS_DETAIL_DESCR,$A16)</f>
        <v>-878812.8</v>
      </c>
      <c r="DF16" s="1144">
        <f>SUMIFS('BS ACCTS'!DK:DK,BSACCTS_BS_DETAIL_DESCR,$A16)</f>
        <v>-881239.49999999988</v>
      </c>
      <c r="DG16" s="1139">
        <f>SUMIFS('BS ACCTS'!DL:DL,BSACCTS_BS_DETAIL_DESCR,$A16)</f>
        <v>-876648.29999999993</v>
      </c>
      <c r="DH16" s="1139">
        <f>SUMIFS('BS ACCTS'!DM:DM,BSACCTS_BS_DETAIL_DESCR,$A16)</f>
        <v>-877046.89999999991</v>
      </c>
      <c r="DI16" s="1139">
        <f>SUMIFS('BS ACCTS'!DN:DN,BSACCTS_BS_DETAIL_DESCR,$A16)</f>
        <v>-874039.29999999993</v>
      </c>
      <c r="DJ16" s="1139">
        <f>SUMIFS('BS ACCTS'!DO:DO,BSACCTS_BS_DETAIL_DESCR,$A16)</f>
        <v>-876818.39999999991</v>
      </c>
      <c r="DK16" s="1139">
        <f>SUMIFS('BS ACCTS'!DP:DP,BSACCTS_BS_DETAIL_DESCR,$A16)</f>
        <v>-880142.2</v>
      </c>
      <c r="DL16" s="1139">
        <f>SUMIFS('BS ACCTS'!DQ:DQ,BSACCTS_BS_DETAIL_DESCR,$A16)</f>
        <v>-879739.39999999991</v>
      </c>
      <c r="DM16" s="1139">
        <f>SUMIFS('BS ACCTS'!DR:DR,BSACCTS_BS_DETAIL_DESCR,$A16)</f>
        <v>-883597.49999999988</v>
      </c>
      <c r="DN16" s="1139">
        <f>SUMIFS('BS ACCTS'!DS:DS,BSACCTS_BS_DETAIL_DESCR,$A16)</f>
        <v>-887511.7</v>
      </c>
      <c r="DO16" s="1139">
        <f>SUMIFS('BS ACCTS'!DT:DT,BSACCTS_BS_DETAIL_DESCR,$A16)</f>
        <v>-889019.39999999991</v>
      </c>
      <c r="DP16" s="1139">
        <f>SUMIFS('BS ACCTS'!DU:DU,BSACCTS_BS_DETAIL_DESCR,$A16)</f>
        <v>-893045.6</v>
      </c>
      <c r="DQ16" s="1139">
        <f>SUMIFS('BS ACCTS'!DV:DV,BSACCTS_BS_DETAIL_DESCR,$A16)</f>
        <v>-897129.1</v>
      </c>
      <c r="DR16" s="1144">
        <f>SUMIFS('BS ACCTS'!DW:DW,BSACCTS_BS_DETAIL_DESCR,$A16)</f>
        <v>-893003.69999999984</v>
      </c>
      <c r="DS16" s="1139">
        <f>SUMIFS('BS ACCTS'!DX:DX,BSACCTS_BS_DETAIL_DESCR,$A16)</f>
        <v>-897760.49999999988</v>
      </c>
      <c r="DT16" s="1139">
        <f>SUMIFS('BS ACCTS'!DY:DY,BSACCTS_BS_DETAIL_DESCR,$A16)</f>
        <v>-902530.29999999993</v>
      </c>
      <c r="DU16" s="1139">
        <f>SUMIFS('BS ACCTS'!DZ:DZ,BSACCTS_BS_DETAIL_DESCR,$A16)</f>
        <v>-907194.89999999991</v>
      </c>
      <c r="DV16" s="1139">
        <f>SUMIFS('BS ACCTS'!EA:EA,BSACCTS_BS_DETAIL_DESCR,$A16)</f>
        <v>-912024.2</v>
      </c>
      <c r="DW16" s="1139">
        <f>SUMIFS('BS ACCTS'!EB:EB,BSACCTS_BS_DETAIL_DESCR,$A16)</f>
        <v>-916756.89999999991</v>
      </c>
      <c r="DX16" s="1139">
        <f>SUMIFS('BS ACCTS'!EC:EC,BSACCTS_BS_DETAIL_DESCR,$A16)</f>
        <v>-921528.69999999984</v>
      </c>
      <c r="DY16" s="1139">
        <f>SUMIFS('BS ACCTS'!ED:ED,BSACCTS_BS_DETAIL_DESCR,$A16)</f>
        <v>-926540.09999999986</v>
      </c>
      <c r="DZ16" s="1139">
        <f>SUMIFS('BS ACCTS'!EE:EE,BSACCTS_BS_DETAIL_DESCR,$A16)</f>
        <v>-931337.09999999986</v>
      </c>
      <c r="EA16" s="1139">
        <f>SUMIFS('BS ACCTS'!EF:EF,BSACCTS_BS_DETAIL_DESCR,$A16)</f>
        <v>-935624.89999999991</v>
      </c>
      <c r="EB16" s="1139">
        <f>SUMIFS('BS ACCTS'!EG:EG,BSACCTS_BS_DETAIL_DESCR,$A16)</f>
        <v>-940830</v>
      </c>
      <c r="EC16" s="1139">
        <f>SUMIFS('BS ACCTS'!EH:EH,BSACCTS_BS_DETAIL_DESCR,$A16)</f>
        <v>-946114.1</v>
      </c>
      <c r="ED16" s="1144">
        <f>SUMIFS('BS ACCTS'!EI:EI,BSACCTS_BS_DETAIL_DESCR,$A16)</f>
        <v>-950464.09999999986</v>
      </c>
    </row>
    <row r="17" spans="1:134">
      <c r="A17" s="82" t="s">
        <v>245</v>
      </c>
      <c r="B17" s="16">
        <v>692867.09001000016</v>
      </c>
      <c r="C17" s="16">
        <v>693517.3</v>
      </c>
      <c r="D17" s="16">
        <v>695963.5</v>
      </c>
      <c r="E17" s="16">
        <v>698362.7</v>
      </c>
      <c r="F17" s="16">
        <v>700858.8</v>
      </c>
      <c r="G17" s="16">
        <v>702492.59999999974</v>
      </c>
      <c r="H17" s="16">
        <v>705165.09999999986</v>
      </c>
      <c r="I17" s="16">
        <v>707362.60000000021</v>
      </c>
      <c r="J17" s="16">
        <v>711041.49999999988</v>
      </c>
      <c r="K17" s="16">
        <v>713795.2999999997</v>
      </c>
      <c r="L17" s="16">
        <v>716099.6</v>
      </c>
      <c r="M17" s="16">
        <v>717539.7</v>
      </c>
      <c r="N17" s="336">
        <v>727059.49999999988</v>
      </c>
      <c r="O17" s="16">
        <v>728409.89999999991</v>
      </c>
      <c r="P17" s="16">
        <v>728933.20000000007</v>
      </c>
      <c r="Q17" s="16">
        <v>731842.39999999991</v>
      </c>
      <c r="R17" s="16">
        <v>733044.29999999981</v>
      </c>
      <c r="S17" s="16">
        <v>734232.69999999984</v>
      </c>
      <c r="T17" s="16">
        <v>738179.09999999974</v>
      </c>
      <c r="U17" s="16">
        <v>741279.49999999988</v>
      </c>
      <c r="V17" s="16">
        <v>742500.30000000016</v>
      </c>
      <c r="W17" s="16">
        <v>744979.1</v>
      </c>
      <c r="X17" s="16">
        <v>749032.19999999984</v>
      </c>
      <c r="Y17" s="16">
        <v>754372.29999999981</v>
      </c>
      <c r="Z17" s="336">
        <v>762795.99999999988</v>
      </c>
      <c r="AA17" s="16">
        <v>763472.6</v>
      </c>
      <c r="AB17" s="16">
        <v>772978.20000000007</v>
      </c>
      <c r="AC17" s="16">
        <v>778237.29999999993</v>
      </c>
      <c r="AD17" s="16">
        <v>781502.5</v>
      </c>
      <c r="AE17" s="16">
        <v>787955.3</v>
      </c>
      <c r="AF17" s="16">
        <v>789912.7</v>
      </c>
      <c r="AG17" s="16">
        <v>794148.70000000007</v>
      </c>
      <c r="AH17" s="16">
        <v>799417.09999999986</v>
      </c>
      <c r="AI17" s="16">
        <v>805249.40000000014</v>
      </c>
      <c r="AJ17" s="16">
        <v>809830.5</v>
      </c>
      <c r="AK17" s="16">
        <v>813012.2</v>
      </c>
      <c r="AL17" s="336">
        <v>840005.60000000009</v>
      </c>
      <c r="AM17" s="16">
        <v>842223.50000000035</v>
      </c>
      <c r="AN17" s="16">
        <v>847546.20000000007</v>
      </c>
      <c r="AO17" s="16">
        <v>853471.39999999991</v>
      </c>
      <c r="AP17" s="16">
        <v>857323</v>
      </c>
      <c r="AQ17" s="16">
        <v>863850.90000000014</v>
      </c>
      <c r="AR17" s="16">
        <v>867955.8</v>
      </c>
      <c r="AS17" s="16">
        <v>873878.49999999988</v>
      </c>
      <c r="AT17" s="16">
        <v>883792</v>
      </c>
      <c r="AU17" s="16">
        <v>888890.59999999986</v>
      </c>
      <c r="AV17" s="16">
        <v>897018.60000000009</v>
      </c>
      <c r="AW17" s="16">
        <v>904163.90000000014</v>
      </c>
      <c r="AX17" s="336">
        <v>913503.9</v>
      </c>
      <c r="AY17" s="16">
        <v>919346.60000000021</v>
      </c>
      <c r="AZ17" s="16">
        <v>925819.00000000023</v>
      </c>
      <c r="BA17" s="16">
        <v>936637.50000000012</v>
      </c>
      <c r="BB17" s="16">
        <v>942283.19999999984</v>
      </c>
      <c r="BC17" s="16">
        <v>953196.3</v>
      </c>
      <c r="BD17" s="16">
        <v>960800.79999999981</v>
      </c>
      <c r="BE17" s="16">
        <v>967539.8</v>
      </c>
      <c r="BF17" s="16">
        <v>979098.89999999991</v>
      </c>
      <c r="BG17" s="16">
        <v>991860</v>
      </c>
      <c r="BH17" s="16">
        <v>1007586.5999999999</v>
      </c>
      <c r="BI17" s="16">
        <v>1021581.7000000003</v>
      </c>
      <c r="BJ17" s="336">
        <v>1034393.9999999999</v>
      </c>
      <c r="BK17" s="16">
        <f t="shared" ref="BK17:BU17" si="3">SUM(BK15:BK16)</f>
        <v>1048667.8999999999</v>
      </c>
      <c r="BL17" s="16">
        <f t="shared" si="3"/>
        <v>1058917.5</v>
      </c>
      <c r="BM17" s="16">
        <f t="shared" si="3"/>
        <v>1072844.7</v>
      </c>
      <c r="BN17" s="16">
        <f t="shared" si="3"/>
        <v>1083502.5</v>
      </c>
      <c r="BO17" s="16">
        <f t="shared" si="3"/>
        <v>1100214.1000000001</v>
      </c>
      <c r="BP17" s="16">
        <f t="shared" si="3"/>
        <v>1116204.4999999998</v>
      </c>
      <c r="BQ17" s="16">
        <f t="shared" si="3"/>
        <v>1130787.3999999999</v>
      </c>
      <c r="BR17" s="16">
        <f t="shared" si="3"/>
        <v>1148567.5999999999</v>
      </c>
      <c r="BS17" s="16">
        <f t="shared" si="3"/>
        <v>1165580.3999999999</v>
      </c>
      <c r="BT17" s="16">
        <f t="shared" si="3"/>
        <v>1181674.7</v>
      </c>
      <c r="BU17" s="16">
        <f t="shared" si="3"/>
        <v>1199013.7999999998</v>
      </c>
      <c r="BV17" s="336">
        <v>1225940.1000000001</v>
      </c>
      <c r="BW17" s="16">
        <v>1243528.3999999999</v>
      </c>
      <c r="BX17" s="16">
        <v>1263835.2000000002</v>
      </c>
      <c r="BY17" s="16">
        <v>1282388.5999999996</v>
      </c>
      <c r="BZ17" s="16">
        <v>1305258.5</v>
      </c>
      <c r="CA17" s="16">
        <v>1328786.0999999996</v>
      </c>
      <c r="CB17" s="16">
        <v>1350245.0999999996</v>
      </c>
      <c r="CC17" s="16">
        <v>1372739</v>
      </c>
      <c r="CD17" s="16">
        <v>1406595.8</v>
      </c>
      <c r="CE17" s="16">
        <v>1429533.7999999996</v>
      </c>
      <c r="CF17" s="16">
        <v>1457960.0999999999</v>
      </c>
      <c r="CG17" s="16">
        <v>1483886.1999999997</v>
      </c>
      <c r="CH17" s="336">
        <v>1515025.2999999998</v>
      </c>
      <c r="CI17" s="16">
        <v>1532396.4999999998</v>
      </c>
      <c r="CJ17" s="16">
        <v>1555723.5999999996</v>
      </c>
      <c r="CK17" s="16">
        <v>1581887.9000000004</v>
      </c>
      <c r="CL17" s="16">
        <v>1601559.8999999997</v>
      </c>
      <c r="CM17" s="16">
        <v>1614471.1</v>
      </c>
      <c r="CN17" s="16">
        <v>1635931</v>
      </c>
      <c r="CO17" s="16">
        <v>1658439.5999999999</v>
      </c>
      <c r="CP17" s="16">
        <v>1679438.4</v>
      </c>
      <c r="CQ17" s="16">
        <v>1701402.6999999997</v>
      </c>
      <c r="CR17" s="16">
        <v>1727525.2999999998</v>
      </c>
      <c r="CS17" s="16">
        <v>1750797.1999999997</v>
      </c>
      <c r="CT17" s="336">
        <v>1770904.6999999997</v>
      </c>
      <c r="CU17" s="16">
        <f t="shared" ref="CU17:DR17" si="4">SUM(CU15:CU16)</f>
        <v>1790094.6</v>
      </c>
      <c r="CV17" s="16">
        <f t="shared" si="4"/>
        <v>1809846.4000000004</v>
      </c>
      <c r="CW17" s="16">
        <f t="shared" si="4"/>
        <v>1835851.7000000004</v>
      </c>
      <c r="CX17" s="16">
        <f t="shared" si="4"/>
        <v>1860303.3000000003</v>
      </c>
      <c r="CY17" s="16">
        <f t="shared" si="4"/>
        <v>1880853.5000000005</v>
      </c>
      <c r="CZ17" s="16">
        <f t="shared" si="4"/>
        <v>1912383.6</v>
      </c>
      <c r="DA17" s="16">
        <f t="shared" si="4"/>
        <v>1930152.5999999996</v>
      </c>
      <c r="DB17" s="16">
        <f t="shared" si="4"/>
        <v>1954757.4000000001</v>
      </c>
      <c r="DC17" s="16">
        <f t="shared" si="4"/>
        <v>1976704.1000000003</v>
      </c>
      <c r="DD17" s="16">
        <f t="shared" si="4"/>
        <v>1993884.0000000005</v>
      </c>
      <c r="DE17" s="16">
        <f t="shared" si="4"/>
        <v>2012126.1000000003</v>
      </c>
      <c r="DF17" s="336">
        <f t="shared" si="4"/>
        <v>2052611.3000000003</v>
      </c>
      <c r="DG17" s="16">
        <f t="shared" si="4"/>
        <v>2083056.2000000002</v>
      </c>
      <c r="DH17" s="16">
        <f t="shared" si="4"/>
        <v>2109196.1</v>
      </c>
      <c r="DI17" s="16">
        <f t="shared" si="4"/>
        <v>2142103.7000000002</v>
      </c>
      <c r="DJ17" s="16">
        <f t="shared" si="4"/>
        <v>2184096.3000000003</v>
      </c>
      <c r="DK17" s="16">
        <f t="shared" si="4"/>
        <v>2207073.7000000002</v>
      </c>
      <c r="DL17" s="16">
        <f t="shared" si="4"/>
        <v>2236092.2999999998</v>
      </c>
      <c r="DM17" s="16">
        <f t="shared" si="4"/>
        <v>2261023.1</v>
      </c>
      <c r="DN17" s="16">
        <f t="shared" si="4"/>
        <v>2283834.2999999998</v>
      </c>
      <c r="DO17" s="16">
        <f t="shared" si="4"/>
        <v>2306929.6999999997</v>
      </c>
      <c r="DP17" s="16">
        <f t="shared" si="4"/>
        <v>2325551.1</v>
      </c>
      <c r="DQ17" s="16">
        <f t="shared" si="4"/>
        <v>2342163.5</v>
      </c>
      <c r="DR17" s="336">
        <f t="shared" si="4"/>
        <v>2366618.4000000004</v>
      </c>
      <c r="DS17" s="16">
        <f t="shared" ref="DS17:ED17" si="5">SUM(DS15:DS16)</f>
        <v>2384206</v>
      </c>
      <c r="DT17" s="16">
        <f t="shared" si="5"/>
        <v>2402860.7999999998</v>
      </c>
      <c r="DU17" s="16">
        <f t="shared" si="5"/>
        <v>2421757.7000000007</v>
      </c>
      <c r="DV17" s="16">
        <f t="shared" si="5"/>
        <v>2448281.7999999998</v>
      </c>
      <c r="DW17" s="16">
        <f t="shared" si="5"/>
        <v>2476378.1999999997</v>
      </c>
      <c r="DX17" s="16">
        <f t="shared" si="5"/>
        <v>2507304.1</v>
      </c>
      <c r="DY17" s="16">
        <f t="shared" si="5"/>
        <v>2532517.1000000006</v>
      </c>
      <c r="DZ17" s="16">
        <f t="shared" si="5"/>
        <v>2557987.7999999998</v>
      </c>
      <c r="EA17" s="16">
        <f t="shared" si="5"/>
        <v>2581743.7000000002</v>
      </c>
      <c r="EB17" s="16">
        <f t="shared" si="5"/>
        <v>2604283.9</v>
      </c>
      <c r="EC17" s="16">
        <f t="shared" si="5"/>
        <v>2627262.7999999998</v>
      </c>
      <c r="ED17" s="336">
        <f t="shared" si="5"/>
        <v>2645683</v>
      </c>
    </row>
    <row r="18" spans="1:134">
      <c r="A18" s="82" t="s">
        <v>246</v>
      </c>
      <c r="B18" s="16"/>
      <c r="C18" s="16"/>
      <c r="D18" s="16"/>
      <c r="E18" s="16"/>
      <c r="F18" s="16"/>
      <c r="G18" s="16"/>
      <c r="H18" s="16"/>
      <c r="I18" s="16"/>
      <c r="K18" s="16"/>
      <c r="L18" s="16"/>
      <c r="M18" s="16"/>
      <c r="N18" s="336"/>
      <c r="O18" s="16"/>
      <c r="Q18" s="16"/>
      <c r="R18" s="16"/>
      <c r="S18" s="16"/>
      <c r="T18" s="16"/>
      <c r="U18" s="16"/>
      <c r="V18" s="16"/>
      <c r="W18" s="16"/>
      <c r="X18" s="16"/>
      <c r="Y18" s="16"/>
      <c r="Z18" s="33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336"/>
      <c r="AM18" s="16"/>
      <c r="AN18" s="16"/>
      <c r="AO18" s="16"/>
      <c r="AP18" s="16"/>
      <c r="AQ18" s="16"/>
      <c r="AR18" s="16"/>
      <c r="AS18" s="16"/>
      <c r="AT18" s="16"/>
      <c r="AU18" s="16"/>
      <c r="AV18" s="16"/>
      <c r="AW18" s="16"/>
      <c r="AX18" s="33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336"/>
      <c r="BK18" s="16"/>
      <c r="BL18" s="16"/>
      <c r="BM18" s="16"/>
      <c r="BN18" s="16"/>
      <c r="BO18" s="16"/>
      <c r="BP18" s="16"/>
      <c r="BQ18" s="16"/>
      <c r="BR18" s="16"/>
      <c r="BS18" s="16"/>
      <c r="BT18" s="16"/>
      <c r="BU18" s="16"/>
      <c r="BV18" s="336"/>
      <c r="BW18" s="16"/>
      <c r="BX18" s="16"/>
      <c r="BY18" s="16"/>
      <c r="BZ18" s="16"/>
      <c r="CA18" s="16"/>
      <c r="CB18" s="16"/>
      <c r="CC18" s="16"/>
      <c r="CD18" s="16"/>
      <c r="CE18" s="16"/>
      <c r="CF18" s="16"/>
      <c r="CG18" s="16"/>
      <c r="CH18" s="336"/>
      <c r="CI18" s="16"/>
      <c r="CJ18" s="16"/>
      <c r="CK18" s="16"/>
      <c r="CL18" s="16"/>
      <c r="CM18" s="16"/>
      <c r="CN18" s="16"/>
      <c r="CO18" s="16"/>
      <c r="CP18" s="16"/>
      <c r="CQ18" s="16"/>
      <c r="CR18" s="16"/>
      <c r="CS18" s="16"/>
      <c r="CT18" s="336"/>
      <c r="CU18" s="16"/>
      <c r="CV18" s="16"/>
      <c r="CW18" s="16"/>
      <c r="CX18" s="16"/>
      <c r="CY18" s="16"/>
      <c r="CZ18" s="16"/>
      <c r="DA18" s="16"/>
      <c r="DB18" s="16"/>
      <c r="DC18" s="16"/>
      <c r="DD18" s="16"/>
      <c r="DE18" s="16"/>
      <c r="DF18" s="336"/>
      <c r="DG18" s="16"/>
      <c r="DH18" s="16"/>
      <c r="DI18" s="16"/>
      <c r="DJ18" s="16"/>
      <c r="DK18" s="16"/>
      <c r="DL18" s="16"/>
      <c r="DM18" s="16"/>
      <c r="DN18" s="16"/>
      <c r="DO18" s="16"/>
      <c r="DP18" s="16"/>
      <c r="DQ18" s="16"/>
      <c r="DR18" s="336"/>
      <c r="DS18" s="16"/>
      <c r="DT18" s="16"/>
      <c r="DU18" s="16"/>
      <c r="DV18" s="16"/>
      <c r="DW18" s="16"/>
      <c r="DX18" s="16"/>
      <c r="DY18" s="16"/>
      <c r="DZ18" s="16"/>
      <c r="EA18" s="16"/>
      <c r="EB18" s="16"/>
      <c r="EC18" s="16"/>
      <c r="ED18" s="336"/>
    </row>
    <row r="19" spans="1:134">
      <c r="A19" s="82"/>
      <c r="B19" s="16"/>
      <c r="C19" s="16"/>
      <c r="D19" s="16"/>
      <c r="E19" s="16"/>
      <c r="F19" s="16"/>
      <c r="G19" s="16"/>
      <c r="H19" s="16"/>
      <c r="I19" s="16"/>
      <c r="K19" s="16"/>
      <c r="L19" s="16"/>
      <c r="M19" s="16"/>
      <c r="N19" s="336"/>
      <c r="O19" s="16"/>
      <c r="Q19" s="16"/>
      <c r="R19" s="16"/>
      <c r="S19" s="16"/>
      <c r="T19" s="16"/>
      <c r="U19" s="16"/>
      <c r="V19" s="16"/>
      <c r="W19" s="16"/>
      <c r="X19" s="16"/>
      <c r="Y19" s="16"/>
      <c r="Z19" s="33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33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336"/>
      <c r="AY19" s="16"/>
      <c r="AZ19" s="16"/>
      <c r="BA19" s="16"/>
      <c r="BB19" s="16"/>
      <c r="BC19" s="16"/>
      <c r="BD19" s="16"/>
      <c r="BE19" s="16"/>
      <c r="BF19" s="16"/>
      <c r="BG19" s="16"/>
      <c r="BH19" s="16"/>
      <c r="BI19" s="16"/>
      <c r="BJ19" s="336"/>
      <c r="BK19" s="16"/>
      <c r="BL19" s="16"/>
      <c r="BM19" s="16"/>
      <c r="BN19" s="16"/>
      <c r="BO19" s="16"/>
      <c r="BP19" s="16"/>
      <c r="BQ19" s="16"/>
      <c r="BR19" s="16"/>
      <c r="BS19" s="16"/>
      <c r="BT19" s="16"/>
      <c r="BU19" s="16"/>
      <c r="BV19" s="336"/>
      <c r="BW19" s="16"/>
      <c r="BX19" s="16"/>
      <c r="BY19" s="16"/>
      <c r="BZ19" s="16"/>
      <c r="CA19" s="16"/>
      <c r="CB19" s="16"/>
      <c r="CC19" s="16"/>
      <c r="CD19" s="16"/>
      <c r="CE19" s="16"/>
      <c r="CF19" s="16"/>
      <c r="CG19" s="16"/>
      <c r="CH19" s="336"/>
      <c r="CI19" s="16"/>
      <c r="CJ19" s="16"/>
      <c r="CK19" s="16"/>
      <c r="CL19" s="16"/>
      <c r="CM19" s="16"/>
      <c r="CN19" s="16"/>
      <c r="CO19" s="16"/>
      <c r="CP19" s="16"/>
      <c r="CQ19" s="16"/>
      <c r="CR19" s="16"/>
      <c r="CS19" s="16"/>
      <c r="CT19" s="336"/>
      <c r="CU19" s="16"/>
      <c r="CV19" s="16"/>
      <c r="CW19" s="16"/>
      <c r="CX19" s="16"/>
      <c r="CY19" s="16"/>
      <c r="CZ19" s="16"/>
      <c r="DA19" s="16"/>
      <c r="DB19" s="16"/>
      <c r="DC19" s="16"/>
      <c r="DD19" s="16"/>
      <c r="DE19" s="16"/>
      <c r="DF19" s="336"/>
      <c r="DG19" s="16"/>
      <c r="DH19" s="16"/>
      <c r="DI19" s="16"/>
      <c r="DJ19" s="16"/>
      <c r="DK19" s="16"/>
      <c r="DL19" s="16"/>
      <c r="DM19" s="16"/>
      <c r="DN19" s="16"/>
      <c r="DO19" s="16"/>
      <c r="DP19" s="16"/>
      <c r="DQ19" s="16"/>
      <c r="DR19" s="336"/>
      <c r="DS19" s="16"/>
      <c r="DT19" s="16"/>
      <c r="DU19" s="16"/>
      <c r="DV19" s="16"/>
      <c r="DW19" s="16"/>
      <c r="DX19" s="16"/>
      <c r="DY19" s="16"/>
      <c r="DZ19" s="16"/>
      <c r="EA19" s="16"/>
      <c r="EB19" s="16"/>
      <c r="EC19" s="16"/>
      <c r="ED19" s="336"/>
    </row>
    <row r="20" spans="1:134">
      <c r="A20" s="82" t="s">
        <v>247</v>
      </c>
      <c r="B20" s="159">
        <v>1072.2861399999999</v>
      </c>
      <c r="C20" s="159">
        <v>690.7</v>
      </c>
      <c r="D20" s="159">
        <v>1021.3</v>
      </c>
      <c r="E20" s="159">
        <v>1227.8</v>
      </c>
      <c r="F20" s="159">
        <v>789.8</v>
      </c>
      <c r="G20" s="159">
        <v>968.3</v>
      </c>
      <c r="H20" s="159">
        <v>1230.8</v>
      </c>
      <c r="I20" s="159">
        <v>805.5</v>
      </c>
      <c r="J20" s="159">
        <v>1003.3</v>
      </c>
      <c r="K20" s="159">
        <v>1072</v>
      </c>
      <c r="L20" s="159">
        <v>665.4</v>
      </c>
      <c r="M20" s="159">
        <v>833.8</v>
      </c>
      <c r="N20" s="593">
        <v>1026.7</v>
      </c>
      <c r="O20" s="159">
        <v>1417.4</v>
      </c>
      <c r="P20" s="159">
        <v>1097</v>
      </c>
      <c r="Q20" s="159">
        <v>1247.7</v>
      </c>
      <c r="R20" s="159">
        <v>570.29999999999995</v>
      </c>
      <c r="S20" s="159">
        <v>794.6</v>
      </c>
      <c r="T20" s="159">
        <v>1010.9</v>
      </c>
      <c r="U20" s="159">
        <v>671.7</v>
      </c>
      <c r="V20" s="159">
        <v>842.7</v>
      </c>
      <c r="W20" s="159">
        <v>1066</v>
      </c>
      <c r="X20" s="159">
        <v>1196.3</v>
      </c>
      <c r="Y20" s="159">
        <v>846.4</v>
      </c>
      <c r="Z20" s="593">
        <v>1550.2</v>
      </c>
      <c r="AA20" s="159">
        <v>1846.5</v>
      </c>
      <c r="AB20" s="159">
        <v>1665.5</v>
      </c>
      <c r="AC20" s="159">
        <v>1768.1</v>
      </c>
      <c r="AD20" s="159">
        <v>1890.2</v>
      </c>
      <c r="AE20" s="159">
        <v>817.7</v>
      </c>
      <c r="AF20" s="159">
        <v>451.3</v>
      </c>
      <c r="AG20" s="159">
        <v>666.1</v>
      </c>
      <c r="AH20" s="159">
        <v>943.9</v>
      </c>
      <c r="AI20" s="159">
        <v>1124.2</v>
      </c>
      <c r="AJ20" s="159">
        <v>1893.6</v>
      </c>
      <c r="AK20" s="159">
        <v>1455.1</v>
      </c>
      <c r="AL20" s="593">
        <v>1676.4</v>
      </c>
      <c r="AM20" s="159">
        <v>2030.3</v>
      </c>
      <c r="AN20" s="159">
        <v>1185.8</v>
      </c>
      <c r="AO20" s="159">
        <v>1473</v>
      </c>
      <c r="AP20" s="159">
        <v>1620</v>
      </c>
      <c r="AQ20" s="159">
        <v>1068.5</v>
      </c>
      <c r="AR20" s="159">
        <v>915.2</v>
      </c>
      <c r="AS20" s="159">
        <v>1208.4000000000001</v>
      </c>
      <c r="AT20" s="159">
        <v>564.20000000000005</v>
      </c>
      <c r="AU20" s="159">
        <v>862.1</v>
      </c>
      <c r="AV20" s="159">
        <v>1107.7</v>
      </c>
      <c r="AW20" s="159">
        <v>1166.5999999999999</v>
      </c>
      <c r="AX20" s="593">
        <v>1715.7</v>
      </c>
      <c r="AY20" s="159">
        <v>2142.9</v>
      </c>
      <c r="AZ20" s="159">
        <v>1123.3</v>
      </c>
      <c r="BA20" s="159">
        <v>1235.9000000000001</v>
      </c>
      <c r="BB20" s="159">
        <v>1742.2</v>
      </c>
      <c r="BC20" s="159">
        <v>1049.8</v>
      </c>
      <c r="BD20" s="159">
        <v>1272.5</v>
      </c>
      <c r="BE20" s="159">
        <v>1562</v>
      </c>
      <c r="BF20" s="159">
        <v>760.6</v>
      </c>
      <c r="BG20" s="159">
        <v>935.1</v>
      </c>
      <c r="BH20" s="159">
        <v>1188.8</v>
      </c>
      <c r="BI20" s="159">
        <v>777.9</v>
      </c>
      <c r="BJ20" s="593">
        <v>1195.2</v>
      </c>
      <c r="BK20" s="159">
        <f>(VLOOKUP("1231000",'BS ACCTS'!$D$6:$ZU$1093,COLUMNS('Balance Sheet Detail'!$B20:BK20)+3,FALSE))</f>
        <v>1451.9</v>
      </c>
      <c r="BL20" s="159">
        <f>(VLOOKUP("1231000",'BS ACCTS'!$D$6:$ZU$1093,COLUMNS('Balance Sheet Detail'!$B20:BL20)+3,FALSE))</f>
        <v>823.6</v>
      </c>
      <c r="BM20" s="159">
        <f>(VLOOKUP("1231000",'BS ACCTS'!$D$6:$ZU$1093,COLUMNS('Balance Sheet Detail'!$B20:BM20)+3,FALSE))</f>
        <v>1284.8</v>
      </c>
      <c r="BN20" s="159">
        <f>(VLOOKUP("1231000",'BS ACCTS'!$D$6:$ZU$1093,COLUMNS('Balance Sheet Detail'!$B20:BN20)+3,FALSE))</f>
        <v>1701.9</v>
      </c>
      <c r="BO20" s="159">
        <f>(VLOOKUP("1231000",'BS ACCTS'!$D$6:$ZU$1093,COLUMNS('Balance Sheet Detail'!$B20:BO20)+3,FALSE))</f>
        <v>1022.4</v>
      </c>
      <c r="BP20" s="159">
        <f>(VLOOKUP("1231000",'BS ACCTS'!$D$6:$ZU$1093,COLUMNS('Balance Sheet Detail'!$B20:BP20)+3,FALSE))</f>
        <v>1256.9000000000001</v>
      </c>
      <c r="BQ20" s="159">
        <f>(VLOOKUP("1231000",'BS ACCTS'!$D$6:$ZU$1093,COLUMNS('Balance Sheet Detail'!$B20:BQ20)+3,FALSE))</f>
        <v>1595.9</v>
      </c>
      <c r="BR20" s="159">
        <f>(VLOOKUP("1231000",'BS ACCTS'!$D$6:$ZU$1093,COLUMNS('Balance Sheet Detail'!$B20:BR20)+3,FALSE))</f>
        <v>1079.9000000000001</v>
      </c>
      <c r="BS20" s="159">
        <f>(VLOOKUP("1231000",'BS ACCTS'!$D$6:$ZU$1093,COLUMNS('Balance Sheet Detail'!$B20:BS20)+3,FALSE))</f>
        <v>1299</v>
      </c>
      <c r="BT20" s="159">
        <f>(VLOOKUP("1231000",'BS ACCTS'!$D$6:$ZU$1093,COLUMNS('Balance Sheet Detail'!$B20:BT20)+3,FALSE))</f>
        <v>1496.6</v>
      </c>
      <c r="BU20" s="159">
        <f>(VLOOKUP("1231000",'BS ACCTS'!$D$6:$ZU$1093,COLUMNS('Balance Sheet Detail'!$B20:BU20)+3,FALSE))</f>
        <v>673.3</v>
      </c>
      <c r="BV20" s="593">
        <v>902</v>
      </c>
      <c r="BW20" s="159">
        <v>1028.3</v>
      </c>
      <c r="BX20" s="159">
        <v>832.6</v>
      </c>
      <c r="BY20" s="159">
        <v>926.5</v>
      </c>
      <c r="BZ20" s="159">
        <v>1261</v>
      </c>
      <c r="CA20" s="159">
        <v>1026.3</v>
      </c>
      <c r="CB20" s="159">
        <v>1250.5999999999999</v>
      </c>
      <c r="CC20" s="73">
        <v>1439</v>
      </c>
      <c r="CD20" s="73">
        <v>781.3</v>
      </c>
      <c r="CE20" s="73">
        <v>1020.5</v>
      </c>
      <c r="CF20" s="73">
        <v>1371.3</v>
      </c>
      <c r="CG20" s="73">
        <v>841.3</v>
      </c>
      <c r="CH20" s="336">
        <v>1208.3</v>
      </c>
      <c r="CI20" s="16">
        <v>1542.5</v>
      </c>
      <c r="CJ20" s="16">
        <v>1003.5</v>
      </c>
      <c r="CK20" s="16">
        <v>1278.8</v>
      </c>
      <c r="CL20" s="16">
        <v>612.9</v>
      </c>
      <c r="CM20" s="16">
        <v>1003.5</v>
      </c>
      <c r="CN20" s="16">
        <v>1274.9000000000001</v>
      </c>
      <c r="CO20" s="16">
        <v>1549.1</v>
      </c>
      <c r="CP20" s="16">
        <v>892.7</v>
      </c>
      <c r="CQ20" s="16">
        <v>1188.5</v>
      </c>
      <c r="CR20" s="16">
        <v>1502.2</v>
      </c>
      <c r="CS20" s="16">
        <v>868.3</v>
      </c>
      <c r="CT20" s="336">
        <v>1027.8</v>
      </c>
      <c r="CU20" s="16">
        <f>SUMIFS('BS ACCTS'!CZ:CZ,BSACCTS_BS_DETAIL_DESCR,$A20)</f>
        <v>1172.8</v>
      </c>
      <c r="CV20" s="16">
        <f>SUMIFS('BS ACCTS'!DA:DA,BSACCTS_BS_DETAIL_DESCR,$A20)</f>
        <v>679.8</v>
      </c>
      <c r="CW20" s="16">
        <f>SUMIFS('BS ACCTS'!DB:DB,BSACCTS_BS_DETAIL_DESCR,$A20)</f>
        <v>1153.4000000000001</v>
      </c>
      <c r="CX20" s="16">
        <f>SUMIFS('BS ACCTS'!DC:DC,BSACCTS_BS_DETAIL_DESCR,$A20)</f>
        <v>538.79999999999995</v>
      </c>
      <c r="CY20" s="16">
        <f>SUMIFS('BS ACCTS'!DD:DD,BSACCTS_BS_DETAIL_DESCR,$A20)</f>
        <v>814.9</v>
      </c>
      <c r="CZ20" s="16">
        <f>SUMIFS('BS ACCTS'!DE:DE,BSACCTS_BS_DETAIL_DESCR,$A20)</f>
        <v>1037.8</v>
      </c>
      <c r="DA20" s="16">
        <f>SUMIFS('BS ACCTS'!DF:DF,BSACCTS_BS_DETAIL_DESCR,$A20)</f>
        <v>1474.4</v>
      </c>
      <c r="DB20" s="16">
        <f>SUMIFS('BS ACCTS'!DG:DG,BSACCTS_BS_DETAIL_DESCR,$A20)</f>
        <v>1006.1</v>
      </c>
      <c r="DC20" s="16">
        <f>SUMIFS('BS ACCTS'!DH:DH,BSACCTS_BS_DETAIL_DESCR,$A20)</f>
        <v>1343.6</v>
      </c>
      <c r="DD20" s="16">
        <f>SUMIFS('BS ACCTS'!DI:DI,BSACCTS_BS_DETAIL_DESCR,$A20)</f>
        <v>533</v>
      </c>
      <c r="DE20" s="16">
        <f>SUMIFS('BS ACCTS'!DJ:DJ,BSACCTS_BS_DETAIL_DESCR,$A20)</f>
        <v>833.1</v>
      </c>
      <c r="DF20" s="336">
        <f>SUMIFS('BS ACCTS'!DK:DK,BSACCTS_BS_DETAIL_DESCR,$A20)</f>
        <v>846.2</v>
      </c>
      <c r="DG20" s="16">
        <f>SUMIFS('BS ACCTS'!DL:DL,BSACCTS_BS_DETAIL_DESCR,$A20)</f>
        <v>1677.2</v>
      </c>
      <c r="DH20" s="16">
        <f>SUMIFS('BS ACCTS'!DM:DM,BSACCTS_BS_DETAIL_DESCR,$A20)</f>
        <v>742.7</v>
      </c>
      <c r="DI20" s="16">
        <f>SUMIFS('BS ACCTS'!DN:DN,BSACCTS_BS_DETAIL_DESCR,$A20)</f>
        <v>965.4</v>
      </c>
      <c r="DJ20" s="16">
        <f>SUMIFS('BS ACCTS'!DO:DO,BSACCTS_BS_DETAIL_DESCR,$A20)</f>
        <v>1317</v>
      </c>
      <c r="DK20" s="16">
        <f>SUMIFS('BS ACCTS'!DP:DP,BSACCTS_BS_DETAIL_DESCR,$A20)</f>
        <v>943</v>
      </c>
      <c r="DL20" s="16">
        <f>SUMIFS('BS ACCTS'!DQ:DQ,BSACCTS_BS_DETAIL_DESCR,$A20)</f>
        <v>1252.5</v>
      </c>
      <c r="DM20" s="16">
        <f>SUMIFS('BS ACCTS'!DR:DR,BSACCTS_BS_DETAIL_DESCR,$A20)</f>
        <v>1588.8</v>
      </c>
      <c r="DN20" s="16">
        <f>SUMIFS('BS ACCTS'!DS:DS,BSACCTS_BS_DETAIL_DESCR,$A20)</f>
        <v>923.8</v>
      </c>
      <c r="DO20" s="16">
        <f>SUMIFS('BS ACCTS'!DT:DT,BSACCTS_BS_DETAIL_DESCR,$A20)</f>
        <v>1248</v>
      </c>
      <c r="DP20" s="16">
        <f>SUMIFS('BS ACCTS'!DU:DU,BSACCTS_BS_DETAIL_DESCR,$A20)</f>
        <v>1569.6</v>
      </c>
      <c r="DQ20" s="16">
        <f>SUMIFS('BS ACCTS'!DV:DV,BSACCTS_BS_DETAIL_DESCR,$A20)</f>
        <v>958.1</v>
      </c>
      <c r="DR20" s="336">
        <f>SUMIFS('BS ACCTS'!DW:DW,BSACCTS_BS_DETAIL_DESCR,$A20)</f>
        <v>1524.7</v>
      </c>
      <c r="DS20" s="16">
        <f>SUMIFS('BS ACCTS'!DX:DX,BSACCTS_BS_DETAIL_DESCR,$A20)</f>
        <v>1677.2</v>
      </c>
      <c r="DT20" s="16">
        <f>SUMIFS('BS ACCTS'!DY:DY,BSACCTS_BS_DETAIL_DESCR,$A20)</f>
        <v>742.7</v>
      </c>
      <c r="DU20" s="16">
        <f>SUMIFS('BS ACCTS'!DZ:DZ,BSACCTS_BS_DETAIL_DESCR,$A20)</f>
        <v>965.4</v>
      </c>
      <c r="DV20" s="16">
        <f>SUMIFS('BS ACCTS'!EA:EA,BSACCTS_BS_DETAIL_DESCR,$A20)</f>
        <v>1317</v>
      </c>
      <c r="DW20" s="16">
        <f>SUMIFS('BS ACCTS'!EB:EB,BSACCTS_BS_DETAIL_DESCR,$A20)</f>
        <v>943</v>
      </c>
      <c r="DX20" s="16">
        <f>SUMIFS('BS ACCTS'!EC:EC,BSACCTS_BS_DETAIL_DESCR,$A20)</f>
        <v>1252.5</v>
      </c>
      <c r="DY20" s="16">
        <f>SUMIFS('BS ACCTS'!ED:ED,BSACCTS_BS_DETAIL_DESCR,$A20)</f>
        <v>1588.8</v>
      </c>
      <c r="DZ20" s="16">
        <f>SUMIFS('BS ACCTS'!EE:EE,BSACCTS_BS_DETAIL_DESCR,$A20)</f>
        <v>923.8</v>
      </c>
      <c r="EA20" s="16">
        <f>SUMIFS('BS ACCTS'!EF:EF,BSACCTS_BS_DETAIL_DESCR,$A20)</f>
        <v>1248</v>
      </c>
      <c r="EB20" s="16">
        <f>SUMIFS('BS ACCTS'!EG:EG,BSACCTS_BS_DETAIL_DESCR,$A20)</f>
        <v>1569.6</v>
      </c>
      <c r="EC20" s="16">
        <f>SUMIFS('BS ACCTS'!EH:EH,BSACCTS_BS_DETAIL_DESCR,$A20)</f>
        <v>958.1</v>
      </c>
      <c r="ED20" s="336">
        <f>SUMIFS('BS ACCTS'!EI:EI,BSACCTS_BS_DETAIL_DESCR,$A20)</f>
        <v>1524.7</v>
      </c>
    </row>
    <row r="21" spans="1:134">
      <c r="A21" s="82" t="s">
        <v>248</v>
      </c>
      <c r="B21" s="16">
        <v>0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33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336">
        <v>0</v>
      </c>
      <c r="AA21" s="16">
        <v>0</v>
      </c>
      <c r="AB21" s="16">
        <v>0</v>
      </c>
      <c r="AC21" s="16">
        <v>0</v>
      </c>
      <c r="AD21" s="16">
        <v>0</v>
      </c>
      <c r="AE21" s="16">
        <v>0</v>
      </c>
      <c r="AF21" s="16">
        <v>0</v>
      </c>
      <c r="AG21" s="16">
        <v>0</v>
      </c>
      <c r="AH21" s="16">
        <v>0</v>
      </c>
      <c r="AI21" s="16">
        <v>0</v>
      </c>
      <c r="AJ21" s="16">
        <v>0</v>
      </c>
      <c r="AK21" s="16">
        <v>0</v>
      </c>
      <c r="AL21" s="336">
        <v>0</v>
      </c>
      <c r="AM21" s="16">
        <v>0</v>
      </c>
      <c r="AN21" s="16">
        <v>0</v>
      </c>
      <c r="AO21" s="16">
        <v>0</v>
      </c>
      <c r="AP21" s="16">
        <v>0</v>
      </c>
      <c r="AQ21" s="16">
        <v>0</v>
      </c>
      <c r="AR21" s="16">
        <v>0</v>
      </c>
      <c r="AS21" s="16">
        <v>0</v>
      </c>
      <c r="AT21" s="16">
        <v>0</v>
      </c>
      <c r="AU21" s="16">
        <v>0</v>
      </c>
      <c r="AV21" s="16">
        <v>0</v>
      </c>
      <c r="AW21" s="16">
        <v>0</v>
      </c>
      <c r="AX21" s="336">
        <v>0</v>
      </c>
      <c r="AY21" s="16">
        <v>0</v>
      </c>
      <c r="AZ21" s="16">
        <v>0</v>
      </c>
      <c r="BA21" s="16">
        <v>0</v>
      </c>
      <c r="BB21" s="16">
        <v>0</v>
      </c>
      <c r="BC21" s="16">
        <v>0</v>
      </c>
      <c r="BD21" s="16">
        <v>0</v>
      </c>
      <c r="BE21" s="16">
        <v>0</v>
      </c>
      <c r="BF21" s="16">
        <v>0</v>
      </c>
      <c r="BG21" s="16">
        <v>0</v>
      </c>
      <c r="BH21" s="16">
        <v>0</v>
      </c>
      <c r="BI21" s="16">
        <v>0</v>
      </c>
      <c r="BJ21" s="336">
        <v>0</v>
      </c>
      <c r="BK21" s="16">
        <v>0</v>
      </c>
      <c r="BL21" s="16">
        <v>0</v>
      </c>
      <c r="BM21" s="16">
        <v>0</v>
      </c>
      <c r="BN21" s="16">
        <v>0</v>
      </c>
      <c r="BO21" s="16">
        <v>0</v>
      </c>
      <c r="BP21" s="16">
        <v>0</v>
      </c>
      <c r="BQ21" s="16">
        <v>0</v>
      </c>
      <c r="BR21" s="16">
        <v>0</v>
      </c>
      <c r="BS21" s="16">
        <v>0</v>
      </c>
      <c r="BT21" s="16">
        <v>0</v>
      </c>
      <c r="BU21" s="16">
        <v>0</v>
      </c>
      <c r="BV21" s="336">
        <v>0</v>
      </c>
      <c r="BW21" s="16">
        <v>0</v>
      </c>
      <c r="BX21" s="16">
        <v>0</v>
      </c>
      <c r="BY21" s="16">
        <v>0</v>
      </c>
      <c r="BZ21" s="16">
        <v>0</v>
      </c>
      <c r="CA21" s="16">
        <v>0</v>
      </c>
      <c r="CB21" s="16">
        <v>0</v>
      </c>
      <c r="CC21" s="16">
        <v>0</v>
      </c>
      <c r="CD21" s="16">
        <v>0</v>
      </c>
      <c r="CE21" s="16">
        <v>0</v>
      </c>
      <c r="CF21" s="16">
        <v>0</v>
      </c>
      <c r="CG21" s="16">
        <v>0</v>
      </c>
      <c r="CH21" s="336">
        <v>0</v>
      </c>
      <c r="CI21" s="16">
        <v>0</v>
      </c>
      <c r="CJ21" s="16">
        <v>0</v>
      </c>
      <c r="CK21" s="16">
        <v>0</v>
      </c>
      <c r="CL21" s="16">
        <v>0</v>
      </c>
      <c r="CM21" s="16">
        <v>0</v>
      </c>
      <c r="CN21" s="16">
        <v>0</v>
      </c>
      <c r="CO21" s="16">
        <v>0</v>
      </c>
      <c r="CP21" s="16">
        <v>0</v>
      </c>
      <c r="CQ21" s="16">
        <v>0</v>
      </c>
      <c r="CR21" s="16">
        <v>0</v>
      </c>
      <c r="CS21" s="16">
        <v>0</v>
      </c>
      <c r="CT21" s="336">
        <v>0</v>
      </c>
      <c r="CU21" s="16">
        <v>0</v>
      </c>
      <c r="CV21" s="16">
        <v>0</v>
      </c>
      <c r="CW21" s="16">
        <v>0</v>
      </c>
      <c r="CX21" s="16">
        <v>0</v>
      </c>
      <c r="CY21" s="16">
        <v>0</v>
      </c>
      <c r="CZ21" s="16">
        <v>0</v>
      </c>
      <c r="DA21" s="16">
        <v>0</v>
      </c>
      <c r="DB21" s="16">
        <v>0</v>
      </c>
      <c r="DC21" s="16">
        <v>0</v>
      </c>
      <c r="DD21" s="16">
        <v>0</v>
      </c>
      <c r="DE21" s="16">
        <v>0</v>
      </c>
      <c r="DF21" s="336">
        <v>0</v>
      </c>
      <c r="DG21" s="16">
        <v>0</v>
      </c>
      <c r="DH21" s="16">
        <v>0</v>
      </c>
      <c r="DI21" s="16">
        <v>0</v>
      </c>
      <c r="DJ21" s="16">
        <v>0</v>
      </c>
      <c r="DK21" s="16">
        <v>0</v>
      </c>
      <c r="DL21" s="16">
        <v>0</v>
      </c>
      <c r="DM21" s="16">
        <v>0</v>
      </c>
      <c r="DN21" s="16">
        <v>0</v>
      </c>
      <c r="DO21" s="16">
        <v>0</v>
      </c>
      <c r="DP21" s="16">
        <v>0</v>
      </c>
      <c r="DQ21" s="16">
        <v>0</v>
      </c>
      <c r="DR21" s="336">
        <v>0</v>
      </c>
      <c r="DS21" s="16">
        <v>0</v>
      </c>
      <c r="DT21" s="16">
        <v>0</v>
      </c>
      <c r="DU21" s="16">
        <v>0</v>
      </c>
      <c r="DV21" s="16">
        <v>0</v>
      </c>
      <c r="DW21" s="16">
        <v>0</v>
      </c>
      <c r="DX21" s="16">
        <v>0</v>
      </c>
      <c r="DY21" s="16">
        <v>0</v>
      </c>
      <c r="DZ21" s="16">
        <v>0</v>
      </c>
      <c r="EA21" s="16">
        <v>0</v>
      </c>
      <c r="EB21" s="16">
        <v>0</v>
      </c>
      <c r="EC21" s="16">
        <v>0</v>
      </c>
      <c r="ED21" s="336">
        <v>0</v>
      </c>
    </row>
    <row r="22" spans="1:134">
      <c r="A22" s="82" t="s">
        <v>249</v>
      </c>
      <c r="B22" s="1139">
        <v>0</v>
      </c>
      <c r="C22" s="1139">
        <v>0</v>
      </c>
      <c r="D22" s="1139">
        <v>0</v>
      </c>
      <c r="E22" s="1139">
        <v>0</v>
      </c>
      <c r="F22" s="1139">
        <v>0</v>
      </c>
      <c r="G22" s="1139">
        <v>0</v>
      </c>
      <c r="H22" s="1139">
        <v>0</v>
      </c>
      <c r="I22" s="1139">
        <v>0</v>
      </c>
      <c r="J22" s="1139">
        <v>0</v>
      </c>
      <c r="K22" s="1139">
        <v>0</v>
      </c>
      <c r="L22" s="1139">
        <v>0</v>
      </c>
      <c r="M22" s="1139">
        <v>0</v>
      </c>
      <c r="N22" s="1144">
        <v>0</v>
      </c>
      <c r="O22" s="1139">
        <v>0</v>
      </c>
      <c r="P22" s="1139">
        <v>0</v>
      </c>
      <c r="Q22" s="1139">
        <v>0</v>
      </c>
      <c r="R22" s="1139">
        <v>0</v>
      </c>
      <c r="S22" s="1139">
        <v>0</v>
      </c>
      <c r="T22" s="1139">
        <v>0</v>
      </c>
      <c r="U22" s="1139">
        <v>0</v>
      </c>
      <c r="V22" s="1139">
        <v>0</v>
      </c>
      <c r="W22" s="1139">
        <v>0</v>
      </c>
      <c r="X22" s="1139">
        <v>0</v>
      </c>
      <c r="Y22" s="1139">
        <v>0</v>
      </c>
      <c r="Z22" s="1144">
        <v>0</v>
      </c>
      <c r="AA22" s="1139">
        <v>0</v>
      </c>
      <c r="AB22" s="1139">
        <v>0</v>
      </c>
      <c r="AC22" s="1139">
        <v>0</v>
      </c>
      <c r="AD22" s="1139">
        <v>0</v>
      </c>
      <c r="AE22" s="1139">
        <v>0</v>
      </c>
      <c r="AF22" s="1139">
        <v>0</v>
      </c>
      <c r="AG22" s="1139">
        <v>0</v>
      </c>
      <c r="AH22" s="1139">
        <v>0</v>
      </c>
      <c r="AI22" s="1139">
        <v>0</v>
      </c>
      <c r="AJ22" s="1139">
        <v>0</v>
      </c>
      <c r="AK22" s="1139">
        <v>0</v>
      </c>
      <c r="AL22" s="1144">
        <v>0</v>
      </c>
      <c r="AM22" s="1139">
        <v>0</v>
      </c>
      <c r="AN22" s="1139">
        <v>0</v>
      </c>
      <c r="AO22" s="1139">
        <v>0</v>
      </c>
      <c r="AP22" s="1139">
        <v>0</v>
      </c>
      <c r="AQ22" s="1139">
        <v>0</v>
      </c>
      <c r="AR22" s="1139">
        <v>0</v>
      </c>
      <c r="AS22" s="1139">
        <v>0</v>
      </c>
      <c r="AT22" s="1139">
        <v>0</v>
      </c>
      <c r="AU22" s="1139">
        <v>0</v>
      </c>
      <c r="AV22" s="1139">
        <v>0</v>
      </c>
      <c r="AW22" s="1139">
        <v>0</v>
      </c>
      <c r="AX22" s="1144">
        <v>0</v>
      </c>
      <c r="AY22" s="1139">
        <v>0</v>
      </c>
      <c r="AZ22" s="1139">
        <v>0</v>
      </c>
      <c r="BA22" s="1139">
        <v>0</v>
      </c>
      <c r="BB22" s="1139">
        <v>0</v>
      </c>
      <c r="BC22" s="1139">
        <v>0</v>
      </c>
      <c r="BD22" s="1139">
        <v>0</v>
      </c>
      <c r="BE22" s="1139">
        <v>0</v>
      </c>
      <c r="BF22" s="1139">
        <v>0</v>
      </c>
      <c r="BG22" s="1139">
        <v>0</v>
      </c>
      <c r="BH22" s="1139">
        <v>0</v>
      </c>
      <c r="BI22" s="1139">
        <v>0</v>
      </c>
      <c r="BJ22" s="1144">
        <v>0</v>
      </c>
      <c r="BK22" s="1139">
        <v>0</v>
      </c>
      <c r="BL22" s="1139">
        <v>0</v>
      </c>
      <c r="BM22" s="1139">
        <v>0</v>
      </c>
      <c r="BN22" s="1139">
        <v>0</v>
      </c>
      <c r="BO22" s="1139">
        <v>0</v>
      </c>
      <c r="BP22" s="1139">
        <v>0</v>
      </c>
      <c r="BQ22" s="1139">
        <v>0</v>
      </c>
      <c r="BR22" s="1139">
        <v>0</v>
      </c>
      <c r="BS22" s="1139">
        <v>0</v>
      </c>
      <c r="BT22" s="1139">
        <v>0</v>
      </c>
      <c r="BU22" s="1139">
        <v>0</v>
      </c>
      <c r="BV22" s="1144">
        <v>0</v>
      </c>
      <c r="BW22" s="1139">
        <v>0</v>
      </c>
      <c r="BX22" s="1139">
        <v>0</v>
      </c>
      <c r="BY22" s="1139">
        <v>0</v>
      </c>
      <c r="BZ22" s="1139">
        <v>0</v>
      </c>
      <c r="CA22" s="1139">
        <v>0</v>
      </c>
      <c r="CB22" s="1139">
        <v>0</v>
      </c>
      <c r="CC22" s="1139">
        <v>0</v>
      </c>
      <c r="CD22" s="1139">
        <v>0</v>
      </c>
      <c r="CE22" s="1139">
        <v>0</v>
      </c>
      <c r="CF22" s="1139">
        <v>0</v>
      </c>
      <c r="CG22" s="1139">
        <v>0</v>
      </c>
      <c r="CH22" s="1144">
        <v>0</v>
      </c>
      <c r="CI22" s="1139">
        <v>0</v>
      </c>
      <c r="CJ22" s="1139">
        <v>0</v>
      </c>
      <c r="CK22" s="1139">
        <v>0</v>
      </c>
      <c r="CL22" s="1139">
        <v>0</v>
      </c>
      <c r="CM22" s="1139">
        <v>0</v>
      </c>
      <c r="CN22" s="1139">
        <v>0</v>
      </c>
      <c r="CO22" s="1139">
        <v>0</v>
      </c>
      <c r="CP22" s="1139">
        <v>0</v>
      </c>
      <c r="CQ22" s="1139">
        <v>0</v>
      </c>
      <c r="CR22" s="1139">
        <v>0</v>
      </c>
      <c r="CS22" s="1139">
        <v>0</v>
      </c>
      <c r="CT22" s="1144">
        <v>0</v>
      </c>
      <c r="CU22" s="1139">
        <v>0</v>
      </c>
      <c r="CV22" s="1139">
        <v>0</v>
      </c>
      <c r="CW22" s="1139">
        <v>0</v>
      </c>
      <c r="CX22" s="1139">
        <v>0</v>
      </c>
      <c r="CY22" s="1139">
        <v>0</v>
      </c>
      <c r="CZ22" s="1139">
        <v>0</v>
      </c>
      <c r="DA22" s="1139">
        <v>0</v>
      </c>
      <c r="DB22" s="1139">
        <v>0</v>
      </c>
      <c r="DC22" s="1139">
        <v>0</v>
      </c>
      <c r="DD22" s="1139">
        <v>0</v>
      </c>
      <c r="DE22" s="1139">
        <v>0</v>
      </c>
      <c r="DF22" s="1144">
        <v>0</v>
      </c>
      <c r="DG22" s="1139">
        <v>0</v>
      </c>
      <c r="DH22" s="1139">
        <v>0</v>
      </c>
      <c r="DI22" s="1139">
        <v>0</v>
      </c>
      <c r="DJ22" s="1139">
        <v>0</v>
      </c>
      <c r="DK22" s="1139">
        <v>0</v>
      </c>
      <c r="DL22" s="1139">
        <v>0</v>
      </c>
      <c r="DM22" s="1139">
        <v>0</v>
      </c>
      <c r="DN22" s="1139">
        <v>0</v>
      </c>
      <c r="DO22" s="1139">
        <v>0</v>
      </c>
      <c r="DP22" s="1139">
        <v>0</v>
      </c>
      <c r="DQ22" s="1139">
        <v>0</v>
      </c>
      <c r="DR22" s="1144">
        <v>0</v>
      </c>
      <c r="DS22" s="1139">
        <v>0</v>
      </c>
      <c r="DT22" s="1139">
        <v>0</v>
      </c>
      <c r="DU22" s="1139">
        <v>0</v>
      </c>
      <c r="DV22" s="1139">
        <v>0</v>
      </c>
      <c r="DW22" s="1139">
        <v>0</v>
      </c>
      <c r="DX22" s="1139">
        <v>0</v>
      </c>
      <c r="DY22" s="1139">
        <v>0</v>
      </c>
      <c r="DZ22" s="1139">
        <v>0</v>
      </c>
      <c r="EA22" s="1139">
        <v>0</v>
      </c>
      <c r="EB22" s="1139">
        <v>0</v>
      </c>
      <c r="EC22" s="1139">
        <v>0</v>
      </c>
      <c r="ED22" s="1144">
        <v>0</v>
      </c>
    </row>
    <row r="23" spans="1:134">
      <c r="A23" s="82" t="s">
        <v>250</v>
      </c>
      <c r="B23" s="16">
        <v>1072.2861399999999</v>
      </c>
      <c r="C23" s="16">
        <v>690.7</v>
      </c>
      <c r="D23" s="16">
        <v>1021.3</v>
      </c>
      <c r="E23" s="16">
        <v>1227.8</v>
      </c>
      <c r="F23" s="16">
        <v>789.8</v>
      </c>
      <c r="G23" s="16">
        <v>968.3</v>
      </c>
      <c r="H23" s="16">
        <v>1230.8</v>
      </c>
      <c r="I23" s="16">
        <v>805.5</v>
      </c>
      <c r="J23" s="16">
        <v>1003.3</v>
      </c>
      <c r="K23" s="16">
        <v>1072</v>
      </c>
      <c r="L23" s="16">
        <v>665.4</v>
      </c>
      <c r="M23" s="16">
        <v>833.8</v>
      </c>
      <c r="N23" s="336">
        <v>1026.7</v>
      </c>
      <c r="O23" s="16">
        <v>1417.4</v>
      </c>
      <c r="P23" s="16">
        <v>1097</v>
      </c>
      <c r="Q23" s="16">
        <v>1247.7</v>
      </c>
      <c r="R23" s="16">
        <v>570.29999999999995</v>
      </c>
      <c r="S23" s="16">
        <v>794.6</v>
      </c>
      <c r="T23" s="16">
        <v>1010.9</v>
      </c>
      <c r="U23" s="16">
        <v>671.7</v>
      </c>
      <c r="V23" s="16">
        <v>842.7</v>
      </c>
      <c r="W23" s="16">
        <v>1066</v>
      </c>
      <c r="X23" s="16">
        <v>1196.3</v>
      </c>
      <c r="Y23" s="16">
        <v>846.4</v>
      </c>
      <c r="Z23" s="336">
        <v>1550.2</v>
      </c>
      <c r="AA23" s="16">
        <v>1846.5</v>
      </c>
      <c r="AB23" s="16">
        <v>1665.5</v>
      </c>
      <c r="AC23" s="16">
        <v>1768.1</v>
      </c>
      <c r="AD23" s="16">
        <v>1890.2</v>
      </c>
      <c r="AE23" s="16">
        <v>817.7</v>
      </c>
      <c r="AF23" s="16">
        <v>451.3</v>
      </c>
      <c r="AG23" s="16">
        <v>666.1</v>
      </c>
      <c r="AH23" s="16">
        <v>943.9</v>
      </c>
      <c r="AI23" s="16">
        <v>1124.2</v>
      </c>
      <c r="AJ23" s="16">
        <v>1893.6</v>
      </c>
      <c r="AK23" s="16">
        <v>1455.1</v>
      </c>
      <c r="AL23" s="336">
        <v>1676.4</v>
      </c>
      <c r="AM23" s="16">
        <v>2030.3</v>
      </c>
      <c r="AN23" s="16">
        <v>1185.8</v>
      </c>
      <c r="AO23" s="16">
        <v>1473</v>
      </c>
      <c r="AP23" s="16">
        <v>1620</v>
      </c>
      <c r="AQ23" s="16">
        <v>1068.5</v>
      </c>
      <c r="AR23" s="16">
        <v>915.2</v>
      </c>
      <c r="AS23" s="16">
        <v>1208.4000000000001</v>
      </c>
      <c r="AT23" s="16">
        <v>564.20000000000005</v>
      </c>
      <c r="AU23" s="16">
        <v>862.1</v>
      </c>
      <c r="AV23" s="16">
        <v>1107.7</v>
      </c>
      <c r="AW23" s="16">
        <v>1166.5999999999999</v>
      </c>
      <c r="AX23" s="336">
        <v>1715.7</v>
      </c>
      <c r="AY23" s="16">
        <v>2142.9</v>
      </c>
      <c r="AZ23" s="16">
        <v>1123.3</v>
      </c>
      <c r="BA23" s="16">
        <v>1235.9000000000001</v>
      </c>
      <c r="BB23" s="16">
        <v>1742.2</v>
      </c>
      <c r="BC23" s="16">
        <v>1049.8</v>
      </c>
      <c r="BD23" s="16">
        <v>1272.5</v>
      </c>
      <c r="BE23" s="16">
        <v>1562</v>
      </c>
      <c r="BF23" s="16">
        <v>760.6</v>
      </c>
      <c r="BG23" s="16">
        <v>935.1</v>
      </c>
      <c r="BH23" s="16">
        <v>1188.8</v>
      </c>
      <c r="BI23" s="16">
        <v>777.9</v>
      </c>
      <c r="BJ23" s="336">
        <v>1195.2</v>
      </c>
      <c r="BK23" s="16">
        <f t="shared" ref="BK23:BU23" si="6">SUM(BK20:BK22)</f>
        <v>1451.9</v>
      </c>
      <c r="BL23" s="16">
        <f t="shared" si="6"/>
        <v>823.6</v>
      </c>
      <c r="BM23" s="16">
        <f t="shared" si="6"/>
        <v>1284.8</v>
      </c>
      <c r="BN23" s="16">
        <f t="shared" si="6"/>
        <v>1701.9</v>
      </c>
      <c r="BO23" s="16">
        <f t="shared" si="6"/>
        <v>1022.4</v>
      </c>
      <c r="BP23" s="16">
        <f t="shared" si="6"/>
        <v>1256.9000000000001</v>
      </c>
      <c r="BQ23" s="16">
        <f t="shared" si="6"/>
        <v>1595.9</v>
      </c>
      <c r="BR23" s="16">
        <f t="shared" si="6"/>
        <v>1079.9000000000001</v>
      </c>
      <c r="BS23" s="16">
        <f t="shared" si="6"/>
        <v>1299</v>
      </c>
      <c r="BT23" s="16">
        <f t="shared" si="6"/>
        <v>1496.6</v>
      </c>
      <c r="BU23" s="16">
        <f t="shared" si="6"/>
        <v>673.3</v>
      </c>
      <c r="BV23" s="336">
        <v>902</v>
      </c>
      <c r="BW23" s="16">
        <v>1028.3</v>
      </c>
      <c r="BX23" s="16">
        <v>832.6</v>
      </c>
      <c r="BY23" s="16">
        <v>926.5</v>
      </c>
      <c r="BZ23" s="16">
        <v>1261</v>
      </c>
      <c r="CA23" s="16">
        <v>1026.3</v>
      </c>
      <c r="CB23" s="16">
        <v>1250.5999999999999</v>
      </c>
      <c r="CC23" s="16">
        <v>1439</v>
      </c>
      <c r="CD23" s="16">
        <v>781.3</v>
      </c>
      <c r="CE23" s="16">
        <v>1020.5</v>
      </c>
      <c r="CF23" s="16">
        <v>1371.3</v>
      </c>
      <c r="CG23" s="16">
        <v>841.3</v>
      </c>
      <c r="CH23" s="336">
        <v>1208.3</v>
      </c>
      <c r="CI23" s="16">
        <v>1542.5</v>
      </c>
      <c r="CJ23" s="16">
        <v>1003.5</v>
      </c>
      <c r="CK23" s="16">
        <v>1278.8</v>
      </c>
      <c r="CL23" s="16">
        <v>612.9</v>
      </c>
      <c r="CM23" s="16">
        <v>1003.5</v>
      </c>
      <c r="CN23" s="16">
        <v>1274.9000000000001</v>
      </c>
      <c r="CO23" s="16">
        <v>1549.1</v>
      </c>
      <c r="CP23" s="16">
        <v>892.7</v>
      </c>
      <c r="CQ23" s="16">
        <v>1188.5</v>
      </c>
      <c r="CR23" s="16">
        <v>1502.2</v>
      </c>
      <c r="CS23" s="16">
        <v>868.3</v>
      </c>
      <c r="CT23" s="336">
        <v>1027.8</v>
      </c>
      <c r="CU23" s="16">
        <f t="shared" ref="CU23:DR23" si="7">SUM(CU20:CU22)</f>
        <v>1172.8</v>
      </c>
      <c r="CV23" s="16">
        <f t="shared" si="7"/>
        <v>679.8</v>
      </c>
      <c r="CW23" s="16">
        <f t="shared" si="7"/>
        <v>1153.4000000000001</v>
      </c>
      <c r="CX23" s="16">
        <f t="shared" si="7"/>
        <v>538.79999999999995</v>
      </c>
      <c r="CY23" s="16">
        <f t="shared" si="7"/>
        <v>814.9</v>
      </c>
      <c r="CZ23" s="16">
        <f t="shared" si="7"/>
        <v>1037.8</v>
      </c>
      <c r="DA23" s="16">
        <f t="shared" si="7"/>
        <v>1474.4</v>
      </c>
      <c r="DB23" s="16">
        <f t="shared" si="7"/>
        <v>1006.1</v>
      </c>
      <c r="DC23" s="16">
        <f t="shared" si="7"/>
        <v>1343.6</v>
      </c>
      <c r="DD23" s="16">
        <f t="shared" si="7"/>
        <v>533</v>
      </c>
      <c r="DE23" s="16">
        <f t="shared" si="7"/>
        <v>833.1</v>
      </c>
      <c r="DF23" s="336">
        <f t="shared" si="7"/>
        <v>846.2</v>
      </c>
      <c r="DG23" s="16">
        <f t="shared" si="7"/>
        <v>1677.2</v>
      </c>
      <c r="DH23" s="16">
        <f t="shared" si="7"/>
        <v>742.7</v>
      </c>
      <c r="DI23" s="16">
        <f t="shared" si="7"/>
        <v>965.4</v>
      </c>
      <c r="DJ23" s="16">
        <f t="shared" si="7"/>
        <v>1317</v>
      </c>
      <c r="DK23" s="16">
        <f t="shared" si="7"/>
        <v>943</v>
      </c>
      <c r="DL23" s="16">
        <f t="shared" si="7"/>
        <v>1252.5</v>
      </c>
      <c r="DM23" s="16">
        <f t="shared" si="7"/>
        <v>1588.8</v>
      </c>
      <c r="DN23" s="16">
        <f t="shared" si="7"/>
        <v>923.8</v>
      </c>
      <c r="DO23" s="16">
        <f t="shared" si="7"/>
        <v>1248</v>
      </c>
      <c r="DP23" s="16">
        <f t="shared" si="7"/>
        <v>1569.6</v>
      </c>
      <c r="DQ23" s="16">
        <f t="shared" si="7"/>
        <v>958.1</v>
      </c>
      <c r="DR23" s="336">
        <f t="shared" si="7"/>
        <v>1524.7</v>
      </c>
      <c r="DS23" s="16">
        <f t="shared" ref="DS23:ED23" si="8">SUM(DS20:DS22)</f>
        <v>1677.2</v>
      </c>
      <c r="DT23" s="16">
        <f t="shared" si="8"/>
        <v>742.7</v>
      </c>
      <c r="DU23" s="16">
        <f t="shared" si="8"/>
        <v>965.4</v>
      </c>
      <c r="DV23" s="16">
        <f t="shared" si="8"/>
        <v>1317</v>
      </c>
      <c r="DW23" s="16">
        <f t="shared" si="8"/>
        <v>943</v>
      </c>
      <c r="DX23" s="16">
        <f t="shared" si="8"/>
        <v>1252.5</v>
      </c>
      <c r="DY23" s="16">
        <f t="shared" si="8"/>
        <v>1588.8</v>
      </c>
      <c r="DZ23" s="16">
        <f t="shared" si="8"/>
        <v>923.8</v>
      </c>
      <c r="EA23" s="16">
        <f t="shared" si="8"/>
        <v>1248</v>
      </c>
      <c r="EB23" s="16">
        <f t="shared" si="8"/>
        <v>1569.6</v>
      </c>
      <c r="EC23" s="16">
        <f t="shared" si="8"/>
        <v>958.1</v>
      </c>
      <c r="ED23" s="336">
        <f t="shared" si="8"/>
        <v>1524.7</v>
      </c>
    </row>
    <row r="24" spans="1:134">
      <c r="A24" s="82"/>
      <c r="B24" s="16"/>
      <c r="C24" s="16"/>
      <c r="D24" s="16"/>
      <c r="E24" s="16"/>
      <c r="F24" s="16"/>
      <c r="G24" s="16"/>
      <c r="H24" s="16"/>
      <c r="I24" s="16"/>
      <c r="K24" s="16"/>
      <c r="L24" s="16"/>
      <c r="M24" s="16"/>
      <c r="N24" s="336"/>
      <c r="O24" s="16"/>
      <c r="Q24" s="16"/>
      <c r="R24" s="16"/>
      <c r="S24" s="16"/>
      <c r="T24" s="16"/>
      <c r="U24" s="16"/>
      <c r="V24" s="16"/>
      <c r="W24" s="16"/>
      <c r="X24" s="16"/>
      <c r="Y24" s="16"/>
      <c r="Z24" s="33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336"/>
      <c r="AM24" s="16"/>
      <c r="AN24" s="16"/>
      <c r="AO24" s="16"/>
      <c r="AP24" s="16"/>
      <c r="AQ24" s="16"/>
      <c r="AR24" s="16"/>
      <c r="AS24" s="16"/>
      <c r="AT24" s="16"/>
      <c r="AU24" s="16"/>
      <c r="AV24" s="16"/>
      <c r="AW24" s="16"/>
      <c r="AX24" s="336"/>
      <c r="AY24" s="16"/>
      <c r="AZ24" s="16"/>
      <c r="BA24" s="16"/>
      <c r="BB24" s="16"/>
      <c r="BC24" s="16"/>
      <c r="BD24" s="16"/>
      <c r="BE24" s="16"/>
      <c r="BF24" s="16"/>
      <c r="BG24" s="16"/>
      <c r="BH24" s="16"/>
      <c r="BI24" s="16"/>
      <c r="BJ24" s="336"/>
      <c r="BK24" s="16"/>
      <c r="BL24" s="16"/>
      <c r="BM24" s="16"/>
      <c r="BN24" s="16"/>
      <c r="BO24" s="16"/>
      <c r="BP24" s="16"/>
      <c r="BQ24" s="16"/>
      <c r="BR24" s="16"/>
      <c r="BS24" s="16"/>
      <c r="BT24" s="16"/>
      <c r="BU24" s="16"/>
      <c r="BV24" s="336"/>
      <c r="BW24" s="16"/>
      <c r="BX24" s="16"/>
      <c r="BY24" s="16"/>
      <c r="BZ24" s="16"/>
      <c r="CA24" s="16"/>
      <c r="CB24" s="16"/>
      <c r="CC24" s="16"/>
      <c r="CD24" s="16"/>
      <c r="CE24" s="16"/>
      <c r="CF24" s="16"/>
      <c r="CG24" s="16"/>
      <c r="CH24" s="336"/>
      <c r="CI24" s="16"/>
      <c r="CJ24" s="16"/>
      <c r="CK24" s="16"/>
      <c r="CL24" s="16"/>
      <c r="CM24" s="16"/>
      <c r="CN24" s="16"/>
      <c r="CO24" s="16"/>
      <c r="CP24" s="16"/>
      <c r="CQ24" s="16"/>
      <c r="CR24" s="16"/>
      <c r="CS24" s="16"/>
      <c r="CT24" s="336"/>
      <c r="CU24" s="16"/>
      <c r="CV24" s="16"/>
      <c r="CW24" s="16"/>
      <c r="CX24" s="16"/>
      <c r="CY24" s="16"/>
      <c r="CZ24" s="16"/>
      <c r="DA24" s="16"/>
      <c r="DB24" s="16"/>
      <c r="DC24" s="16"/>
      <c r="DD24" s="16"/>
      <c r="DE24" s="16"/>
      <c r="DF24" s="336"/>
      <c r="DG24" s="16"/>
      <c r="DH24" s="16"/>
      <c r="DI24" s="16"/>
      <c r="DJ24" s="16"/>
      <c r="DK24" s="16"/>
      <c r="DL24" s="16"/>
      <c r="DM24" s="16"/>
      <c r="DN24" s="16"/>
      <c r="DO24" s="16"/>
      <c r="DP24" s="16"/>
      <c r="DQ24" s="16"/>
      <c r="DR24" s="336"/>
      <c r="DS24" s="16"/>
      <c r="DT24" s="16"/>
      <c r="DU24" s="16"/>
      <c r="DV24" s="16"/>
      <c r="DW24" s="16"/>
      <c r="DX24" s="16"/>
      <c r="DY24" s="16"/>
      <c r="DZ24" s="16"/>
      <c r="EA24" s="16"/>
      <c r="EB24" s="16"/>
      <c r="EC24" s="16"/>
      <c r="ED24" s="336"/>
    </row>
    <row r="25" spans="1:134">
      <c r="A25" s="21" t="s">
        <v>251</v>
      </c>
      <c r="B25" s="16"/>
      <c r="C25" s="16"/>
      <c r="D25" s="16"/>
      <c r="E25" s="16"/>
      <c r="F25" s="16"/>
      <c r="G25" s="16"/>
      <c r="H25" s="16"/>
      <c r="I25" s="16"/>
      <c r="K25" s="16"/>
      <c r="L25" s="16"/>
      <c r="M25" s="16"/>
      <c r="N25" s="336"/>
      <c r="O25" s="16"/>
      <c r="Q25" s="16"/>
      <c r="R25" s="16"/>
      <c r="S25" s="16"/>
      <c r="T25" s="16"/>
      <c r="U25" s="16"/>
      <c r="V25" s="16"/>
      <c r="W25" s="16"/>
      <c r="X25" s="16"/>
      <c r="Y25" s="16"/>
      <c r="Z25" s="33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33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33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33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336"/>
      <c r="BW25" s="16"/>
      <c r="BX25" s="16"/>
      <c r="BY25" s="16"/>
      <c r="BZ25" s="16"/>
      <c r="CA25" s="16"/>
      <c r="CB25" s="16"/>
      <c r="CC25" s="16"/>
      <c r="CD25" s="16"/>
      <c r="CE25" s="16"/>
      <c r="CF25" s="16"/>
      <c r="CG25" s="16"/>
      <c r="CH25" s="336"/>
      <c r="CI25" s="16"/>
      <c r="CJ25" s="16"/>
      <c r="CK25" s="16"/>
      <c r="CL25" s="16"/>
      <c r="CM25" s="16"/>
      <c r="CN25" s="16"/>
      <c r="CO25" s="16"/>
      <c r="CP25" s="16"/>
      <c r="CQ25" s="16"/>
      <c r="CR25" s="16"/>
      <c r="CS25" s="16"/>
      <c r="CT25" s="336"/>
      <c r="CU25" s="16"/>
      <c r="CV25" s="16"/>
      <c r="CW25" s="16"/>
      <c r="CX25" s="16"/>
      <c r="CY25" s="16"/>
      <c r="CZ25" s="16"/>
      <c r="DA25" s="16"/>
      <c r="DB25" s="16"/>
      <c r="DC25" s="16"/>
      <c r="DD25" s="16"/>
      <c r="DE25" s="16"/>
      <c r="DF25" s="336"/>
      <c r="DG25" s="16"/>
      <c r="DH25" s="16"/>
      <c r="DI25" s="16"/>
      <c r="DJ25" s="16"/>
      <c r="DK25" s="16"/>
      <c r="DL25" s="16"/>
      <c r="DM25" s="16"/>
      <c r="DN25" s="16"/>
      <c r="DO25" s="16"/>
      <c r="DP25" s="16"/>
      <c r="DQ25" s="16"/>
      <c r="DR25" s="336"/>
      <c r="DS25" s="16"/>
      <c r="DT25" s="16"/>
      <c r="DU25" s="16"/>
      <c r="DV25" s="16"/>
      <c r="DW25" s="16"/>
      <c r="DX25" s="16"/>
      <c r="DY25" s="16"/>
      <c r="DZ25" s="16"/>
      <c r="EA25" s="16"/>
      <c r="EB25" s="16"/>
      <c r="EC25" s="16"/>
      <c r="ED25" s="336"/>
    </row>
    <row r="26" spans="1:134">
      <c r="A26" s="82" t="s">
        <v>252</v>
      </c>
      <c r="B26" s="16">
        <v>3261.02261</v>
      </c>
      <c r="C26" s="16">
        <v>2806.4</v>
      </c>
      <c r="D26" s="16">
        <v>3356.1000000000004</v>
      </c>
      <c r="E26" s="16">
        <v>4514.7</v>
      </c>
      <c r="F26" s="16">
        <v>2388.1000000000004</v>
      </c>
      <c r="G26" s="16">
        <v>16073.400000000001</v>
      </c>
      <c r="H26" s="16">
        <v>13138.199999999999</v>
      </c>
      <c r="I26" s="16">
        <v>6354.6</v>
      </c>
      <c r="J26" s="16">
        <v>2430.5999999999995</v>
      </c>
      <c r="K26" s="16">
        <v>2828.7</v>
      </c>
      <c r="L26" s="16">
        <v>1627.9999999999995</v>
      </c>
      <c r="M26" s="16">
        <v>1098.4000000000005</v>
      </c>
      <c r="N26" s="336">
        <v>3821</v>
      </c>
      <c r="O26" s="16">
        <v>2567</v>
      </c>
      <c r="P26" s="16">
        <v>2312.6</v>
      </c>
      <c r="Q26" s="16">
        <v>6645.5</v>
      </c>
      <c r="R26" s="16">
        <v>2355.5000000000005</v>
      </c>
      <c r="S26" s="16">
        <v>31675.000000000004</v>
      </c>
      <c r="T26" s="16">
        <v>22628.2</v>
      </c>
      <c r="U26" s="16">
        <v>23994.5</v>
      </c>
      <c r="V26" s="16">
        <v>26607.899999999998</v>
      </c>
      <c r="W26" s="16">
        <v>25154.699999999997</v>
      </c>
      <c r="X26" s="16">
        <v>22362.9</v>
      </c>
      <c r="Y26" s="16">
        <v>3347.2</v>
      </c>
      <c r="Z26" s="336">
        <v>4118.3000000000011</v>
      </c>
      <c r="AA26" s="16">
        <v>3511.1</v>
      </c>
      <c r="AB26" s="16">
        <v>3416.5</v>
      </c>
      <c r="AC26" s="16">
        <v>20951.999999999996</v>
      </c>
      <c r="AD26" s="16">
        <v>1927.3000000000002</v>
      </c>
      <c r="AE26" s="16">
        <v>3695.5</v>
      </c>
      <c r="AF26" s="16">
        <v>3262.7</v>
      </c>
      <c r="AG26" s="16">
        <v>3174.3</v>
      </c>
      <c r="AH26" s="16">
        <v>2896.8</v>
      </c>
      <c r="AI26" s="16">
        <v>2234.1999999999998</v>
      </c>
      <c r="AJ26" s="16">
        <v>3330.9999999999995</v>
      </c>
      <c r="AK26" s="16">
        <v>2021.6000000000004</v>
      </c>
      <c r="AL26" s="336">
        <v>2842.6000000000004</v>
      </c>
      <c r="AM26" s="16">
        <v>-1311.8999999999996</v>
      </c>
      <c r="AN26" s="16">
        <v>7682.9999999999991</v>
      </c>
      <c r="AO26" s="16">
        <v>5528</v>
      </c>
      <c r="AP26" s="16">
        <v>10732.4</v>
      </c>
      <c r="AQ26" s="16">
        <v>13109</v>
      </c>
      <c r="AR26" s="16">
        <v>7235.1</v>
      </c>
      <c r="AS26" s="16">
        <v>9454.6</v>
      </c>
      <c r="AT26" s="16">
        <v>3982.8999999999996</v>
      </c>
      <c r="AU26" s="16">
        <v>9295.5</v>
      </c>
      <c r="AV26" s="16">
        <v>9556.8000000000011</v>
      </c>
      <c r="AW26" s="16">
        <v>9285.5</v>
      </c>
      <c r="AX26" s="336">
        <v>9677.4</v>
      </c>
      <c r="AY26" s="16">
        <v>7688.5</v>
      </c>
      <c r="AZ26" s="16">
        <v>10910.199999999999</v>
      </c>
      <c r="BA26" s="16">
        <v>8678.5999999999985</v>
      </c>
      <c r="BB26" s="16">
        <v>7205.2</v>
      </c>
      <c r="BC26" s="16">
        <v>9524.5</v>
      </c>
      <c r="BD26" s="16">
        <v>8981.6</v>
      </c>
      <c r="BE26" s="16">
        <v>8637.1999999999989</v>
      </c>
      <c r="BF26" s="16">
        <v>9145</v>
      </c>
      <c r="BG26" s="16">
        <v>9419.1999999999989</v>
      </c>
      <c r="BH26" s="16">
        <v>8961.2999999999993</v>
      </c>
      <c r="BI26" s="16">
        <v>8984.9000000000015</v>
      </c>
      <c r="BJ26" s="336">
        <v>8481.9000000000015</v>
      </c>
      <c r="BK26" s="16">
        <f>(VLOOKUP("131",'BS ACCTS'!$D$6:$ZU$1093,COLUMNS('Balance Sheet Detail'!$B26:BK26)+3,FALSE))</f>
        <v>9183.2000000000007</v>
      </c>
      <c r="BL26" s="16">
        <f>(VLOOKUP("131",'BS ACCTS'!$D$6:$ZU$1093,COLUMNS('Balance Sheet Detail'!$B26:BL26)+3,FALSE))</f>
        <v>8750.1</v>
      </c>
      <c r="BM26" s="16">
        <f>(VLOOKUP("131",'BS ACCTS'!$D$6:$ZU$1093,COLUMNS('Balance Sheet Detail'!$B26:BM26)+3,FALSE))</f>
        <v>8471.5</v>
      </c>
      <c r="BN26" s="16">
        <f>(VLOOKUP("131",'BS ACCTS'!$D$6:$ZU$1093,COLUMNS('Balance Sheet Detail'!$B26:BN26)+3,FALSE))</f>
        <v>8031.8000000000011</v>
      </c>
      <c r="BO26" s="16">
        <f>(VLOOKUP("131",'BS ACCTS'!$D$6:$ZU$1093,COLUMNS('Balance Sheet Detail'!$B26:BO26)+3,FALSE))</f>
        <v>8438.4</v>
      </c>
      <c r="BP26" s="16">
        <f>(VLOOKUP("131",'BS ACCTS'!$D$6:$ZU$1093,COLUMNS('Balance Sheet Detail'!$B26:BP26)+3,FALSE))</f>
        <v>8121.4</v>
      </c>
      <c r="BQ26" s="16">
        <f>(VLOOKUP("131",'BS ACCTS'!$D$6:$ZU$1093,COLUMNS('Balance Sheet Detail'!$B26:BQ26)+3,FALSE))</f>
        <v>7908.7</v>
      </c>
      <c r="BR26" s="16">
        <f>(VLOOKUP("131",'BS ACCTS'!$D$6:$ZU$1093,COLUMNS('Balance Sheet Detail'!$B26:BR26)+3,FALSE))</f>
        <v>8508.7999999999993</v>
      </c>
      <c r="BS26" s="16">
        <f>(VLOOKUP("131",'BS ACCTS'!$D$6:$ZU$1093,COLUMNS('Balance Sheet Detail'!$B26:BS26)+3,FALSE))</f>
        <v>8534.6999999999989</v>
      </c>
      <c r="BT26" s="16">
        <f>(VLOOKUP("131",'BS ACCTS'!$D$6:$ZU$1093,COLUMNS('Balance Sheet Detail'!$B26:BT26)+3,FALSE))</f>
        <v>7780.9000000000024</v>
      </c>
      <c r="BU26" s="16">
        <f>(VLOOKUP("131",'BS ACCTS'!$D$6:$ZU$1093,COLUMNS('Balance Sheet Detail'!$B26:BU26)+3,FALSE))</f>
        <v>8085.6000000000022</v>
      </c>
      <c r="BV26" s="336">
        <v>8303.9</v>
      </c>
      <c r="BW26" s="16">
        <v>7302.5000000000018</v>
      </c>
      <c r="BX26" s="16">
        <v>8288</v>
      </c>
      <c r="BY26" s="16">
        <v>7325.9000000000015</v>
      </c>
      <c r="BZ26" s="16">
        <v>8579.1999999999989</v>
      </c>
      <c r="CA26" s="16">
        <v>7939.7999999999975</v>
      </c>
      <c r="CB26" s="16">
        <v>9217.2999999999993</v>
      </c>
      <c r="CC26" s="73">
        <v>8749</v>
      </c>
      <c r="CD26" s="73">
        <v>9091.2000000000007</v>
      </c>
      <c r="CE26" s="73">
        <v>8693.8000000000011</v>
      </c>
      <c r="CF26" s="73">
        <v>7909.2999999999993</v>
      </c>
      <c r="CG26" s="73">
        <v>-2329.1999999999989</v>
      </c>
      <c r="CH26" s="336">
        <v>-2517</v>
      </c>
      <c r="CI26" s="16">
        <v>-2689.8999999999996</v>
      </c>
      <c r="CJ26" s="16">
        <v>-3161.8999999999996</v>
      </c>
      <c r="CK26" s="16">
        <v>-11401.400000000001</v>
      </c>
      <c r="CL26" s="16">
        <v>-5509.3000000000011</v>
      </c>
      <c r="CM26" s="16">
        <v>-6461.1</v>
      </c>
      <c r="CN26" s="16">
        <v>-6948.9</v>
      </c>
      <c r="CO26" s="16">
        <v>-7398.5</v>
      </c>
      <c r="CP26" s="16">
        <v>-8227.5</v>
      </c>
      <c r="CQ26" s="16">
        <v>-7765.9000000000005</v>
      </c>
      <c r="CR26" s="16">
        <v>-7470.3999999999987</v>
      </c>
      <c r="CS26" s="16">
        <v>-7735.2999999999993</v>
      </c>
      <c r="CT26" s="336">
        <v>2104.3000000000002</v>
      </c>
      <c r="CU26" s="16">
        <f>SUMIFS('BS ACCTS'!CZ:CZ,BSACCTS_BS_DETAIL_DESCR,$A26)</f>
        <v>2421.3999999999987</v>
      </c>
      <c r="CV26" s="16">
        <f>SUMIFS('BS ACCTS'!DA:DA,BSACCTS_BS_DETAIL_DESCR,$A26)</f>
        <v>2914.0000000000009</v>
      </c>
      <c r="CW26" s="16">
        <f>SUMIFS('BS ACCTS'!DB:DB,BSACCTS_BS_DETAIL_DESCR,$A26)</f>
        <v>2916.8999999999996</v>
      </c>
      <c r="CX26" s="16">
        <f>SUMIFS('BS ACCTS'!DC:DC,BSACCTS_BS_DETAIL_DESCR,$A26)</f>
        <v>3086.1000000000004</v>
      </c>
      <c r="CY26" s="16">
        <f>SUMIFS('BS ACCTS'!DD:DD,BSACCTS_BS_DETAIL_DESCR,$A26)</f>
        <v>3094.3</v>
      </c>
      <c r="CZ26" s="16">
        <f>SUMIFS('BS ACCTS'!DE:DE,BSACCTS_BS_DETAIL_DESCR,$A26)</f>
        <v>3178.4000000000005</v>
      </c>
      <c r="DA26" s="16">
        <f>SUMIFS('BS ACCTS'!DF:DF,BSACCTS_BS_DETAIL_DESCR,$A26)</f>
        <v>3526.6000000000004</v>
      </c>
      <c r="DB26" s="16">
        <f>SUMIFS('BS ACCTS'!DG:DG,BSACCTS_BS_DETAIL_DESCR,$A26)</f>
        <v>3591.7</v>
      </c>
      <c r="DC26" s="16">
        <f>SUMIFS('BS ACCTS'!DH:DH,BSACCTS_BS_DETAIL_DESCR,$A26)</f>
        <v>3683.8999999999996</v>
      </c>
      <c r="DD26" s="16">
        <f>SUMIFS('BS ACCTS'!DI:DI,BSACCTS_BS_DETAIL_DESCR,$A26)</f>
        <v>4119.2999999999993</v>
      </c>
      <c r="DE26" s="16">
        <f>SUMIFS('BS ACCTS'!DJ:DJ,BSACCTS_BS_DETAIL_DESCR,$A26)</f>
        <v>3693.2000000000007</v>
      </c>
      <c r="DF26" s="336">
        <f>SUMIFS('BS ACCTS'!DK:DK,BSACCTS_BS_DETAIL_DESCR,$A26)</f>
        <v>3398.8</v>
      </c>
      <c r="DG26" s="16">
        <f>SUMIFS('BS ACCTS'!DL:DL,BSACCTS_BS_DETAIL_DESCR,$A26)</f>
        <v>1000</v>
      </c>
      <c r="DH26" s="16">
        <f>SUMIFS('BS ACCTS'!DM:DM,BSACCTS_BS_DETAIL_DESCR,$A26)</f>
        <v>1000</v>
      </c>
      <c r="DI26" s="16">
        <f>SUMIFS('BS ACCTS'!DN:DN,BSACCTS_BS_DETAIL_DESCR,$A26)</f>
        <v>1000</v>
      </c>
      <c r="DJ26" s="16">
        <f>SUMIFS('BS ACCTS'!DO:DO,BSACCTS_BS_DETAIL_DESCR,$A26)</f>
        <v>1000</v>
      </c>
      <c r="DK26" s="16">
        <f>SUMIFS('BS ACCTS'!DP:DP,BSACCTS_BS_DETAIL_DESCR,$A26)</f>
        <v>1000</v>
      </c>
      <c r="DL26" s="16">
        <f>SUMIFS('BS ACCTS'!DQ:DQ,BSACCTS_BS_DETAIL_DESCR,$A26)</f>
        <v>1000</v>
      </c>
      <c r="DM26" s="16">
        <f>SUMIFS('BS ACCTS'!DR:DR,BSACCTS_BS_DETAIL_DESCR,$A26)</f>
        <v>1000</v>
      </c>
      <c r="DN26" s="16">
        <f>SUMIFS('BS ACCTS'!DS:DS,BSACCTS_BS_DETAIL_DESCR,$A26)</f>
        <v>1000</v>
      </c>
      <c r="DO26" s="16">
        <f>SUMIFS('BS ACCTS'!DT:DT,BSACCTS_BS_DETAIL_DESCR,$A26)</f>
        <v>1000</v>
      </c>
      <c r="DP26" s="16">
        <f>SUMIFS('BS ACCTS'!DU:DU,BSACCTS_BS_DETAIL_DESCR,$A26)</f>
        <v>1000</v>
      </c>
      <c r="DQ26" s="16">
        <f>SUMIFS('BS ACCTS'!DV:DV,BSACCTS_BS_DETAIL_DESCR,$A26)</f>
        <v>1000</v>
      </c>
      <c r="DR26" s="336">
        <f>SUMIFS('BS ACCTS'!DW:DW,BSACCTS_BS_DETAIL_DESCR,$A26)</f>
        <v>1000</v>
      </c>
      <c r="DS26" s="16">
        <f>SUMIFS('BS ACCTS'!DX:DX,BSACCTS_BS_DETAIL_DESCR,$A26)</f>
        <v>1000</v>
      </c>
      <c r="DT26" s="16">
        <f>SUMIFS('BS ACCTS'!DY:DY,BSACCTS_BS_DETAIL_DESCR,$A26)</f>
        <v>1000</v>
      </c>
      <c r="DU26" s="16">
        <f>SUMIFS('BS ACCTS'!DZ:DZ,BSACCTS_BS_DETAIL_DESCR,$A26)</f>
        <v>1000</v>
      </c>
      <c r="DV26" s="16">
        <f>SUMIFS('BS ACCTS'!EA:EA,BSACCTS_BS_DETAIL_DESCR,$A26)</f>
        <v>1000</v>
      </c>
      <c r="DW26" s="16">
        <f>SUMIFS('BS ACCTS'!EB:EB,BSACCTS_BS_DETAIL_DESCR,$A26)</f>
        <v>1000</v>
      </c>
      <c r="DX26" s="16">
        <f>SUMIFS('BS ACCTS'!EC:EC,BSACCTS_BS_DETAIL_DESCR,$A26)</f>
        <v>1000</v>
      </c>
      <c r="DY26" s="16">
        <f>SUMIFS('BS ACCTS'!ED:ED,BSACCTS_BS_DETAIL_DESCR,$A26)</f>
        <v>1000</v>
      </c>
      <c r="DZ26" s="16">
        <f>SUMIFS('BS ACCTS'!EE:EE,BSACCTS_BS_DETAIL_DESCR,$A26)</f>
        <v>1000</v>
      </c>
      <c r="EA26" s="16">
        <f>SUMIFS('BS ACCTS'!EF:EF,BSACCTS_BS_DETAIL_DESCR,$A26)</f>
        <v>1000</v>
      </c>
      <c r="EB26" s="16">
        <f>SUMIFS('BS ACCTS'!EG:EG,BSACCTS_BS_DETAIL_DESCR,$A26)</f>
        <v>1000</v>
      </c>
      <c r="EC26" s="16">
        <f>SUMIFS('BS ACCTS'!EH:EH,BSACCTS_BS_DETAIL_DESCR,$A26)</f>
        <v>1000</v>
      </c>
      <c r="ED26" s="336">
        <f>SUMIFS('BS ACCTS'!EI:EI,BSACCTS_BS_DETAIL_DESCR,$A26)</f>
        <v>1000</v>
      </c>
    </row>
    <row r="27" spans="1:134">
      <c r="A27" s="82" t="s">
        <v>253</v>
      </c>
      <c r="B27" s="16">
        <v>0</v>
      </c>
      <c r="C27" s="16">
        <v>0</v>
      </c>
      <c r="D27" s="16">
        <v>0</v>
      </c>
      <c r="E27" s="16">
        <v>0</v>
      </c>
      <c r="F27" s="16">
        <v>0</v>
      </c>
      <c r="G27" s="16">
        <v>0</v>
      </c>
      <c r="H27" s="16">
        <v>0</v>
      </c>
      <c r="I27" s="16">
        <v>0</v>
      </c>
      <c r="J27" s="16">
        <v>0</v>
      </c>
      <c r="K27" s="16">
        <v>0</v>
      </c>
      <c r="L27" s="16">
        <v>0</v>
      </c>
      <c r="M27" s="16">
        <v>0</v>
      </c>
      <c r="N27" s="336">
        <v>0</v>
      </c>
      <c r="O27" s="16">
        <v>0</v>
      </c>
      <c r="P27" s="16">
        <v>0</v>
      </c>
      <c r="Q27" s="16">
        <v>0</v>
      </c>
      <c r="R27" s="16">
        <v>0</v>
      </c>
      <c r="S27" s="16">
        <v>0</v>
      </c>
      <c r="T27" s="16">
        <v>0</v>
      </c>
      <c r="U27" s="16">
        <v>0</v>
      </c>
      <c r="V27" s="16">
        <v>0</v>
      </c>
      <c r="W27" s="16">
        <v>0</v>
      </c>
      <c r="X27" s="16">
        <v>0</v>
      </c>
      <c r="Y27" s="16">
        <v>0</v>
      </c>
      <c r="Z27" s="336">
        <v>0</v>
      </c>
      <c r="AA27" s="16">
        <v>0</v>
      </c>
      <c r="AB27" s="16">
        <v>0</v>
      </c>
      <c r="AC27" s="16">
        <v>0</v>
      </c>
      <c r="AD27" s="16">
        <v>0</v>
      </c>
      <c r="AE27" s="16">
        <v>0</v>
      </c>
      <c r="AF27" s="16">
        <v>0</v>
      </c>
      <c r="AG27" s="16">
        <v>0</v>
      </c>
      <c r="AH27" s="16">
        <v>0</v>
      </c>
      <c r="AI27" s="16">
        <v>0</v>
      </c>
      <c r="AJ27" s="16">
        <v>0</v>
      </c>
      <c r="AK27" s="16">
        <v>0</v>
      </c>
      <c r="AL27" s="336">
        <v>0</v>
      </c>
      <c r="AM27" s="16">
        <v>0</v>
      </c>
      <c r="AN27" s="16">
        <v>0</v>
      </c>
      <c r="AO27" s="16">
        <v>0</v>
      </c>
      <c r="AP27" s="16">
        <v>0</v>
      </c>
      <c r="AQ27" s="16">
        <v>0</v>
      </c>
      <c r="AR27" s="16">
        <v>0</v>
      </c>
      <c r="AS27" s="16">
        <v>0</v>
      </c>
      <c r="AT27" s="16">
        <v>0</v>
      </c>
      <c r="AU27" s="16">
        <v>0</v>
      </c>
      <c r="AV27" s="16">
        <v>0</v>
      </c>
      <c r="AW27" s="16">
        <v>0</v>
      </c>
      <c r="AX27" s="336">
        <v>0</v>
      </c>
      <c r="AY27" s="16">
        <v>0</v>
      </c>
      <c r="AZ27" s="16">
        <v>0</v>
      </c>
      <c r="BA27" s="16">
        <v>0</v>
      </c>
      <c r="BB27" s="16">
        <v>0</v>
      </c>
      <c r="BC27" s="16">
        <v>0</v>
      </c>
      <c r="BD27" s="16">
        <v>0</v>
      </c>
      <c r="BE27" s="16">
        <v>0</v>
      </c>
      <c r="BF27" s="16">
        <v>0</v>
      </c>
      <c r="BG27" s="16">
        <v>0</v>
      </c>
      <c r="BH27" s="16">
        <v>0</v>
      </c>
      <c r="BI27" s="16">
        <v>0</v>
      </c>
      <c r="BJ27" s="336">
        <v>0</v>
      </c>
      <c r="BK27" s="16">
        <f>(VLOOKUP("136",'BS ACCTS'!$D$6:$ZU$1093,COLUMNS('Balance Sheet Detail'!$B27:BK27)+3,FALSE))</f>
        <v>0</v>
      </c>
      <c r="BL27" s="16">
        <f>(VLOOKUP("136",'BS ACCTS'!$D$6:$ZU$1093,COLUMNS('Balance Sheet Detail'!$B27:BL27)+3,FALSE))</f>
        <v>0</v>
      </c>
      <c r="BM27" s="16">
        <f>(VLOOKUP("136",'BS ACCTS'!$D$6:$ZU$1093,COLUMNS('Balance Sheet Detail'!$B27:BM27)+3,FALSE))</f>
        <v>0</v>
      </c>
      <c r="BN27" s="16">
        <f>(VLOOKUP("136",'BS ACCTS'!$D$6:$ZU$1093,COLUMNS('Balance Sheet Detail'!$B27:BN27)+3,FALSE))</f>
        <v>0</v>
      </c>
      <c r="BO27" s="16">
        <f>(VLOOKUP("136",'BS ACCTS'!$D$6:$ZU$1093,COLUMNS('Balance Sheet Detail'!$B27:BO27)+3,FALSE))</f>
        <v>0</v>
      </c>
      <c r="BP27" s="16">
        <f>(VLOOKUP("136",'BS ACCTS'!$D$6:$ZU$1093,COLUMNS('Balance Sheet Detail'!$B27:BP27)+3,FALSE))</f>
        <v>0</v>
      </c>
      <c r="BQ27" s="16">
        <f>(VLOOKUP("136",'BS ACCTS'!$D$6:$ZU$1093,COLUMNS('Balance Sheet Detail'!$B27:BQ27)+3,FALSE))</f>
        <v>0</v>
      </c>
      <c r="BR27" s="16">
        <f>(VLOOKUP("136",'BS ACCTS'!$D$6:$ZU$1093,COLUMNS('Balance Sheet Detail'!$B27:BR27)+3,FALSE))</f>
        <v>0</v>
      </c>
      <c r="BS27" s="16">
        <f>(VLOOKUP("136",'BS ACCTS'!$D$6:$ZU$1093,COLUMNS('Balance Sheet Detail'!$B27:BS27)+3,FALSE))</f>
        <v>0</v>
      </c>
      <c r="BT27" s="16">
        <f>(VLOOKUP("136",'BS ACCTS'!$D$6:$ZU$1093,COLUMNS('Balance Sheet Detail'!$B27:BT27)+3,FALSE))</f>
        <v>0</v>
      </c>
      <c r="BU27" s="16">
        <f>(VLOOKUP("136",'BS ACCTS'!$D$6:$ZU$1093,COLUMNS('Balance Sheet Detail'!$B27:BU27)+3,FALSE))</f>
        <v>0</v>
      </c>
      <c r="BV27" s="336">
        <v>0</v>
      </c>
      <c r="BW27" s="16">
        <v>0</v>
      </c>
      <c r="BX27" s="16">
        <v>0</v>
      </c>
      <c r="BY27" s="16">
        <v>0</v>
      </c>
      <c r="BZ27" s="16">
        <v>0</v>
      </c>
      <c r="CA27" s="16">
        <v>0</v>
      </c>
      <c r="CB27" s="16">
        <v>0</v>
      </c>
      <c r="CC27" s="73">
        <v>0</v>
      </c>
      <c r="CD27" s="73">
        <v>0</v>
      </c>
      <c r="CE27" s="73">
        <v>0</v>
      </c>
      <c r="CF27" s="73">
        <v>0</v>
      </c>
      <c r="CG27" s="73">
        <v>0</v>
      </c>
      <c r="CH27" s="336">
        <v>0</v>
      </c>
      <c r="CI27" s="16">
        <v>0</v>
      </c>
      <c r="CJ27" s="16">
        <v>0</v>
      </c>
      <c r="CK27" s="16">
        <v>0</v>
      </c>
      <c r="CL27" s="16">
        <v>0</v>
      </c>
      <c r="CM27" s="16">
        <v>0</v>
      </c>
      <c r="CN27" s="16">
        <v>0</v>
      </c>
      <c r="CO27" s="16">
        <v>0</v>
      </c>
      <c r="CP27" s="16">
        <v>0</v>
      </c>
      <c r="CQ27" s="16">
        <v>0</v>
      </c>
      <c r="CR27" s="16">
        <v>0</v>
      </c>
      <c r="CS27" s="16">
        <v>0</v>
      </c>
      <c r="CT27" s="336">
        <v>0</v>
      </c>
      <c r="CU27" s="16">
        <f>SUMIFS('BS ACCTS'!CZ:CZ,BSACCTS_BS_DETAIL_DESCR,$A27)</f>
        <v>0</v>
      </c>
      <c r="CV27" s="16">
        <f>SUMIFS('BS ACCTS'!DA:DA,BSACCTS_BS_DETAIL_DESCR,$A27)</f>
        <v>0</v>
      </c>
      <c r="CW27" s="16">
        <f>SUMIFS('BS ACCTS'!DB:DB,BSACCTS_BS_DETAIL_DESCR,$A27)</f>
        <v>0</v>
      </c>
      <c r="CX27" s="16">
        <f>SUMIFS('BS ACCTS'!DC:DC,BSACCTS_BS_DETAIL_DESCR,$A27)</f>
        <v>0</v>
      </c>
      <c r="CY27" s="16">
        <f>SUMIFS('BS ACCTS'!DD:DD,BSACCTS_BS_DETAIL_DESCR,$A27)</f>
        <v>0</v>
      </c>
      <c r="CZ27" s="16">
        <f>SUMIFS('BS ACCTS'!DE:DE,BSACCTS_BS_DETAIL_DESCR,$A27)</f>
        <v>0</v>
      </c>
      <c r="DA27" s="16">
        <f>SUMIFS('BS ACCTS'!DF:DF,BSACCTS_BS_DETAIL_DESCR,$A27)</f>
        <v>0</v>
      </c>
      <c r="DB27" s="16">
        <f>SUMIFS('BS ACCTS'!DG:DG,BSACCTS_BS_DETAIL_DESCR,$A27)</f>
        <v>0</v>
      </c>
      <c r="DC27" s="16">
        <f>SUMIFS('BS ACCTS'!DH:DH,BSACCTS_BS_DETAIL_DESCR,$A27)</f>
        <v>0</v>
      </c>
      <c r="DD27" s="16">
        <f>SUMIFS('BS ACCTS'!DI:DI,BSACCTS_BS_DETAIL_DESCR,$A27)</f>
        <v>0</v>
      </c>
      <c r="DE27" s="16">
        <f>SUMIFS('BS ACCTS'!DJ:DJ,BSACCTS_BS_DETAIL_DESCR,$A27)</f>
        <v>0</v>
      </c>
      <c r="DF27" s="336">
        <f>SUMIFS('BS ACCTS'!DK:DK,BSACCTS_BS_DETAIL_DESCR,$A27)</f>
        <v>0</v>
      </c>
      <c r="DG27" s="16">
        <f>SUMIFS('BS ACCTS'!DL:DL,BSACCTS_BS_DETAIL_DESCR,$A27)</f>
        <v>0</v>
      </c>
      <c r="DH27" s="16">
        <f>SUMIFS('BS ACCTS'!DM:DM,BSACCTS_BS_DETAIL_DESCR,$A27)</f>
        <v>0</v>
      </c>
      <c r="DI27" s="16">
        <f>SUMIFS('BS ACCTS'!DN:DN,BSACCTS_BS_DETAIL_DESCR,$A27)</f>
        <v>0</v>
      </c>
      <c r="DJ27" s="16">
        <f>SUMIFS('BS ACCTS'!DO:DO,BSACCTS_BS_DETAIL_DESCR,$A27)</f>
        <v>0</v>
      </c>
      <c r="DK27" s="16">
        <f>SUMIFS('BS ACCTS'!DP:DP,BSACCTS_BS_DETAIL_DESCR,$A27)</f>
        <v>0</v>
      </c>
      <c r="DL27" s="16">
        <f>SUMIFS('BS ACCTS'!DQ:DQ,BSACCTS_BS_DETAIL_DESCR,$A27)</f>
        <v>0</v>
      </c>
      <c r="DM27" s="16">
        <f>SUMIFS('BS ACCTS'!DR:DR,BSACCTS_BS_DETAIL_DESCR,$A27)</f>
        <v>0</v>
      </c>
      <c r="DN27" s="16">
        <f>SUMIFS('BS ACCTS'!DS:DS,BSACCTS_BS_DETAIL_DESCR,$A27)</f>
        <v>0</v>
      </c>
      <c r="DO27" s="16">
        <f>SUMIFS('BS ACCTS'!DT:DT,BSACCTS_BS_DETAIL_DESCR,$A27)</f>
        <v>0</v>
      </c>
      <c r="DP27" s="16">
        <f>SUMIFS('BS ACCTS'!DU:DU,BSACCTS_BS_DETAIL_DESCR,$A27)</f>
        <v>0</v>
      </c>
      <c r="DQ27" s="16">
        <f>SUMIFS('BS ACCTS'!DV:DV,BSACCTS_BS_DETAIL_DESCR,$A27)</f>
        <v>0</v>
      </c>
      <c r="DR27" s="336">
        <f>SUMIFS('BS ACCTS'!DW:DW,BSACCTS_BS_DETAIL_DESCR,$A27)</f>
        <v>0</v>
      </c>
      <c r="DS27" s="16">
        <f>SUMIFS('BS ACCTS'!DX:DX,BSACCTS_BS_DETAIL_DESCR,$A27)</f>
        <v>0</v>
      </c>
      <c r="DT27" s="16">
        <f>SUMIFS('BS ACCTS'!DY:DY,BSACCTS_BS_DETAIL_DESCR,$A27)</f>
        <v>0</v>
      </c>
      <c r="DU27" s="16">
        <f>SUMIFS('BS ACCTS'!DZ:DZ,BSACCTS_BS_DETAIL_DESCR,$A27)</f>
        <v>0</v>
      </c>
      <c r="DV27" s="16">
        <f>SUMIFS('BS ACCTS'!EA:EA,BSACCTS_BS_DETAIL_DESCR,$A27)</f>
        <v>0</v>
      </c>
      <c r="DW27" s="16">
        <f>SUMIFS('BS ACCTS'!EB:EB,BSACCTS_BS_DETAIL_DESCR,$A27)</f>
        <v>0</v>
      </c>
      <c r="DX27" s="16">
        <f>SUMIFS('BS ACCTS'!EC:EC,BSACCTS_BS_DETAIL_DESCR,$A27)</f>
        <v>0</v>
      </c>
      <c r="DY27" s="16">
        <f>SUMIFS('BS ACCTS'!ED:ED,BSACCTS_BS_DETAIL_DESCR,$A27)</f>
        <v>0</v>
      </c>
      <c r="DZ27" s="16">
        <f>SUMIFS('BS ACCTS'!EE:EE,BSACCTS_BS_DETAIL_DESCR,$A27)</f>
        <v>0</v>
      </c>
      <c r="EA27" s="16">
        <f>SUMIFS('BS ACCTS'!EF:EF,BSACCTS_BS_DETAIL_DESCR,$A27)</f>
        <v>0</v>
      </c>
      <c r="EB27" s="16">
        <f>SUMIFS('BS ACCTS'!EG:EG,BSACCTS_BS_DETAIL_DESCR,$A27)</f>
        <v>0</v>
      </c>
      <c r="EC27" s="16">
        <f>SUMIFS('BS ACCTS'!EH:EH,BSACCTS_BS_DETAIL_DESCR,$A27)</f>
        <v>0</v>
      </c>
      <c r="ED27" s="336">
        <f>SUMIFS('BS ACCTS'!EI:EI,BSACCTS_BS_DETAIL_DESCR,$A27)</f>
        <v>0</v>
      </c>
    </row>
    <row r="28" spans="1:134">
      <c r="A28" s="82" t="s">
        <v>254</v>
      </c>
      <c r="B28" s="16">
        <v>25</v>
      </c>
      <c r="C28" s="16">
        <v>25</v>
      </c>
      <c r="D28" s="16">
        <v>25</v>
      </c>
      <c r="E28" s="16">
        <v>25</v>
      </c>
      <c r="F28" s="16">
        <v>25</v>
      </c>
      <c r="G28" s="16">
        <v>25</v>
      </c>
      <c r="H28" s="16">
        <v>25</v>
      </c>
      <c r="I28" s="16">
        <v>25</v>
      </c>
      <c r="J28" s="16">
        <v>25</v>
      </c>
      <c r="K28" s="16">
        <v>25</v>
      </c>
      <c r="L28" s="16">
        <v>25</v>
      </c>
      <c r="M28" s="16">
        <v>25</v>
      </c>
      <c r="N28" s="336">
        <v>25</v>
      </c>
      <c r="O28" s="16">
        <v>25</v>
      </c>
      <c r="P28" s="16">
        <v>25</v>
      </c>
      <c r="Q28" s="16">
        <v>25</v>
      </c>
      <c r="R28" s="16">
        <v>25</v>
      </c>
      <c r="S28" s="16">
        <v>25</v>
      </c>
      <c r="T28" s="16">
        <v>25</v>
      </c>
      <c r="U28" s="16">
        <v>25</v>
      </c>
      <c r="V28" s="16">
        <v>25</v>
      </c>
      <c r="W28" s="16">
        <v>25</v>
      </c>
      <c r="X28" s="16">
        <v>25</v>
      </c>
      <c r="Y28" s="16">
        <v>25</v>
      </c>
      <c r="Z28" s="336">
        <v>25</v>
      </c>
      <c r="AA28" s="16">
        <v>25</v>
      </c>
      <c r="AB28" s="16">
        <v>25</v>
      </c>
      <c r="AC28" s="16">
        <v>25</v>
      </c>
      <c r="AD28" s="16">
        <v>25</v>
      </c>
      <c r="AE28" s="16">
        <v>25</v>
      </c>
      <c r="AF28" s="16">
        <v>25</v>
      </c>
      <c r="AG28" s="16">
        <v>25</v>
      </c>
      <c r="AH28" s="16">
        <v>25</v>
      </c>
      <c r="AI28" s="16">
        <v>25</v>
      </c>
      <c r="AJ28" s="16">
        <v>25</v>
      </c>
      <c r="AK28" s="16">
        <v>25</v>
      </c>
      <c r="AL28" s="336">
        <v>25</v>
      </c>
      <c r="AM28" s="16">
        <v>25</v>
      </c>
      <c r="AN28" s="16">
        <v>25</v>
      </c>
      <c r="AO28" s="16">
        <v>25</v>
      </c>
      <c r="AP28" s="16">
        <v>25</v>
      </c>
      <c r="AQ28" s="16">
        <v>25</v>
      </c>
      <c r="AR28" s="16">
        <v>25</v>
      </c>
      <c r="AS28" s="16">
        <v>25</v>
      </c>
      <c r="AT28" s="16">
        <v>25</v>
      </c>
      <c r="AU28" s="16">
        <v>25</v>
      </c>
      <c r="AV28" s="16">
        <v>25</v>
      </c>
      <c r="AW28" s="16">
        <v>25</v>
      </c>
      <c r="AX28" s="336">
        <v>25</v>
      </c>
      <c r="AY28" s="16">
        <v>25</v>
      </c>
      <c r="AZ28" s="16">
        <v>25</v>
      </c>
      <c r="BA28" s="16">
        <v>25</v>
      </c>
      <c r="BB28" s="16">
        <v>25</v>
      </c>
      <c r="BC28" s="16">
        <v>25</v>
      </c>
      <c r="BD28" s="16">
        <v>25</v>
      </c>
      <c r="BE28" s="16">
        <v>25</v>
      </c>
      <c r="BF28" s="16">
        <v>25</v>
      </c>
      <c r="BG28" s="16">
        <v>25</v>
      </c>
      <c r="BH28" s="16">
        <v>25</v>
      </c>
      <c r="BI28" s="16">
        <v>25</v>
      </c>
      <c r="BJ28" s="336">
        <v>25</v>
      </c>
      <c r="BK28" s="16">
        <f>(VLOOKUP("1340200",'BS ACCTS'!$D$6:$ZU$1093,COLUMNS('Balance Sheet Detail'!$B28:BK28)+3,FALSE))</f>
        <v>25</v>
      </c>
      <c r="BL28" s="16">
        <f>(VLOOKUP("1340200",'BS ACCTS'!$D$6:$ZU$1093,COLUMNS('Balance Sheet Detail'!$B28:BL28)+3,FALSE))</f>
        <v>25</v>
      </c>
      <c r="BM28" s="16">
        <f>(VLOOKUP("1340200",'BS ACCTS'!$D$6:$ZU$1093,COLUMNS('Balance Sheet Detail'!$B28:BM28)+3,FALSE))</f>
        <v>25</v>
      </c>
      <c r="BN28" s="16">
        <f>(VLOOKUP("1340200",'BS ACCTS'!$D$6:$ZU$1093,COLUMNS('Balance Sheet Detail'!$B28:BN28)+3,FALSE))</f>
        <v>25</v>
      </c>
      <c r="BO28" s="16">
        <f>(VLOOKUP("1340200",'BS ACCTS'!$D$6:$ZU$1093,COLUMNS('Balance Sheet Detail'!$B28:BO28)+3,FALSE))</f>
        <v>25</v>
      </c>
      <c r="BP28" s="16">
        <f>(VLOOKUP("1340200",'BS ACCTS'!$D$6:$ZU$1093,COLUMNS('Balance Sheet Detail'!$B28:BP28)+3,FALSE))</f>
        <v>25</v>
      </c>
      <c r="BQ28" s="16">
        <f>(VLOOKUP("1340200",'BS ACCTS'!$D$6:$ZU$1093,COLUMNS('Balance Sheet Detail'!$B28:BQ28)+3,FALSE))</f>
        <v>25</v>
      </c>
      <c r="BR28" s="16">
        <f>(VLOOKUP("1340200",'BS ACCTS'!$D$6:$ZU$1093,COLUMNS('Balance Sheet Detail'!$B28:BR28)+3,FALSE))</f>
        <v>25</v>
      </c>
      <c r="BS28" s="16">
        <f>(VLOOKUP("1340200",'BS ACCTS'!$D$6:$ZU$1093,COLUMNS('Balance Sheet Detail'!$B28:BS28)+3,FALSE))</f>
        <v>25</v>
      </c>
      <c r="BT28" s="16">
        <f>(VLOOKUP("1340200",'BS ACCTS'!$D$6:$ZU$1093,COLUMNS('Balance Sheet Detail'!$B28:BT28)+3,FALSE))</f>
        <v>25</v>
      </c>
      <c r="BU28" s="16">
        <f>(VLOOKUP("1340200",'BS ACCTS'!$D$6:$ZU$1093,COLUMNS('Balance Sheet Detail'!$B28:BU28)+3,FALSE))</f>
        <v>25</v>
      </c>
      <c r="BV28" s="336">
        <v>25</v>
      </c>
      <c r="BW28" s="16">
        <v>25</v>
      </c>
      <c r="BX28" s="16">
        <v>25</v>
      </c>
      <c r="BY28" s="16">
        <v>25</v>
      </c>
      <c r="BZ28" s="16">
        <v>25</v>
      </c>
      <c r="CA28" s="16">
        <v>25</v>
      </c>
      <c r="CB28" s="16">
        <v>25</v>
      </c>
      <c r="CC28" s="73">
        <v>25</v>
      </c>
      <c r="CD28" s="73">
        <v>25</v>
      </c>
      <c r="CE28" s="73">
        <v>25</v>
      </c>
      <c r="CF28" s="73">
        <v>25</v>
      </c>
      <c r="CG28" s="73">
        <v>25</v>
      </c>
      <c r="CH28" s="336">
        <v>25</v>
      </c>
      <c r="CI28" s="16">
        <v>25</v>
      </c>
      <c r="CJ28" s="16">
        <v>25</v>
      </c>
      <c r="CK28" s="16">
        <v>25</v>
      </c>
      <c r="CL28" s="16">
        <v>25</v>
      </c>
      <c r="CM28" s="16">
        <v>25</v>
      </c>
      <c r="CN28" s="16">
        <v>25</v>
      </c>
      <c r="CO28" s="16">
        <v>25</v>
      </c>
      <c r="CP28" s="16">
        <v>25</v>
      </c>
      <c r="CQ28" s="16">
        <v>25</v>
      </c>
      <c r="CR28" s="16">
        <v>25</v>
      </c>
      <c r="CS28" s="16">
        <v>25</v>
      </c>
      <c r="CT28" s="336">
        <v>25</v>
      </c>
      <c r="CU28" s="16">
        <f>SUMIFS('BS ACCTS'!CZ:CZ,BSACCTS_BS_DETAIL_DESCR,$A28)</f>
        <v>25</v>
      </c>
      <c r="CV28" s="16">
        <f>SUMIFS('BS ACCTS'!DA:DA,BSACCTS_BS_DETAIL_DESCR,$A28)</f>
        <v>25</v>
      </c>
      <c r="CW28" s="16">
        <f>SUMIFS('BS ACCTS'!DB:DB,BSACCTS_BS_DETAIL_DESCR,$A28)</f>
        <v>25</v>
      </c>
      <c r="CX28" s="16">
        <f>SUMIFS('BS ACCTS'!DC:DC,BSACCTS_BS_DETAIL_DESCR,$A28)</f>
        <v>25</v>
      </c>
      <c r="CY28" s="16">
        <f>SUMIFS('BS ACCTS'!DD:DD,BSACCTS_BS_DETAIL_DESCR,$A28)</f>
        <v>25</v>
      </c>
      <c r="CZ28" s="16">
        <f>SUMIFS('BS ACCTS'!DE:DE,BSACCTS_BS_DETAIL_DESCR,$A28)</f>
        <v>25</v>
      </c>
      <c r="DA28" s="16">
        <f>SUMIFS('BS ACCTS'!DF:DF,BSACCTS_BS_DETAIL_DESCR,$A28)</f>
        <v>25</v>
      </c>
      <c r="DB28" s="16">
        <f>SUMIFS('BS ACCTS'!DG:DG,BSACCTS_BS_DETAIL_DESCR,$A28)</f>
        <v>25</v>
      </c>
      <c r="DC28" s="16">
        <f>SUMIFS('BS ACCTS'!DH:DH,BSACCTS_BS_DETAIL_DESCR,$A28)</f>
        <v>25</v>
      </c>
      <c r="DD28" s="16">
        <f>SUMIFS('BS ACCTS'!DI:DI,BSACCTS_BS_DETAIL_DESCR,$A28)</f>
        <v>25</v>
      </c>
      <c r="DE28" s="16">
        <f>SUMIFS('BS ACCTS'!DJ:DJ,BSACCTS_BS_DETAIL_DESCR,$A28)</f>
        <v>25</v>
      </c>
      <c r="DF28" s="336">
        <f>SUMIFS('BS ACCTS'!DK:DK,BSACCTS_BS_DETAIL_DESCR,$A28)</f>
        <v>25</v>
      </c>
      <c r="DG28" s="16">
        <f>SUMIFS('BS ACCTS'!DL:DL,BSACCTS_BS_DETAIL_DESCR,$A28)</f>
        <v>25</v>
      </c>
      <c r="DH28" s="16">
        <f>SUMIFS('BS ACCTS'!DM:DM,BSACCTS_BS_DETAIL_DESCR,$A28)</f>
        <v>25</v>
      </c>
      <c r="DI28" s="16">
        <f>SUMIFS('BS ACCTS'!DN:DN,BSACCTS_BS_DETAIL_DESCR,$A28)</f>
        <v>25</v>
      </c>
      <c r="DJ28" s="16">
        <f>SUMIFS('BS ACCTS'!DO:DO,BSACCTS_BS_DETAIL_DESCR,$A28)</f>
        <v>25</v>
      </c>
      <c r="DK28" s="16">
        <f>SUMIFS('BS ACCTS'!DP:DP,BSACCTS_BS_DETAIL_DESCR,$A28)</f>
        <v>25</v>
      </c>
      <c r="DL28" s="16">
        <f>SUMIFS('BS ACCTS'!DQ:DQ,BSACCTS_BS_DETAIL_DESCR,$A28)</f>
        <v>25</v>
      </c>
      <c r="DM28" s="16">
        <f>SUMIFS('BS ACCTS'!DR:DR,BSACCTS_BS_DETAIL_DESCR,$A28)</f>
        <v>25</v>
      </c>
      <c r="DN28" s="16">
        <f>SUMIFS('BS ACCTS'!DS:DS,BSACCTS_BS_DETAIL_DESCR,$A28)</f>
        <v>25</v>
      </c>
      <c r="DO28" s="16">
        <f>SUMIFS('BS ACCTS'!DT:DT,BSACCTS_BS_DETAIL_DESCR,$A28)</f>
        <v>25</v>
      </c>
      <c r="DP28" s="16">
        <f>SUMIFS('BS ACCTS'!DU:DU,BSACCTS_BS_DETAIL_DESCR,$A28)</f>
        <v>25</v>
      </c>
      <c r="DQ28" s="16">
        <f>SUMIFS('BS ACCTS'!DV:DV,BSACCTS_BS_DETAIL_DESCR,$A28)</f>
        <v>25</v>
      </c>
      <c r="DR28" s="336">
        <f>SUMIFS('BS ACCTS'!DW:DW,BSACCTS_BS_DETAIL_DESCR,$A28)</f>
        <v>25</v>
      </c>
      <c r="DS28" s="16">
        <f>SUMIFS('BS ACCTS'!DX:DX,BSACCTS_BS_DETAIL_DESCR,$A28)</f>
        <v>25</v>
      </c>
      <c r="DT28" s="16">
        <f>SUMIFS('BS ACCTS'!DY:DY,BSACCTS_BS_DETAIL_DESCR,$A28)</f>
        <v>25</v>
      </c>
      <c r="DU28" s="16">
        <f>SUMIFS('BS ACCTS'!DZ:DZ,BSACCTS_BS_DETAIL_DESCR,$A28)</f>
        <v>25</v>
      </c>
      <c r="DV28" s="16">
        <f>SUMIFS('BS ACCTS'!EA:EA,BSACCTS_BS_DETAIL_DESCR,$A28)</f>
        <v>25</v>
      </c>
      <c r="DW28" s="16">
        <f>SUMIFS('BS ACCTS'!EB:EB,BSACCTS_BS_DETAIL_DESCR,$A28)</f>
        <v>25</v>
      </c>
      <c r="DX28" s="16">
        <f>SUMIFS('BS ACCTS'!EC:EC,BSACCTS_BS_DETAIL_DESCR,$A28)</f>
        <v>25</v>
      </c>
      <c r="DY28" s="16">
        <f>SUMIFS('BS ACCTS'!ED:ED,BSACCTS_BS_DETAIL_DESCR,$A28)</f>
        <v>25</v>
      </c>
      <c r="DZ28" s="16">
        <f>SUMIFS('BS ACCTS'!EE:EE,BSACCTS_BS_DETAIL_DESCR,$A28)</f>
        <v>25</v>
      </c>
      <c r="EA28" s="16">
        <f>SUMIFS('BS ACCTS'!EF:EF,BSACCTS_BS_DETAIL_DESCR,$A28)</f>
        <v>25</v>
      </c>
      <c r="EB28" s="16">
        <f>SUMIFS('BS ACCTS'!EG:EG,BSACCTS_BS_DETAIL_DESCR,$A28)</f>
        <v>25</v>
      </c>
      <c r="EC28" s="16">
        <f>SUMIFS('BS ACCTS'!EH:EH,BSACCTS_BS_DETAIL_DESCR,$A28)</f>
        <v>25</v>
      </c>
      <c r="ED28" s="336">
        <f>SUMIFS('BS ACCTS'!EI:EI,BSACCTS_BS_DETAIL_DESCR,$A28)</f>
        <v>25</v>
      </c>
    </row>
    <row r="29" spans="1:134">
      <c r="A29" s="82" t="s">
        <v>255</v>
      </c>
      <c r="B29" s="16">
        <v>3.5</v>
      </c>
      <c r="C29" s="16">
        <v>3.5</v>
      </c>
      <c r="D29" s="16">
        <v>3.5</v>
      </c>
      <c r="E29" s="16">
        <v>3.5</v>
      </c>
      <c r="F29" s="16">
        <v>3.5</v>
      </c>
      <c r="G29" s="16">
        <v>3.5</v>
      </c>
      <c r="H29" s="16">
        <v>3.5</v>
      </c>
      <c r="I29" s="16">
        <v>3.5</v>
      </c>
      <c r="J29" s="16">
        <v>3.5</v>
      </c>
      <c r="K29" s="16">
        <v>3.5</v>
      </c>
      <c r="L29" s="16">
        <v>3.5</v>
      </c>
      <c r="M29" s="16">
        <v>3.5</v>
      </c>
      <c r="N29" s="336">
        <v>3.5</v>
      </c>
      <c r="O29" s="16">
        <v>3.5</v>
      </c>
      <c r="P29" s="16">
        <v>3.5</v>
      </c>
      <c r="Q29" s="16">
        <v>3.5</v>
      </c>
      <c r="R29" s="16">
        <v>3.5</v>
      </c>
      <c r="S29" s="16">
        <v>3</v>
      </c>
      <c r="T29" s="16">
        <v>3</v>
      </c>
      <c r="U29" s="16">
        <v>3</v>
      </c>
      <c r="V29" s="16">
        <v>3</v>
      </c>
      <c r="W29" s="16">
        <v>3</v>
      </c>
      <c r="X29" s="16">
        <v>3</v>
      </c>
      <c r="Y29" s="16">
        <v>3</v>
      </c>
      <c r="Z29" s="336">
        <v>3</v>
      </c>
      <c r="AA29" s="16">
        <v>3</v>
      </c>
      <c r="AB29" s="16">
        <v>3</v>
      </c>
      <c r="AC29" s="16">
        <v>3</v>
      </c>
      <c r="AD29" s="16">
        <v>3</v>
      </c>
      <c r="AE29" s="16">
        <v>3</v>
      </c>
      <c r="AF29" s="16">
        <v>3</v>
      </c>
      <c r="AG29" s="16">
        <v>3</v>
      </c>
      <c r="AH29" s="16">
        <v>3</v>
      </c>
      <c r="AI29" s="16">
        <v>3.5</v>
      </c>
      <c r="AJ29" s="16">
        <v>3.5</v>
      </c>
      <c r="AK29" s="16">
        <v>3</v>
      </c>
      <c r="AL29" s="336">
        <v>3</v>
      </c>
      <c r="AM29" s="16">
        <v>3</v>
      </c>
      <c r="AN29" s="16">
        <v>3</v>
      </c>
      <c r="AO29" s="16">
        <v>3</v>
      </c>
      <c r="AP29" s="16">
        <v>3</v>
      </c>
      <c r="AQ29" s="16">
        <v>3</v>
      </c>
      <c r="AR29" s="16">
        <v>3</v>
      </c>
      <c r="AS29" s="16">
        <v>3</v>
      </c>
      <c r="AT29" s="16">
        <v>3</v>
      </c>
      <c r="AU29" s="16">
        <v>3</v>
      </c>
      <c r="AV29" s="16">
        <v>3</v>
      </c>
      <c r="AW29" s="16">
        <v>3</v>
      </c>
      <c r="AX29" s="336">
        <v>3</v>
      </c>
      <c r="AY29" s="16">
        <v>3</v>
      </c>
      <c r="AZ29" s="16">
        <v>3</v>
      </c>
      <c r="BA29" s="16">
        <v>3</v>
      </c>
      <c r="BB29" s="16">
        <v>3</v>
      </c>
      <c r="BC29" s="16">
        <v>3</v>
      </c>
      <c r="BD29" s="16">
        <v>3</v>
      </c>
      <c r="BE29" s="16">
        <v>3</v>
      </c>
      <c r="BF29" s="16">
        <v>3</v>
      </c>
      <c r="BG29" s="16">
        <v>3</v>
      </c>
      <c r="BH29" s="16">
        <v>3</v>
      </c>
      <c r="BI29" s="16">
        <v>3</v>
      </c>
      <c r="BJ29" s="336">
        <v>3</v>
      </c>
      <c r="BK29" s="16">
        <f>(VLOOKUP("1350000",'BS ACCTS'!$D$6:$ZU$1093,COLUMNS('Balance Sheet Detail'!$B29:BK29)+3,FALSE)+VLOOKUP("136",'BS ACCTS'!$D$6:$ZU$1093,COLUMNS('Balance Sheet Detail'!$B29:BK29)+3,FALSE))</f>
        <v>3</v>
      </c>
      <c r="BL29" s="16">
        <f>(VLOOKUP("1350000",'BS ACCTS'!$D$6:$ZU$1093,COLUMNS('Balance Sheet Detail'!$B29:BL29)+3,FALSE)+VLOOKUP("136",'BS ACCTS'!$D$6:$ZU$1093,COLUMNS('Balance Sheet Detail'!$B29:BL29)+3,FALSE))</f>
        <v>3</v>
      </c>
      <c r="BM29" s="16">
        <f>(VLOOKUP("1350000",'BS ACCTS'!$D$6:$ZU$1093,COLUMNS('Balance Sheet Detail'!$B29:BM29)+3,FALSE)+VLOOKUP("136",'BS ACCTS'!$D$6:$ZU$1093,COLUMNS('Balance Sheet Detail'!$B29:BM29)+3,FALSE))</f>
        <v>3</v>
      </c>
      <c r="BN29" s="16">
        <f>(VLOOKUP("1350000",'BS ACCTS'!$D$6:$ZU$1093,COLUMNS('Balance Sheet Detail'!$B29:BN29)+3,FALSE)+VLOOKUP("136",'BS ACCTS'!$D$6:$ZU$1093,COLUMNS('Balance Sheet Detail'!$B29:BN29)+3,FALSE))</f>
        <v>3</v>
      </c>
      <c r="BO29" s="16">
        <f>(VLOOKUP("1350000",'BS ACCTS'!$D$6:$ZU$1093,COLUMNS('Balance Sheet Detail'!$B29:BO29)+3,FALSE)+VLOOKUP("136",'BS ACCTS'!$D$6:$ZU$1093,COLUMNS('Balance Sheet Detail'!$B29:BO29)+3,FALSE))</f>
        <v>3</v>
      </c>
      <c r="BP29" s="16">
        <f>(VLOOKUP("1350000",'BS ACCTS'!$D$6:$ZU$1093,COLUMNS('Balance Sheet Detail'!$B29:BP29)+3,FALSE)+VLOOKUP("136",'BS ACCTS'!$D$6:$ZU$1093,COLUMNS('Balance Sheet Detail'!$B29:BP29)+3,FALSE))</f>
        <v>3</v>
      </c>
      <c r="BQ29" s="16">
        <f>(VLOOKUP("1350000",'BS ACCTS'!$D$6:$ZU$1093,COLUMNS('Balance Sheet Detail'!$B29:BQ29)+3,FALSE)+VLOOKUP("136",'BS ACCTS'!$D$6:$ZU$1093,COLUMNS('Balance Sheet Detail'!$B29:BQ29)+3,FALSE))</f>
        <v>3</v>
      </c>
      <c r="BR29" s="16">
        <f>(VLOOKUP("1350000",'BS ACCTS'!$D$6:$ZU$1093,COLUMNS('Balance Sheet Detail'!$B29:BR29)+3,FALSE)+VLOOKUP("136",'BS ACCTS'!$D$6:$ZU$1093,COLUMNS('Balance Sheet Detail'!$B29:BR29)+3,FALSE))</f>
        <v>3</v>
      </c>
      <c r="BS29" s="16">
        <f>(VLOOKUP("1350000",'BS ACCTS'!$D$6:$ZU$1093,COLUMNS('Balance Sheet Detail'!$B29:BS29)+3,FALSE)+VLOOKUP("136",'BS ACCTS'!$D$6:$ZU$1093,COLUMNS('Balance Sheet Detail'!$B29:BS29)+3,FALSE))</f>
        <v>3</v>
      </c>
      <c r="BT29" s="16">
        <f>(VLOOKUP("1350000",'BS ACCTS'!$D$6:$ZU$1093,COLUMNS('Balance Sheet Detail'!$B29:BT29)+3,FALSE)+VLOOKUP("136",'BS ACCTS'!$D$6:$ZU$1093,COLUMNS('Balance Sheet Detail'!$B29:BT29)+3,FALSE))</f>
        <v>3</v>
      </c>
      <c r="BU29" s="16">
        <f>(VLOOKUP("1350000",'BS ACCTS'!$D$6:$ZU$1093,COLUMNS('Balance Sheet Detail'!$B29:BU29)+3,FALSE)+VLOOKUP("136",'BS ACCTS'!$D$6:$ZU$1093,COLUMNS('Balance Sheet Detail'!$B29:BU29)+3,FALSE))</f>
        <v>3</v>
      </c>
      <c r="BV29" s="336">
        <v>3</v>
      </c>
      <c r="BW29" s="16">
        <v>3</v>
      </c>
      <c r="BX29" s="16">
        <v>3</v>
      </c>
      <c r="BY29" s="16">
        <v>3</v>
      </c>
      <c r="BZ29" s="16">
        <v>3</v>
      </c>
      <c r="CA29" s="16">
        <v>3</v>
      </c>
      <c r="CB29" s="16">
        <v>3</v>
      </c>
      <c r="CC29" s="73">
        <v>3</v>
      </c>
      <c r="CD29" s="73">
        <v>3</v>
      </c>
      <c r="CE29" s="73">
        <v>3</v>
      </c>
      <c r="CF29" s="73">
        <v>3</v>
      </c>
      <c r="CG29" s="73">
        <v>3</v>
      </c>
      <c r="CH29" s="336">
        <v>3</v>
      </c>
      <c r="CI29" s="16">
        <v>3</v>
      </c>
      <c r="CJ29" s="16">
        <v>3</v>
      </c>
      <c r="CK29" s="16">
        <v>3</v>
      </c>
      <c r="CL29" s="16">
        <v>3</v>
      </c>
      <c r="CM29" s="16">
        <v>3</v>
      </c>
      <c r="CN29" s="16">
        <v>3</v>
      </c>
      <c r="CO29" s="16">
        <v>3</v>
      </c>
      <c r="CP29" s="16">
        <v>3</v>
      </c>
      <c r="CQ29" s="16">
        <v>3</v>
      </c>
      <c r="CR29" s="16">
        <v>3</v>
      </c>
      <c r="CS29" s="16">
        <v>3</v>
      </c>
      <c r="CT29" s="336">
        <v>3</v>
      </c>
      <c r="CU29" s="16">
        <f>SUMIFS('BS ACCTS'!CZ:CZ,BSACCTS_BS_DETAIL_DESCR,$A29)</f>
        <v>3</v>
      </c>
      <c r="CV29" s="16">
        <f>SUMIFS('BS ACCTS'!DA:DA,BSACCTS_BS_DETAIL_DESCR,$A29)</f>
        <v>3</v>
      </c>
      <c r="CW29" s="16">
        <f>SUMIFS('BS ACCTS'!DB:DB,BSACCTS_BS_DETAIL_DESCR,$A29)</f>
        <v>3</v>
      </c>
      <c r="CX29" s="16">
        <f>SUMIFS('BS ACCTS'!DC:DC,BSACCTS_BS_DETAIL_DESCR,$A29)</f>
        <v>3</v>
      </c>
      <c r="CY29" s="16">
        <f>SUMIFS('BS ACCTS'!DD:DD,BSACCTS_BS_DETAIL_DESCR,$A29)</f>
        <v>3</v>
      </c>
      <c r="CZ29" s="16">
        <f>SUMIFS('BS ACCTS'!DE:DE,BSACCTS_BS_DETAIL_DESCR,$A29)</f>
        <v>3</v>
      </c>
      <c r="DA29" s="16">
        <f>SUMIFS('BS ACCTS'!DF:DF,BSACCTS_BS_DETAIL_DESCR,$A29)</f>
        <v>3</v>
      </c>
      <c r="DB29" s="16">
        <f>SUMIFS('BS ACCTS'!DG:DG,BSACCTS_BS_DETAIL_DESCR,$A29)</f>
        <v>3</v>
      </c>
      <c r="DC29" s="16">
        <f>SUMIFS('BS ACCTS'!DH:DH,BSACCTS_BS_DETAIL_DESCR,$A29)</f>
        <v>3</v>
      </c>
      <c r="DD29" s="16">
        <f>SUMIFS('BS ACCTS'!DI:DI,BSACCTS_BS_DETAIL_DESCR,$A29)</f>
        <v>3</v>
      </c>
      <c r="DE29" s="16">
        <f>SUMIFS('BS ACCTS'!DJ:DJ,BSACCTS_BS_DETAIL_DESCR,$A29)</f>
        <v>3</v>
      </c>
      <c r="DF29" s="336">
        <f>SUMIFS('BS ACCTS'!DK:DK,BSACCTS_BS_DETAIL_DESCR,$A29)</f>
        <v>3</v>
      </c>
      <c r="DG29" s="16">
        <f>SUMIFS('BS ACCTS'!DL:DL,BSACCTS_BS_DETAIL_DESCR,$A29)</f>
        <v>3</v>
      </c>
      <c r="DH29" s="16">
        <f>SUMIFS('BS ACCTS'!DM:DM,BSACCTS_BS_DETAIL_DESCR,$A29)</f>
        <v>3</v>
      </c>
      <c r="DI29" s="16">
        <f>SUMIFS('BS ACCTS'!DN:DN,BSACCTS_BS_DETAIL_DESCR,$A29)</f>
        <v>3</v>
      </c>
      <c r="DJ29" s="16">
        <f>SUMIFS('BS ACCTS'!DO:DO,BSACCTS_BS_DETAIL_DESCR,$A29)</f>
        <v>3</v>
      </c>
      <c r="DK29" s="16">
        <f>SUMIFS('BS ACCTS'!DP:DP,BSACCTS_BS_DETAIL_DESCR,$A29)</f>
        <v>3</v>
      </c>
      <c r="DL29" s="16">
        <f>SUMIFS('BS ACCTS'!DQ:DQ,BSACCTS_BS_DETAIL_DESCR,$A29)</f>
        <v>3</v>
      </c>
      <c r="DM29" s="16">
        <f>SUMIFS('BS ACCTS'!DR:DR,BSACCTS_BS_DETAIL_DESCR,$A29)</f>
        <v>3</v>
      </c>
      <c r="DN29" s="16">
        <f>SUMIFS('BS ACCTS'!DS:DS,BSACCTS_BS_DETAIL_DESCR,$A29)</f>
        <v>3</v>
      </c>
      <c r="DO29" s="16">
        <f>SUMIFS('BS ACCTS'!DT:DT,BSACCTS_BS_DETAIL_DESCR,$A29)</f>
        <v>3</v>
      </c>
      <c r="DP29" s="16">
        <f>SUMIFS('BS ACCTS'!DU:DU,BSACCTS_BS_DETAIL_DESCR,$A29)</f>
        <v>3</v>
      </c>
      <c r="DQ29" s="16">
        <f>SUMIFS('BS ACCTS'!DV:DV,BSACCTS_BS_DETAIL_DESCR,$A29)</f>
        <v>3</v>
      </c>
      <c r="DR29" s="336">
        <f>SUMIFS('BS ACCTS'!DW:DW,BSACCTS_BS_DETAIL_DESCR,$A29)</f>
        <v>3</v>
      </c>
      <c r="DS29" s="16">
        <f>SUMIFS('BS ACCTS'!DX:DX,BSACCTS_BS_DETAIL_DESCR,$A29)</f>
        <v>3</v>
      </c>
      <c r="DT29" s="16">
        <f>SUMIFS('BS ACCTS'!DY:DY,BSACCTS_BS_DETAIL_DESCR,$A29)</f>
        <v>3</v>
      </c>
      <c r="DU29" s="16">
        <f>SUMIFS('BS ACCTS'!DZ:DZ,BSACCTS_BS_DETAIL_DESCR,$A29)</f>
        <v>3</v>
      </c>
      <c r="DV29" s="16">
        <f>SUMIFS('BS ACCTS'!EA:EA,BSACCTS_BS_DETAIL_DESCR,$A29)</f>
        <v>3</v>
      </c>
      <c r="DW29" s="16">
        <f>SUMIFS('BS ACCTS'!EB:EB,BSACCTS_BS_DETAIL_DESCR,$A29)</f>
        <v>3</v>
      </c>
      <c r="DX29" s="16">
        <f>SUMIFS('BS ACCTS'!EC:EC,BSACCTS_BS_DETAIL_DESCR,$A29)</f>
        <v>3</v>
      </c>
      <c r="DY29" s="16">
        <f>SUMIFS('BS ACCTS'!ED:ED,BSACCTS_BS_DETAIL_DESCR,$A29)</f>
        <v>3</v>
      </c>
      <c r="DZ29" s="16">
        <f>SUMIFS('BS ACCTS'!EE:EE,BSACCTS_BS_DETAIL_DESCR,$A29)</f>
        <v>3</v>
      </c>
      <c r="EA29" s="16">
        <f>SUMIFS('BS ACCTS'!EF:EF,BSACCTS_BS_DETAIL_DESCR,$A29)</f>
        <v>3</v>
      </c>
      <c r="EB29" s="16">
        <f>SUMIFS('BS ACCTS'!EG:EG,BSACCTS_BS_DETAIL_DESCR,$A29)</f>
        <v>3</v>
      </c>
      <c r="EC29" s="16">
        <f>SUMIFS('BS ACCTS'!EH:EH,BSACCTS_BS_DETAIL_DESCR,$A29)</f>
        <v>3</v>
      </c>
      <c r="ED29" s="336">
        <f>SUMIFS('BS ACCTS'!EI:EI,BSACCTS_BS_DETAIL_DESCR,$A29)</f>
        <v>3</v>
      </c>
    </row>
    <row r="30" spans="1:134">
      <c r="A30" s="82" t="s">
        <v>256</v>
      </c>
      <c r="B30" s="16"/>
      <c r="C30" s="16"/>
      <c r="D30" s="16"/>
      <c r="E30" s="16"/>
      <c r="F30" s="16"/>
      <c r="G30" s="16"/>
      <c r="H30" s="16"/>
      <c r="I30" s="16"/>
      <c r="K30" s="16"/>
      <c r="L30" s="16"/>
      <c r="M30" s="16"/>
      <c r="N30" s="336"/>
      <c r="O30" s="16"/>
      <c r="Q30" s="16"/>
      <c r="R30" s="16"/>
      <c r="S30" s="16"/>
      <c r="T30" s="16"/>
      <c r="U30" s="16"/>
      <c r="V30" s="16"/>
      <c r="W30" s="16"/>
      <c r="X30" s="16"/>
      <c r="Y30" s="16"/>
      <c r="Z30" s="33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336"/>
      <c r="AM30" s="16"/>
      <c r="AN30" s="16"/>
      <c r="AO30" s="16"/>
      <c r="AP30" s="16"/>
      <c r="AQ30" s="16"/>
      <c r="AR30" s="16"/>
      <c r="AS30" s="16"/>
      <c r="AT30" s="16"/>
      <c r="AU30" s="16"/>
      <c r="AV30" s="16"/>
      <c r="AW30" s="16"/>
      <c r="AX30" s="336"/>
      <c r="AY30" s="16"/>
      <c r="AZ30" s="16"/>
      <c r="BA30" s="16"/>
      <c r="BB30" s="16"/>
      <c r="BC30" s="16"/>
      <c r="BD30" s="16"/>
      <c r="BE30" s="16"/>
      <c r="BF30" s="16"/>
      <c r="BG30" s="16"/>
      <c r="BH30" s="16"/>
      <c r="BI30" s="16"/>
      <c r="BJ30" s="336"/>
      <c r="BK30" s="16"/>
      <c r="BL30" s="16"/>
      <c r="BM30" s="16"/>
      <c r="BN30" s="16"/>
      <c r="BO30" s="16"/>
      <c r="BP30" s="16"/>
      <c r="BQ30" s="16"/>
      <c r="BR30" s="16"/>
      <c r="BS30" s="16"/>
      <c r="BT30" s="16"/>
      <c r="BU30" s="16"/>
      <c r="BV30" s="336"/>
      <c r="BW30" s="16"/>
      <c r="BX30" s="16"/>
      <c r="BY30" s="16"/>
      <c r="BZ30" s="16"/>
      <c r="CA30" s="16"/>
      <c r="CB30" s="16"/>
      <c r="CC30" s="16"/>
      <c r="CD30" s="16"/>
      <c r="CE30" s="16"/>
      <c r="CF30" s="16"/>
      <c r="CG30" s="16"/>
      <c r="CH30" s="336"/>
      <c r="CI30" s="16"/>
      <c r="CJ30" s="16"/>
      <c r="CK30" s="16"/>
      <c r="CL30" s="16"/>
      <c r="CM30" s="16"/>
      <c r="CN30" s="16"/>
      <c r="CO30" s="16"/>
      <c r="CP30" s="16"/>
      <c r="CQ30" s="16"/>
      <c r="CR30" s="16"/>
      <c r="CS30" s="16"/>
      <c r="CT30" s="336"/>
      <c r="CU30" s="16"/>
      <c r="CV30" s="16"/>
      <c r="CW30" s="16"/>
      <c r="CX30" s="16"/>
      <c r="CY30" s="16"/>
      <c r="CZ30" s="16"/>
      <c r="DA30" s="16"/>
      <c r="DB30" s="16"/>
      <c r="DC30" s="16"/>
      <c r="DD30" s="16"/>
      <c r="DE30" s="16"/>
      <c r="DF30" s="336"/>
      <c r="DG30" s="16"/>
      <c r="DH30" s="16"/>
      <c r="DI30" s="16"/>
      <c r="DJ30" s="16"/>
      <c r="DK30" s="16"/>
      <c r="DL30" s="16"/>
      <c r="DM30" s="16"/>
      <c r="DN30" s="16"/>
      <c r="DO30" s="16"/>
      <c r="DP30" s="16"/>
      <c r="DQ30" s="16"/>
      <c r="DR30" s="336"/>
      <c r="DS30" s="16"/>
      <c r="DT30" s="16"/>
      <c r="DU30" s="16"/>
      <c r="DV30" s="16"/>
      <c r="DW30" s="16"/>
      <c r="DX30" s="16"/>
      <c r="DY30" s="16"/>
      <c r="DZ30" s="16"/>
      <c r="EA30" s="16"/>
      <c r="EB30" s="16"/>
      <c r="EC30" s="16"/>
      <c r="ED30" s="336"/>
    </row>
    <row r="31" spans="1:134">
      <c r="A31" s="82" t="s">
        <v>257</v>
      </c>
      <c r="B31" s="16">
        <v>22917.004769999996</v>
      </c>
      <c r="C31" s="16">
        <v>33888.100000000006</v>
      </c>
      <c r="D31" s="16">
        <v>34564.199999999997</v>
      </c>
      <c r="E31" s="16">
        <v>30784.000000000004</v>
      </c>
      <c r="F31" s="16">
        <v>29663.899999999998</v>
      </c>
      <c r="G31" s="16">
        <v>22479.699999999997</v>
      </c>
      <c r="H31" s="16">
        <v>22504.1</v>
      </c>
      <c r="I31" s="16">
        <v>23241.199999999997</v>
      </c>
      <c r="J31" s="16">
        <v>23878.399999999998</v>
      </c>
      <c r="K31" s="16">
        <v>22321.100000000002</v>
      </c>
      <c r="L31" s="16">
        <v>22099.899999999998</v>
      </c>
      <c r="M31" s="16">
        <v>26323.5</v>
      </c>
      <c r="N31" s="336">
        <v>26034.799999999999</v>
      </c>
      <c r="O31" s="16">
        <v>32187.4</v>
      </c>
      <c r="P31" s="16">
        <v>34039.899999999994</v>
      </c>
      <c r="Q31" s="16">
        <v>29541.399999999998</v>
      </c>
      <c r="R31" s="16">
        <v>28240.400000000001</v>
      </c>
      <c r="S31" s="16">
        <v>23565.399999999998</v>
      </c>
      <c r="T31" s="16">
        <v>24075.499999999996</v>
      </c>
      <c r="U31" s="16">
        <v>21417.4</v>
      </c>
      <c r="V31" s="16">
        <v>24299.000000000004</v>
      </c>
      <c r="W31" s="16">
        <v>23816.300000000003</v>
      </c>
      <c r="X31" s="16">
        <v>23772</v>
      </c>
      <c r="Y31" s="16">
        <v>26518.700000000004</v>
      </c>
      <c r="Z31" s="336">
        <v>23370.2</v>
      </c>
      <c r="AA31" s="16">
        <v>31850.500000000004</v>
      </c>
      <c r="AB31" s="16">
        <v>33660.199999999997</v>
      </c>
      <c r="AC31" s="16">
        <v>27396.800000000003</v>
      </c>
      <c r="AD31" s="16">
        <v>26991.5</v>
      </c>
      <c r="AE31" s="16">
        <v>25680.400000000001</v>
      </c>
      <c r="AF31" s="16">
        <v>25214.200000000004</v>
      </c>
      <c r="AG31" s="16">
        <v>27415.1</v>
      </c>
      <c r="AH31" s="16">
        <v>23394.9</v>
      </c>
      <c r="AI31" s="16">
        <v>21229.7</v>
      </c>
      <c r="AJ31" s="16">
        <v>22666.7</v>
      </c>
      <c r="AK31" s="16">
        <v>17869.5</v>
      </c>
      <c r="AL31" s="336">
        <v>20407.099999999999</v>
      </c>
      <c r="AM31" s="16">
        <v>29988.899999999998</v>
      </c>
      <c r="AN31" s="16">
        <v>30496.2</v>
      </c>
      <c r="AO31" s="16">
        <v>25425.4</v>
      </c>
      <c r="AP31" s="16">
        <v>29266.2</v>
      </c>
      <c r="AQ31" s="16">
        <v>26764</v>
      </c>
      <c r="AR31" s="16">
        <v>23778.399999999998</v>
      </c>
      <c r="AS31" s="16">
        <v>24866.799999999999</v>
      </c>
      <c r="AT31" s="16">
        <v>19382.8</v>
      </c>
      <c r="AU31" s="16">
        <v>26222.099999999995</v>
      </c>
      <c r="AV31" s="16">
        <v>21363.1</v>
      </c>
      <c r="AW31" s="16">
        <v>23526.699999999997</v>
      </c>
      <c r="AX31" s="336">
        <v>29589.7</v>
      </c>
      <c r="AY31" s="16">
        <v>39142.700000000004</v>
      </c>
      <c r="AZ31" s="16">
        <v>33520.199999999997</v>
      </c>
      <c r="BA31" s="16">
        <v>28370</v>
      </c>
      <c r="BB31" s="16">
        <v>30347.5</v>
      </c>
      <c r="BC31" s="16">
        <v>26461.499999999996</v>
      </c>
      <c r="BD31" s="16">
        <v>26322.999999999996</v>
      </c>
      <c r="BE31" s="16">
        <v>27677.8</v>
      </c>
      <c r="BF31" s="16">
        <v>22422.799999999999</v>
      </c>
      <c r="BG31" s="16">
        <v>26981.1</v>
      </c>
      <c r="BH31" s="16">
        <v>25315.799999999996</v>
      </c>
      <c r="BI31" s="16">
        <v>24158.699999999997</v>
      </c>
      <c r="BJ31" s="336">
        <v>29542.6</v>
      </c>
      <c r="BK31" s="16">
        <f>(VLOOKUP("142",'BS ACCTS'!$D$6:$ZU$1093,COLUMNS('Balance Sheet Detail'!$B31:BK31)+3,FALSE))</f>
        <v>32582.100000000002</v>
      </c>
      <c r="BL31" s="16">
        <f>(VLOOKUP("142",'BS ACCTS'!$D$6:$ZU$1093,COLUMNS('Balance Sheet Detail'!$B31:BL31)+3,FALSE))</f>
        <v>32195.8</v>
      </c>
      <c r="BM31" s="16">
        <f>(VLOOKUP("142",'BS ACCTS'!$D$6:$ZU$1093,COLUMNS('Balance Sheet Detail'!$B31:BM31)+3,FALSE))</f>
        <v>29074.5</v>
      </c>
      <c r="BN31" s="16">
        <f>(VLOOKUP("142",'BS ACCTS'!$D$6:$ZU$1093,COLUMNS('Balance Sheet Detail'!$B31:BN31)+3,FALSE))</f>
        <v>27185.5</v>
      </c>
      <c r="BO31" s="16">
        <f>(VLOOKUP("142",'BS ACCTS'!$D$6:$ZU$1093,COLUMNS('Balance Sheet Detail'!$B31:BO31)+3,FALSE))</f>
        <v>25642.400000000001</v>
      </c>
      <c r="BP31" s="16">
        <f>(VLOOKUP("142",'BS ACCTS'!$D$6:$ZU$1093,COLUMNS('Balance Sheet Detail'!$B31:BP31)+3,FALSE))</f>
        <v>23881.200000000001</v>
      </c>
      <c r="BQ31" s="16">
        <f>(VLOOKUP("142",'BS ACCTS'!$D$6:$ZU$1093,COLUMNS('Balance Sheet Detail'!$B31:BQ31)+3,FALSE))</f>
        <v>21407.299999999996</v>
      </c>
      <c r="BR31" s="16">
        <f>(VLOOKUP("142",'BS ACCTS'!$D$6:$ZU$1093,COLUMNS('Balance Sheet Detail'!$B31:BR31)+3,FALSE))</f>
        <v>20163.199999999997</v>
      </c>
      <c r="BS31" s="16">
        <f>(VLOOKUP("142",'BS ACCTS'!$D$6:$ZU$1093,COLUMNS('Balance Sheet Detail'!$B31:BS31)+3,FALSE))</f>
        <v>23570.199999999997</v>
      </c>
      <c r="BT31" s="16">
        <f>(VLOOKUP("142",'BS ACCTS'!$D$6:$ZU$1093,COLUMNS('Balance Sheet Detail'!$B31:BT31)+3,FALSE))</f>
        <v>20921.8</v>
      </c>
      <c r="BU31" s="16">
        <f>(VLOOKUP("142",'BS ACCTS'!$D$6:$ZU$1093,COLUMNS('Balance Sheet Detail'!$B31:BU31)+3,FALSE))</f>
        <v>25051.1</v>
      </c>
      <c r="BV31" s="336">
        <v>28445.699999999997</v>
      </c>
      <c r="BW31" s="16">
        <v>33691</v>
      </c>
      <c r="BX31" s="16">
        <v>31434.999999999996</v>
      </c>
      <c r="BY31" s="16">
        <v>28960.399999999998</v>
      </c>
      <c r="BZ31" s="16">
        <v>25442.499999999996</v>
      </c>
      <c r="CA31" s="16">
        <v>24859.599999999999</v>
      </c>
      <c r="CB31" s="16">
        <v>24328.6</v>
      </c>
      <c r="CC31" s="73">
        <v>22554.300000000003</v>
      </c>
      <c r="CD31" s="73">
        <v>22331.699999999997</v>
      </c>
      <c r="CE31" s="73">
        <v>23076.699999999997</v>
      </c>
      <c r="CF31" s="73">
        <v>21627.899999999998</v>
      </c>
      <c r="CG31" s="73">
        <v>25437.300000000003</v>
      </c>
      <c r="CH31" s="336">
        <v>29061.3</v>
      </c>
      <c r="CI31" s="16">
        <v>41434.80000000001</v>
      </c>
      <c r="CJ31" s="16">
        <v>43191.8</v>
      </c>
      <c r="CK31" s="16">
        <v>37311.099999999991</v>
      </c>
      <c r="CL31" s="16">
        <v>33050</v>
      </c>
      <c r="CM31" s="16">
        <v>31383.9</v>
      </c>
      <c r="CN31" s="16">
        <v>28707.699999999997</v>
      </c>
      <c r="CO31" s="16">
        <v>28842.400000000001</v>
      </c>
      <c r="CP31" s="16">
        <v>27207.300000000003</v>
      </c>
      <c r="CQ31" s="16">
        <v>28836.799999999999</v>
      </c>
      <c r="CR31" s="16">
        <v>30680.700000000004</v>
      </c>
      <c r="CS31" s="16">
        <v>29358.9</v>
      </c>
      <c r="CT31" s="336">
        <v>34889.5</v>
      </c>
      <c r="CU31" s="16">
        <f>SUMIFS('BS ACCTS'!CZ:CZ,BSACCTS_BS_DETAIL_DESCR,$A31)</f>
        <v>46803.1</v>
      </c>
      <c r="CV31" s="16">
        <f>SUMIFS('BS ACCTS'!DA:DA,BSACCTS_BS_DETAIL_DESCR,$A31)</f>
        <v>51862.2</v>
      </c>
      <c r="CW31" s="16">
        <f>SUMIFS('BS ACCTS'!DB:DB,BSACCTS_BS_DETAIL_DESCR,$A31)</f>
        <v>42269</v>
      </c>
      <c r="CX31" s="16">
        <f>SUMIFS('BS ACCTS'!DC:DC,BSACCTS_BS_DETAIL_DESCR,$A31)</f>
        <v>40632.799999999996</v>
      </c>
      <c r="CY31" s="16">
        <f>SUMIFS('BS ACCTS'!DD:DD,BSACCTS_BS_DETAIL_DESCR,$A31)</f>
        <v>41650</v>
      </c>
      <c r="CZ31" s="16">
        <f>SUMIFS('BS ACCTS'!DE:DE,BSACCTS_BS_DETAIL_DESCR,$A31)</f>
        <v>37929.9</v>
      </c>
      <c r="DA31" s="16">
        <f>SUMIFS('BS ACCTS'!DF:DF,BSACCTS_BS_DETAIL_DESCR,$A31)</f>
        <v>40669.5</v>
      </c>
      <c r="DB31" s="16">
        <f>SUMIFS('BS ACCTS'!DG:DG,BSACCTS_BS_DETAIL_DESCR,$A31)</f>
        <v>36887.600000000006</v>
      </c>
      <c r="DC31" s="16">
        <f>SUMIFS('BS ACCTS'!DH:DH,BSACCTS_BS_DETAIL_DESCR,$A31)</f>
        <v>36611.199999999997</v>
      </c>
      <c r="DD31" s="16">
        <f>SUMIFS('BS ACCTS'!DI:DI,BSACCTS_BS_DETAIL_DESCR,$A31)</f>
        <v>34676.199999999997</v>
      </c>
      <c r="DE31" s="16">
        <f>SUMIFS('BS ACCTS'!DJ:DJ,BSACCTS_BS_DETAIL_DESCR,$A31)</f>
        <v>32838.699999999997</v>
      </c>
      <c r="DF31" s="336">
        <f>SUMIFS('BS ACCTS'!DK:DK,BSACCTS_BS_DETAIL_DESCR,$A31)</f>
        <v>37678.300000000003</v>
      </c>
      <c r="DG31" s="16">
        <f>SUMIFS('BS ACCTS'!DL:DL,BSACCTS_BS_DETAIL_DESCR,$A31)</f>
        <v>45420</v>
      </c>
      <c r="DH31" s="16">
        <f>SUMIFS('BS ACCTS'!DM:DM,BSACCTS_BS_DETAIL_DESCR,$A31)</f>
        <v>49020</v>
      </c>
      <c r="DI31" s="16">
        <f>SUMIFS('BS ACCTS'!DN:DN,BSACCTS_BS_DETAIL_DESCR,$A31)</f>
        <v>41020</v>
      </c>
      <c r="DJ31" s="16">
        <f>SUMIFS('BS ACCTS'!DO:DO,BSACCTS_BS_DETAIL_DESCR,$A31)</f>
        <v>38320</v>
      </c>
      <c r="DK31" s="16">
        <f>SUMIFS('BS ACCTS'!DP:DP,BSACCTS_BS_DETAIL_DESCR,$A31)</f>
        <v>37720</v>
      </c>
      <c r="DL31" s="16">
        <f>SUMIFS('BS ACCTS'!DQ:DQ,BSACCTS_BS_DETAIL_DESCR,$A31)</f>
        <v>34220</v>
      </c>
      <c r="DM31" s="16">
        <f>SUMIFS('BS ACCTS'!DR:DR,BSACCTS_BS_DETAIL_DESCR,$A31)</f>
        <v>35720</v>
      </c>
      <c r="DN31" s="16">
        <f>SUMIFS('BS ACCTS'!DS:DS,BSACCTS_BS_DETAIL_DESCR,$A31)</f>
        <v>33020</v>
      </c>
      <c r="DO31" s="16">
        <f>SUMIFS('BS ACCTS'!DT:DT,BSACCTS_BS_DETAIL_DESCR,$A31)</f>
        <v>33520</v>
      </c>
      <c r="DP31" s="16">
        <f>SUMIFS('BS ACCTS'!DU:DU,BSACCTS_BS_DETAIL_DESCR,$A31)</f>
        <v>33820</v>
      </c>
      <c r="DQ31" s="16">
        <f>SUMIFS('BS ACCTS'!DV:DV,BSACCTS_BS_DETAIL_DESCR,$A31)</f>
        <v>32320</v>
      </c>
      <c r="DR31" s="336">
        <f>SUMIFS('BS ACCTS'!DW:DW,BSACCTS_BS_DETAIL_DESCR,$A31)</f>
        <v>37820</v>
      </c>
      <c r="DS31" s="16">
        <f>SUMIFS('BS ACCTS'!DX:DX,BSACCTS_BS_DETAIL_DESCR,$A31)</f>
        <v>46720</v>
      </c>
      <c r="DT31" s="16">
        <f>SUMIFS('BS ACCTS'!DY:DY,BSACCTS_BS_DETAIL_DESCR,$A31)</f>
        <v>50320</v>
      </c>
      <c r="DU31" s="16">
        <f>SUMIFS('BS ACCTS'!DZ:DZ,BSACCTS_BS_DETAIL_DESCR,$A31)</f>
        <v>42120</v>
      </c>
      <c r="DV31" s="16">
        <f>SUMIFS('BS ACCTS'!EA:EA,BSACCTS_BS_DETAIL_DESCR,$A31)</f>
        <v>39420</v>
      </c>
      <c r="DW31" s="16">
        <f>SUMIFS('BS ACCTS'!EB:EB,BSACCTS_BS_DETAIL_DESCR,$A31)</f>
        <v>38720</v>
      </c>
      <c r="DX31" s="16">
        <f>SUMIFS('BS ACCTS'!EC:EC,BSACCTS_BS_DETAIL_DESCR,$A31)</f>
        <v>35120</v>
      </c>
      <c r="DY31" s="16">
        <f>SUMIFS('BS ACCTS'!ED:ED,BSACCTS_BS_DETAIL_DESCR,$A31)</f>
        <v>36620</v>
      </c>
      <c r="DZ31" s="16">
        <f>SUMIFS('BS ACCTS'!EE:EE,BSACCTS_BS_DETAIL_DESCR,$A31)</f>
        <v>33820</v>
      </c>
      <c r="EA31" s="16">
        <f>SUMIFS('BS ACCTS'!EF:EF,BSACCTS_BS_DETAIL_DESCR,$A31)</f>
        <v>34420</v>
      </c>
      <c r="EB31" s="16">
        <f>SUMIFS('BS ACCTS'!EG:EG,BSACCTS_BS_DETAIL_DESCR,$A31)</f>
        <v>34720</v>
      </c>
      <c r="EC31" s="16">
        <f>SUMIFS('BS ACCTS'!EH:EH,BSACCTS_BS_DETAIL_DESCR,$A31)</f>
        <v>33320</v>
      </c>
      <c r="ED31" s="336">
        <f>SUMIFS('BS ACCTS'!EI:EI,BSACCTS_BS_DETAIL_DESCR,$A31)</f>
        <v>38920</v>
      </c>
    </row>
    <row r="32" spans="1:134">
      <c r="A32" s="82" t="s">
        <v>346</v>
      </c>
      <c r="B32" s="16">
        <v>7233.4106600000005</v>
      </c>
      <c r="C32" s="16">
        <v>6183.5</v>
      </c>
      <c r="D32" s="16">
        <v>6124.5</v>
      </c>
      <c r="E32" s="16">
        <v>6077.8</v>
      </c>
      <c r="F32" s="16">
        <v>6072.9</v>
      </c>
      <c r="G32" s="16">
        <v>5946.5</v>
      </c>
      <c r="H32" s="16">
        <v>5832.7999999999993</v>
      </c>
      <c r="I32" s="16">
        <v>5952.1</v>
      </c>
      <c r="J32" s="16">
        <v>5624.8</v>
      </c>
      <c r="K32" s="16">
        <v>5634.7</v>
      </c>
      <c r="L32" s="16">
        <v>5611.8</v>
      </c>
      <c r="M32" s="16">
        <v>5676.1</v>
      </c>
      <c r="N32" s="336">
        <v>16006.5</v>
      </c>
      <c r="O32" s="16">
        <v>6100.9000000000005</v>
      </c>
      <c r="P32" s="16">
        <v>6200.5999999999995</v>
      </c>
      <c r="Q32" s="16">
        <v>6214.3</v>
      </c>
      <c r="R32" s="16">
        <v>6259.2000000000007</v>
      </c>
      <c r="S32" s="16">
        <v>6660.9999999999991</v>
      </c>
      <c r="T32" s="16">
        <v>6476.9000000000005</v>
      </c>
      <c r="U32" s="16">
        <v>7286.7999999999993</v>
      </c>
      <c r="V32" s="16">
        <v>6380.7</v>
      </c>
      <c r="W32" s="16">
        <v>6532.5000000000009</v>
      </c>
      <c r="X32" s="16">
        <v>6571.0999999999995</v>
      </c>
      <c r="Y32" s="16">
        <v>6505.7</v>
      </c>
      <c r="Z32" s="336">
        <v>20473.900000000001</v>
      </c>
      <c r="AA32" s="16">
        <v>6657.4000000000005</v>
      </c>
      <c r="AB32" s="16">
        <v>7117.7999999999993</v>
      </c>
      <c r="AC32" s="16">
        <v>6804.8</v>
      </c>
      <c r="AD32" s="16">
        <v>6889.9000000000005</v>
      </c>
      <c r="AE32" s="16">
        <v>6865.5999999999995</v>
      </c>
      <c r="AF32" s="16">
        <v>7057.6</v>
      </c>
      <c r="AG32" s="16">
        <v>7415.9000000000005</v>
      </c>
      <c r="AH32" s="16">
        <v>7432</v>
      </c>
      <c r="AI32" s="16">
        <v>8389</v>
      </c>
      <c r="AJ32" s="16">
        <v>7524.8</v>
      </c>
      <c r="AK32" s="16">
        <v>7856.0999999999995</v>
      </c>
      <c r="AL32" s="336">
        <v>9236.6999999999989</v>
      </c>
      <c r="AM32" s="16">
        <v>7547.9000000000005</v>
      </c>
      <c r="AN32" s="16">
        <v>7709.7999999999993</v>
      </c>
      <c r="AO32" s="16">
        <v>7811.5</v>
      </c>
      <c r="AP32" s="16">
        <v>7431.2</v>
      </c>
      <c r="AQ32" s="16">
        <v>7674.7999999999993</v>
      </c>
      <c r="AR32" s="16">
        <v>7346.2000000000007</v>
      </c>
      <c r="AS32" s="16">
        <v>6822.2999999999993</v>
      </c>
      <c r="AT32" s="16">
        <v>6456.7999999999993</v>
      </c>
      <c r="AU32" s="16">
        <v>6370.0999999999995</v>
      </c>
      <c r="AV32" s="16">
        <v>6196.5</v>
      </c>
      <c r="AW32" s="16">
        <v>5984.3</v>
      </c>
      <c r="AX32" s="336">
        <v>6123.8</v>
      </c>
      <c r="AY32" s="16">
        <v>5902.3</v>
      </c>
      <c r="AZ32" s="16">
        <v>5720.8</v>
      </c>
      <c r="BA32" s="16">
        <v>5548.3</v>
      </c>
      <c r="BB32" s="16">
        <v>5356.7</v>
      </c>
      <c r="BC32" s="16">
        <v>5639.7</v>
      </c>
      <c r="BD32" s="16">
        <v>5301.4000000000005</v>
      </c>
      <c r="BE32" s="16">
        <v>4931.0999999999995</v>
      </c>
      <c r="BF32" s="16">
        <v>4956.3999999999996</v>
      </c>
      <c r="BG32" s="16">
        <v>4726.2</v>
      </c>
      <c r="BH32" s="16">
        <v>4553.7</v>
      </c>
      <c r="BI32" s="16">
        <v>4198.3999999999996</v>
      </c>
      <c r="BJ32" s="336">
        <v>4402.1000000000004</v>
      </c>
      <c r="BK32" s="16">
        <f>(VLOOKUP("143",'BS ACCTS'!$D$6:$ZU$1093,COLUMNS('Balance Sheet Detail'!$B32:BK32)+3,FALSE)+(VLOOKUP("1720101",'BS ACCTS'!$D$6:$ZU$1093,COLUMNS('Balance Sheet Detail'!$B32:BK32)+3,FALSE)))</f>
        <v>4080.5999999999995</v>
      </c>
      <c r="BL32" s="16">
        <f>(VLOOKUP("143",'BS ACCTS'!$D$6:$ZU$1093,COLUMNS('Balance Sheet Detail'!$B32:BL32)+3,FALSE)+(VLOOKUP("1720101",'BS ACCTS'!$D$6:$ZU$1093,COLUMNS('Balance Sheet Detail'!$B32:BL32)+3,FALSE)))</f>
        <v>3977</v>
      </c>
      <c r="BM32" s="16">
        <f>(VLOOKUP("143",'BS ACCTS'!$D$6:$ZU$1093,COLUMNS('Balance Sheet Detail'!$B32:BM32)+3,FALSE)+(VLOOKUP("1720101",'BS ACCTS'!$D$6:$ZU$1093,COLUMNS('Balance Sheet Detail'!$B32:BM32)+3,FALSE)))</f>
        <v>3693.4</v>
      </c>
      <c r="BN32" s="16">
        <f>(VLOOKUP("143",'BS ACCTS'!$D$6:$ZU$1093,COLUMNS('Balance Sheet Detail'!$B32:BN32)+3,FALSE)+(VLOOKUP("1720101",'BS ACCTS'!$D$6:$ZU$1093,COLUMNS('Balance Sheet Detail'!$B32:BN32)+3,FALSE)))</f>
        <v>3472.2</v>
      </c>
      <c r="BO32" s="16">
        <f>(VLOOKUP("143",'BS ACCTS'!$D$6:$ZU$1093,COLUMNS('Balance Sheet Detail'!$B32:BO32)+3,FALSE)+(VLOOKUP("1720101",'BS ACCTS'!$D$6:$ZU$1093,COLUMNS('Balance Sheet Detail'!$B32:BO32)+3,FALSE)))</f>
        <v>3424.9</v>
      </c>
      <c r="BP32" s="16">
        <f>(VLOOKUP("143",'BS ACCTS'!$D$6:$ZU$1093,COLUMNS('Balance Sheet Detail'!$B32:BP32)+3,FALSE)+(VLOOKUP("1720101",'BS ACCTS'!$D$6:$ZU$1093,COLUMNS('Balance Sheet Detail'!$B32:BP32)+3,FALSE)))</f>
        <v>3416.3999999999996</v>
      </c>
      <c r="BQ32" s="16">
        <f>(VLOOKUP("143",'BS ACCTS'!$D$6:$ZU$1093,COLUMNS('Balance Sheet Detail'!$B32:BQ32)+3,FALSE)+(VLOOKUP("1720101",'BS ACCTS'!$D$6:$ZU$1093,COLUMNS('Balance Sheet Detail'!$B32:BQ32)+3,FALSE)))</f>
        <v>3314.2999999999997</v>
      </c>
      <c r="BR32" s="16">
        <f>(VLOOKUP("143",'BS ACCTS'!$D$6:$ZU$1093,COLUMNS('Balance Sheet Detail'!$B32:BR32)+3,FALSE)+(VLOOKUP("1720101",'BS ACCTS'!$D$6:$ZU$1093,COLUMNS('Balance Sheet Detail'!$B32:BR32)+3,FALSE)))</f>
        <v>3146.2</v>
      </c>
      <c r="BS32" s="16">
        <f>(VLOOKUP("143",'BS ACCTS'!$D$6:$ZU$1093,COLUMNS('Balance Sheet Detail'!$B32:BS32)+3,FALSE)+(VLOOKUP("1720101",'BS ACCTS'!$D$6:$ZU$1093,COLUMNS('Balance Sheet Detail'!$B32:BS32)+3,FALSE)))</f>
        <v>3029.3</v>
      </c>
      <c r="BT32" s="16">
        <f>(VLOOKUP("143",'BS ACCTS'!$D$6:$ZU$1093,COLUMNS('Balance Sheet Detail'!$B32:BT32)+3,FALSE)+(VLOOKUP("1720101",'BS ACCTS'!$D$6:$ZU$1093,COLUMNS('Balance Sheet Detail'!$B32:BT32)+3,FALSE)))</f>
        <v>2806.5</v>
      </c>
      <c r="BU32" s="16">
        <f>(VLOOKUP("143",'BS ACCTS'!$D$6:$ZU$1093,COLUMNS('Balance Sheet Detail'!$B32:BU32)+3,FALSE)+(VLOOKUP("1720101",'BS ACCTS'!$D$6:$ZU$1093,COLUMNS('Balance Sheet Detail'!$B32:BU32)+3,FALSE)))</f>
        <v>2760.3</v>
      </c>
      <c r="BV32" s="336">
        <v>2993</v>
      </c>
      <c r="BW32" s="16">
        <v>2767.5</v>
      </c>
      <c r="BX32" s="16">
        <v>1902.3000000000002</v>
      </c>
      <c r="BY32" s="16">
        <v>2964.8</v>
      </c>
      <c r="BZ32" s="16">
        <v>2835.9</v>
      </c>
      <c r="CA32" s="16">
        <v>2945.4</v>
      </c>
      <c r="CB32" s="16">
        <v>3084.5</v>
      </c>
      <c r="CC32" s="73">
        <v>3088.7</v>
      </c>
      <c r="CD32" s="73">
        <v>2732.6</v>
      </c>
      <c r="CE32" s="73">
        <v>2546.6999999999998</v>
      </c>
      <c r="CF32" s="73">
        <v>1926.5</v>
      </c>
      <c r="CG32" s="73">
        <v>2812.1</v>
      </c>
      <c r="CH32" s="336">
        <v>2036</v>
      </c>
      <c r="CI32" s="16">
        <v>1674.1999999999998</v>
      </c>
      <c r="CJ32" s="16">
        <v>1755.6000000000001</v>
      </c>
      <c r="CK32" s="16">
        <v>1665.1999999999998</v>
      </c>
      <c r="CL32" s="16">
        <v>1797.1999999999998</v>
      </c>
      <c r="CM32" s="16">
        <v>1785.7</v>
      </c>
      <c r="CN32" s="16">
        <v>1729.6</v>
      </c>
      <c r="CO32" s="16">
        <v>1832.6</v>
      </c>
      <c r="CP32" s="16">
        <v>1910.7000000000003</v>
      </c>
      <c r="CQ32" s="16">
        <v>2041.9</v>
      </c>
      <c r="CR32" s="16">
        <v>1824.2</v>
      </c>
      <c r="CS32" s="16">
        <v>1847.0000000000002</v>
      </c>
      <c r="CT32" s="336">
        <v>5896.1</v>
      </c>
      <c r="CU32" s="16">
        <f>SUMIFS('BS ACCTS'!CZ:CZ,BSACCTS_BS_DETAIL_DESCR,$A32)</f>
        <v>1757.9</v>
      </c>
      <c r="CV32" s="16">
        <f>SUMIFS('BS ACCTS'!DA:DA,BSACCTS_BS_DETAIL_DESCR,$A32)</f>
        <v>2063</v>
      </c>
      <c r="CW32" s="16">
        <f>SUMIFS('BS ACCTS'!DB:DB,BSACCTS_BS_DETAIL_DESCR,$A32)</f>
        <v>1555.6000000000001</v>
      </c>
      <c r="CX32" s="16">
        <f>SUMIFS('BS ACCTS'!DC:DC,BSACCTS_BS_DETAIL_DESCR,$A32)</f>
        <v>1577.3000000000002</v>
      </c>
      <c r="CY32" s="16">
        <f>SUMIFS('BS ACCTS'!DD:DD,BSACCTS_BS_DETAIL_DESCR,$A32)</f>
        <v>1659.3000000000002</v>
      </c>
      <c r="CZ32" s="16">
        <f>SUMIFS('BS ACCTS'!DE:DE,BSACCTS_BS_DETAIL_DESCR,$A32)</f>
        <v>2713.4</v>
      </c>
      <c r="DA32" s="16">
        <f>SUMIFS('BS ACCTS'!DF:DF,BSACCTS_BS_DETAIL_DESCR,$A32)</f>
        <v>3805.8999999999996</v>
      </c>
      <c r="DB32" s="16">
        <f>SUMIFS('BS ACCTS'!DG:DG,BSACCTS_BS_DETAIL_DESCR,$A32)</f>
        <v>910.5</v>
      </c>
      <c r="DC32" s="16">
        <f>SUMIFS('BS ACCTS'!DH:DH,BSACCTS_BS_DETAIL_DESCR,$A32)</f>
        <v>2335.9999999999995</v>
      </c>
      <c r="DD32" s="16">
        <f>SUMIFS('BS ACCTS'!DI:DI,BSACCTS_BS_DETAIL_DESCR,$A32)</f>
        <v>1665.2000000000003</v>
      </c>
      <c r="DE32" s="16">
        <f>SUMIFS('BS ACCTS'!DJ:DJ,BSACCTS_BS_DETAIL_DESCR,$A32)</f>
        <v>2753.1999999999994</v>
      </c>
      <c r="DF32" s="336">
        <f>SUMIFS('BS ACCTS'!DK:DK,BSACCTS_BS_DETAIL_DESCR,$A32)</f>
        <v>1528.5</v>
      </c>
      <c r="DG32" s="16">
        <f>SUMIFS('BS ACCTS'!DL:DL,BSACCTS_BS_DETAIL_DESCR,$A32)</f>
        <v>419.7</v>
      </c>
      <c r="DH32" s="16">
        <f>SUMIFS('BS ACCTS'!DM:DM,BSACCTS_BS_DETAIL_DESCR,$A32)</f>
        <v>4645.3</v>
      </c>
      <c r="DI32" s="16">
        <f>SUMIFS('BS ACCTS'!DN:DN,BSACCTS_BS_DETAIL_DESCR,$A32)</f>
        <v>4549</v>
      </c>
      <c r="DJ32" s="16">
        <f>SUMIFS('BS ACCTS'!DO:DO,BSACCTS_BS_DETAIL_DESCR,$A32)</f>
        <v>4678.8</v>
      </c>
      <c r="DK32" s="16">
        <f>SUMIFS('BS ACCTS'!DP:DP,BSACCTS_BS_DETAIL_DESCR,$A32)</f>
        <v>4764</v>
      </c>
      <c r="DL32" s="16">
        <f>SUMIFS('BS ACCTS'!DQ:DQ,BSACCTS_BS_DETAIL_DESCR,$A32)</f>
        <v>4835.8</v>
      </c>
      <c r="DM32" s="16">
        <f>SUMIFS('BS ACCTS'!DR:DR,BSACCTS_BS_DETAIL_DESCR,$A32)</f>
        <v>6081.6</v>
      </c>
      <c r="DN32" s="16">
        <f>SUMIFS('BS ACCTS'!DS:DS,BSACCTS_BS_DETAIL_DESCR,$A32)</f>
        <v>4769.5</v>
      </c>
      <c r="DO32" s="16">
        <f>SUMIFS('BS ACCTS'!DT:DT,BSACCTS_BS_DETAIL_DESCR,$A32)</f>
        <v>4756.5</v>
      </c>
      <c r="DP32" s="16">
        <f>SUMIFS('BS ACCTS'!DU:DU,BSACCTS_BS_DETAIL_DESCR,$A32)</f>
        <v>4474.7</v>
      </c>
      <c r="DQ32" s="16">
        <f>SUMIFS('BS ACCTS'!DV:DV,BSACCTS_BS_DETAIL_DESCR,$A32)</f>
        <v>4777</v>
      </c>
      <c r="DR32" s="336">
        <f>SUMIFS('BS ACCTS'!DW:DW,BSACCTS_BS_DETAIL_DESCR,$A32)</f>
        <v>4596.4000000000005</v>
      </c>
      <c r="DS32" s="16">
        <f>SUMIFS('BS ACCTS'!DX:DX,BSACCTS_BS_DETAIL_DESCR,$A32)</f>
        <v>4440.6000000000004</v>
      </c>
      <c r="DT32" s="16">
        <f>SUMIFS('BS ACCTS'!DY:DY,BSACCTS_BS_DETAIL_DESCR,$A32)</f>
        <v>4660</v>
      </c>
      <c r="DU32" s="16">
        <f>SUMIFS('BS ACCTS'!DZ:DZ,BSACCTS_BS_DETAIL_DESCR,$A32)</f>
        <v>4542.3</v>
      </c>
      <c r="DV32" s="16">
        <f>SUMIFS('BS ACCTS'!EA:EA,BSACCTS_BS_DETAIL_DESCR,$A32)</f>
        <v>4645.1000000000004</v>
      </c>
      <c r="DW32" s="16">
        <f>SUMIFS('BS ACCTS'!EB:EB,BSACCTS_BS_DETAIL_DESCR,$A32)</f>
        <v>4713.4000000000005</v>
      </c>
      <c r="DX32" s="16">
        <f>SUMIFS('BS ACCTS'!EC:EC,BSACCTS_BS_DETAIL_DESCR,$A32)</f>
        <v>4766.8</v>
      </c>
      <c r="DY32" s="16">
        <f>SUMIFS('BS ACCTS'!ED:ED,BSACCTS_BS_DETAIL_DESCR,$A32)</f>
        <v>6131.2999999999993</v>
      </c>
      <c r="DZ32" s="16">
        <f>SUMIFS('BS ACCTS'!EE:EE,BSACCTS_BS_DETAIL_DESCR,$A32)</f>
        <v>4799.8</v>
      </c>
      <c r="EA32" s="16">
        <f>SUMIFS('BS ACCTS'!EF:EF,BSACCTS_BS_DETAIL_DESCR,$A32)</f>
        <v>4730</v>
      </c>
      <c r="EB32" s="16">
        <f>SUMIFS('BS ACCTS'!EG:EG,BSACCTS_BS_DETAIL_DESCR,$A32)</f>
        <v>4482.5</v>
      </c>
      <c r="EC32" s="16">
        <f>SUMIFS('BS ACCTS'!EH:EH,BSACCTS_BS_DETAIL_DESCR,$A32)</f>
        <v>4708.7</v>
      </c>
      <c r="ED32" s="336">
        <f>SUMIFS('BS ACCTS'!EI:EI,BSACCTS_BS_DETAIL_DESCR,$A32)</f>
        <v>4600.2</v>
      </c>
    </row>
    <row r="33" spans="1:135">
      <c r="A33" s="82" t="s">
        <v>259</v>
      </c>
      <c r="B33" s="16">
        <v>-1031.32909</v>
      </c>
      <c r="C33" s="16">
        <v>-1082.7</v>
      </c>
      <c r="D33" s="16">
        <v>-1217.7</v>
      </c>
      <c r="E33" s="16">
        <v>-1257.3</v>
      </c>
      <c r="F33" s="16">
        <v>-1235.2</v>
      </c>
      <c r="G33" s="16">
        <v>-1156.8</v>
      </c>
      <c r="H33" s="16">
        <v>-1116.5</v>
      </c>
      <c r="I33" s="16">
        <v>-1094.0999999999999</v>
      </c>
      <c r="J33" s="16">
        <v>-1047.5999999999999</v>
      </c>
      <c r="K33" s="16">
        <v>-1025.4000000000001</v>
      </c>
      <c r="L33" s="16">
        <v>-995.5</v>
      </c>
      <c r="M33" s="16">
        <v>-1007.4</v>
      </c>
      <c r="N33" s="336">
        <v>-1016.2</v>
      </c>
      <c r="O33" s="16">
        <v>-1064.5999999999999</v>
      </c>
      <c r="P33" s="16">
        <v>-1133.7</v>
      </c>
      <c r="Q33" s="16">
        <v>-1167</v>
      </c>
      <c r="R33" s="16">
        <v>-1166.9000000000001</v>
      </c>
      <c r="S33" s="16">
        <v>-1148.5999999999999</v>
      </c>
      <c r="T33" s="16">
        <v>-1148.5</v>
      </c>
      <c r="U33" s="16">
        <v>-1138.9000000000001</v>
      </c>
      <c r="V33" s="16">
        <v>-1142.8</v>
      </c>
      <c r="W33" s="16">
        <v>-1137.5999999999999</v>
      </c>
      <c r="X33" s="16">
        <v>-1138.0999999999999</v>
      </c>
      <c r="Y33" s="16">
        <v>-1147.2</v>
      </c>
      <c r="Z33" s="336">
        <v>-1149.7</v>
      </c>
      <c r="AA33" s="16">
        <v>-1187.5</v>
      </c>
      <c r="AB33" s="16">
        <v>-1244.5</v>
      </c>
      <c r="AC33" s="16">
        <v>-1256.8</v>
      </c>
      <c r="AD33" s="16">
        <v>-1242</v>
      </c>
      <c r="AE33" s="16">
        <v>-1240.3</v>
      </c>
      <c r="AF33" s="16">
        <v>-1203.5</v>
      </c>
      <c r="AG33" s="16">
        <v>-1149.5</v>
      </c>
      <c r="AH33" s="16">
        <v>-1145.0999999999999</v>
      </c>
      <c r="AI33" s="16">
        <v>-1101.4000000000001</v>
      </c>
      <c r="AJ33" s="16">
        <v>-1083.7</v>
      </c>
      <c r="AK33" s="16">
        <v>-1087.9000000000001</v>
      </c>
      <c r="AL33" s="336">
        <v>-413.4</v>
      </c>
      <c r="AM33" s="16">
        <v>-507</v>
      </c>
      <c r="AN33" s="16">
        <v>-589</v>
      </c>
      <c r="AO33" s="16">
        <v>-753.1</v>
      </c>
      <c r="AP33" s="16">
        <v>-588.79999999999995</v>
      </c>
      <c r="AQ33" s="16">
        <v>-610.79999999999995</v>
      </c>
      <c r="AR33" s="16">
        <v>-522.29999999999995</v>
      </c>
      <c r="AS33" s="16">
        <v>-583.5</v>
      </c>
      <c r="AT33" s="16">
        <v>-571.5</v>
      </c>
      <c r="AU33" s="16">
        <v>-560.79999999999995</v>
      </c>
      <c r="AV33" s="16">
        <v>-559.6</v>
      </c>
      <c r="AW33" s="16">
        <v>-575.70000000000005</v>
      </c>
      <c r="AX33" s="336">
        <v>-602.19999999999993</v>
      </c>
      <c r="AY33" s="16">
        <v>-682.59999999999991</v>
      </c>
      <c r="AZ33" s="16">
        <v>-581.1</v>
      </c>
      <c r="BA33" s="16">
        <v>-551.70000000000005</v>
      </c>
      <c r="BB33" s="16">
        <v>-513.79999999999995</v>
      </c>
      <c r="BC33" s="16">
        <v>-502</v>
      </c>
      <c r="BD33" s="16">
        <v>-495.5</v>
      </c>
      <c r="BE33" s="16">
        <v>-502</v>
      </c>
      <c r="BF33" s="16">
        <v>-521.20000000000005</v>
      </c>
      <c r="BG33" s="16">
        <v>-520.6</v>
      </c>
      <c r="BH33" s="16">
        <v>-505</v>
      </c>
      <c r="BI33" s="16">
        <v>-508.2</v>
      </c>
      <c r="BJ33" s="336">
        <v>-548.79999999999995</v>
      </c>
      <c r="BK33" s="16">
        <f>(VLOOKUP("144",'BS ACCTS'!$D$6:$ZU$1093,COLUMNS('Balance Sheet Detail'!$B33:BK33)+3,FALSE))</f>
        <v>-568</v>
      </c>
      <c r="BL33" s="16">
        <f>(VLOOKUP("144",'BS ACCTS'!$D$6:$ZU$1093,COLUMNS('Balance Sheet Detail'!$B33:BL33)+3,FALSE))</f>
        <v>-561.9</v>
      </c>
      <c r="BM33" s="16">
        <f>(VLOOKUP("144",'BS ACCTS'!$D$6:$ZU$1093,COLUMNS('Balance Sheet Detail'!$B33:BM33)+3,FALSE))</f>
        <v>-560.70000000000005</v>
      </c>
      <c r="BN33" s="16">
        <f>(VLOOKUP("144",'BS ACCTS'!$D$6:$ZU$1093,COLUMNS('Balance Sheet Detail'!$B33:BN33)+3,FALSE))</f>
        <v>-561</v>
      </c>
      <c r="BO33" s="16">
        <f>(VLOOKUP("144",'BS ACCTS'!$D$6:$ZU$1093,COLUMNS('Balance Sheet Detail'!$B33:BO33)+3,FALSE))</f>
        <v>-552.5</v>
      </c>
      <c r="BP33" s="16">
        <f>(VLOOKUP("144",'BS ACCTS'!$D$6:$ZU$1093,COLUMNS('Balance Sheet Detail'!$B33:BP33)+3,FALSE))</f>
        <v>-530.20000000000005</v>
      </c>
      <c r="BQ33" s="16">
        <f>(VLOOKUP("144",'BS ACCTS'!$D$6:$ZU$1093,COLUMNS('Balance Sheet Detail'!$B33:BQ33)+3,FALSE))</f>
        <v>-341.6</v>
      </c>
      <c r="BR33" s="16">
        <f>(VLOOKUP("144",'BS ACCTS'!$D$6:$ZU$1093,COLUMNS('Balance Sheet Detail'!$B33:BR33)+3,FALSE))</f>
        <v>-332.3</v>
      </c>
      <c r="BS33" s="16">
        <f>(VLOOKUP("144",'BS ACCTS'!$D$6:$ZU$1093,COLUMNS('Balance Sheet Detail'!$B33:BS33)+3,FALSE))</f>
        <v>-298.8</v>
      </c>
      <c r="BT33" s="16">
        <f>(VLOOKUP("144",'BS ACCTS'!$D$6:$ZU$1093,COLUMNS('Balance Sheet Detail'!$B33:BT33)+3,FALSE))</f>
        <v>-314.39999999999998</v>
      </c>
      <c r="BU33" s="16">
        <f>(VLOOKUP("144",'BS ACCTS'!$D$6:$ZU$1093,COLUMNS('Balance Sheet Detail'!$B33:BU33)+3,FALSE))</f>
        <v>-332.9</v>
      </c>
      <c r="BV33" s="336">
        <v>-336.80000000000007</v>
      </c>
      <c r="BW33" s="16">
        <v>-359</v>
      </c>
      <c r="BX33" s="16">
        <v>-325.7</v>
      </c>
      <c r="BY33" s="16">
        <v>-507.9</v>
      </c>
      <c r="BZ33" s="16">
        <v>-752.80000000000007</v>
      </c>
      <c r="CA33" s="16">
        <v>-1009.0999999999999</v>
      </c>
      <c r="CB33" s="16">
        <v>-1307.0999999999999</v>
      </c>
      <c r="CC33" s="73">
        <v>-1516.1000000000001</v>
      </c>
      <c r="CD33" s="73">
        <v>-1754.3</v>
      </c>
      <c r="CE33" s="73">
        <v>-1929.4999999999998</v>
      </c>
      <c r="CF33" s="73">
        <v>-1721.1999999999998</v>
      </c>
      <c r="CG33" s="73">
        <v>-1852.5000000000002</v>
      </c>
      <c r="CH33" s="336">
        <v>-1251.7</v>
      </c>
      <c r="CI33" s="16">
        <v>-1444.8</v>
      </c>
      <c r="CJ33" s="16">
        <v>-1615</v>
      </c>
      <c r="CK33" s="16">
        <v>-1292.7</v>
      </c>
      <c r="CL33" s="16">
        <v>-1380.5</v>
      </c>
      <c r="CM33" s="16">
        <v>-1455.0000000000002</v>
      </c>
      <c r="CN33" s="16">
        <v>-1429.8999999999999</v>
      </c>
      <c r="CO33" s="16">
        <v>-1461.5</v>
      </c>
      <c r="CP33" s="16">
        <v>-1510.1</v>
      </c>
      <c r="CQ33" s="16">
        <v>-1558.3999999999999</v>
      </c>
      <c r="CR33" s="16">
        <v>-1624.2</v>
      </c>
      <c r="CS33" s="16">
        <v>-1597</v>
      </c>
      <c r="CT33" s="336">
        <v>-1604</v>
      </c>
      <c r="CU33" s="16">
        <f>SUMIFS('BS ACCTS'!CZ:CZ,BSACCTS_BS_DETAIL_DESCR,$A33)</f>
        <v>-1658.8</v>
      </c>
      <c r="CV33" s="16">
        <f>SUMIFS('BS ACCTS'!DA:DA,BSACCTS_BS_DETAIL_DESCR,$A33)</f>
        <v>-1657.1000000000001</v>
      </c>
      <c r="CW33" s="16">
        <f>SUMIFS('BS ACCTS'!DB:DB,BSACCTS_BS_DETAIL_DESCR,$A33)</f>
        <v>-1673.1999999999998</v>
      </c>
      <c r="CX33" s="16">
        <f>SUMIFS('BS ACCTS'!DC:DC,BSACCTS_BS_DETAIL_DESCR,$A33)</f>
        <v>-1590.1</v>
      </c>
      <c r="CY33" s="16">
        <f>SUMIFS('BS ACCTS'!DD:DD,BSACCTS_BS_DETAIL_DESCR,$A33)</f>
        <v>-1604.6</v>
      </c>
      <c r="CZ33" s="16">
        <f>SUMIFS('BS ACCTS'!DE:DE,BSACCTS_BS_DETAIL_DESCR,$A33)</f>
        <v>-1625.8000000000002</v>
      </c>
      <c r="DA33" s="16">
        <f>SUMIFS('BS ACCTS'!DF:DF,BSACCTS_BS_DETAIL_DESCR,$A33)</f>
        <v>-1622.9</v>
      </c>
      <c r="DB33" s="16">
        <f>SUMIFS('BS ACCTS'!DG:DG,BSACCTS_BS_DETAIL_DESCR,$A33)</f>
        <v>-1703.9</v>
      </c>
      <c r="DC33" s="16">
        <f>SUMIFS('BS ACCTS'!DH:DH,BSACCTS_BS_DETAIL_DESCR,$A33)</f>
        <v>-1704.3</v>
      </c>
      <c r="DD33" s="16">
        <f>SUMIFS('BS ACCTS'!DI:DI,BSACCTS_BS_DETAIL_DESCR,$A33)</f>
        <v>-1704.2</v>
      </c>
      <c r="DE33" s="16">
        <f>SUMIFS('BS ACCTS'!DJ:DJ,BSACCTS_BS_DETAIL_DESCR,$A33)</f>
        <v>-1403.4999999999998</v>
      </c>
      <c r="DF33" s="336">
        <f>SUMIFS('BS ACCTS'!DK:DK,BSACCTS_BS_DETAIL_DESCR,$A33)</f>
        <v>-888.7</v>
      </c>
      <c r="DG33" s="16">
        <f>SUMIFS('BS ACCTS'!DL:DL,BSACCTS_BS_DETAIL_DESCR,$A33)</f>
        <v>-1100.6999999999998</v>
      </c>
      <c r="DH33" s="16">
        <f>SUMIFS('BS ACCTS'!DM:DM,BSACCTS_BS_DETAIL_DESCR,$A33)</f>
        <v>-1052</v>
      </c>
      <c r="DI33" s="16">
        <f>SUMIFS('BS ACCTS'!DN:DN,BSACCTS_BS_DETAIL_DESCR,$A33)</f>
        <v>-1004.6999999999998</v>
      </c>
      <c r="DJ33" s="16">
        <f>SUMIFS('BS ACCTS'!DO:DO,BSACCTS_BS_DETAIL_DESCR,$A33)</f>
        <v>-958.59999999999991</v>
      </c>
      <c r="DK33" s="16">
        <f>SUMIFS('BS ACCTS'!DP:DP,BSACCTS_BS_DETAIL_DESCR,$A33)</f>
        <v>-913.8</v>
      </c>
      <c r="DL33" s="16">
        <f>SUMIFS('BS ACCTS'!DQ:DQ,BSACCTS_BS_DETAIL_DESCR,$A33)</f>
        <v>-870.09999999999991</v>
      </c>
      <c r="DM33" s="16">
        <f>SUMIFS('BS ACCTS'!DR:DR,BSACCTS_BS_DETAIL_DESCR,$A33)</f>
        <v>-827.69999999999982</v>
      </c>
      <c r="DN33" s="16">
        <f>SUMIFS('BS ACCTS'!DS:DS,BSACCTS_BS_DETAIL_DESCR,$A33)</f>
        <v>-786.39999999999986</v>
      </c>
      <c r="DO33" s="16">
        <f>SUMIFS('BS ACCTS'!DT:DT,BSACCTS_BS_DETAIL_DESCR,$A33)</f>
        <v>-746.19999999999982</v>
      </c>
      <c r="DP33" s="16">
        <f>SUMIFS('BS ACCTS'!DU:DU,BSACCTS_BS_DETAIL_DESCR,$A33)</f>
        <v>-707</v>
      </c>
      <c r="DQ33" s="16">
        <f>SUMIFS('BS ACCTS'!DV:DV,BSACCTS_BS_DETAIL_DESCR,$A33)</f>
        <v>-668.89999999999986</v>
      </c>
      <c r="DR33" s="336">
        <f>SUMIFS('BS ACCTS'!DW:DW,BSACCTS_BS_DETAIL_DESCR,$A33)</f>
        <v>-631.79999999999995</v>
      </c>
      <c r="DS33" s="16">
        <f>SUMIFS('BS ACCTS'!DX:DX,BSACCTS_BS_DETAIL_DESCR,$A33)</f>
        <v>-578.09999999999991</v>
      </c>
      <c r="DT33" s="16">
        <f>SUMIFS('BS ACCTS'!DY:DY,BSACCTS_BS_DETAIL_DESCR,$A33)</f>
        <v>-573.9</v>
      </c>
      <c r="DU33" s="16">
        <f>SUMIFS('BS ACCTS'!DZ:DZ,BSACCTS_BS_DETAIL_DESCR,$A33)</f>
        <v>-569.70000000000005</v>
      </c>
      <c r="DV33" s="16">
        <f>SUMIFS('BS ACCTS'!EA:EA,BSACCTS_BS_DETAIL_DESCR,$A33)</f>
        <v>-565.29999999999995</v>
      </c>
      <c r="DW33" s="16">
        <f>SUMIFS('BS ACCTS'!EB:EB,BSACCTS_BS_DETAIL_DESCR,$A33)</f>
        <v>-561</v>
      </c>
      <c r="DX33" s="16">
        <f>SUMIFS('BS ACCTS'!EC:EC,BSACCTS_BS_DETAIL_DESCR,$A33)</f>
        <v>-556.6</v>
      </c>
      <c r="DY33" s="16">
        <f>SUMIFS('BS ACCTS'!ED:ED,BSACCTS_BS_DETAIL_DESCR,$A33)</f>
        <v>-552.20000000000005</v>
      </c>
      <c r="DZ33" s="16">
        <f>SUMIFS('BS ACCTS'!EE:EE,BSACCTS_BS_DETAIL_DESCR,$A33)</f>
        <v>-547.6</v>
      </c>
      <c r="EA33" s="16">
        <f>SUMIFS('BS ACCTS'!EF:EF,BSACCTS_BS_DETAIL_DESCR,$A33)</f>
        <v>-543.1</v>
      </c>
      <c r="EB33" s="16">
        <f>SUMIFS('BS ACCTS'!EG:EG,BSACCTS_BS_DETAIL_DESCR,$A33)</f>
        <v>-538.5</v>
      </c>
      <c r="EC33" s="16">
        <f>SUMIFS('BS ACCTS'!EH:EH,BSACCTS_BS_DETAIL_DESCR,$A33)</f>
        <v>-534</v>
      </c>
      <c r="ED33" s="336">
        <f>SUMIFS('BS ACCTS'!EI:EI,BSACCTS_BS_DETAIL_DESCR,$A33)</f>
        <v>-529.29999999999995</v>
      </c>
    </row>
    <row r="34" spans="1:135">
      <c r="A34" s="82" t="s">
        <v>260</v>
      </c>
      <c r="B34" s="16">
        <v>0</v>
      </c>
      <c r="C34" s="16">
        <v>0</v>
      </c>
      <c r="D34" s="16">
        <v>0</v>
      </c>
      <c r="E34" s="16">
        <v>1500</v>
      </c>
      <c r="F34" s="16">
        <v>0</v>
      </c>
      <c r="G34" s="16">
        <v>0</v>
      </c>
      <c r="H34" s="16">
        <v>0</v>
      </c>
      <c r="I34" s="16">
        <v>0</v>
      </c>
      <c r="J34" s="16">
        <v>0</v>
      </c>
      <c r="K34" s="16">
        <v>0</v>
      </c>
      <c r="L34" s="16">
        <v>0</v>
      </c>
      <c r="M34" s="16">
        <v>0</v>
      </c>
      <c r="N34" s="336">
        <v>0</v>
      </c>
      <c r="O34" s="16">
        <v>0</v>
      </c>
      <c r="P34" s="16">
        <v>0</v>
      </c>
      <c r="Q34" s="16">
        <v>4600</v>
      </c>
      <c r="R34" s="16">
        <v>10450</v>
      </c>
      <c r="S34" s="16">
        <v>0</v>
      </c>
      <c r="T34" s="16">
        <v>0</v>
      </c>
      <c r="U34" s="16">
        <v>0</v>
      </c>
      <c r="V34" s="16">
        <v>0</v>
      </c>
      <c r="W34" s="16">
        <v>0</v>
      </c>
      <c r="X34" s="16">
        <v>0</v>
      </c>
      <c r="Y34" s="16">
        <v>12000</v>
      </c>
      <c r="Z34" s="336">
        <v>4500</v>
      </c>
      <c r="AA34" s="16">
        <v>3000</v>
      </c>
      <c r="AB34" s="16">
        <v>0</v>
      </c>
      <c r="AC34" s="16">
        <v>0</v>
      </c>
      <c r="AD34" s="16">
        <v>23200</v>
      </c>
      <c r="AE34" s="16">
        <v>5650</v>
      </c>
      <c r="AF34" s="16">
        <v>0</v>
      </c>
      <c r="AG34" s="16">
        <v>0</v>
      </c>
      <c r="AH34" s="16">
        <v>0</v>
      </c>
      <c r="AI34" s="16">
        <v>0</v>
      </c>
      <c r="AJ34" s="16">
        <v>0</v>
      </c>
      <c r="AK34" s="16">
        <v>0</v>
      </c>
      <c r="AL34" s="336">
        <v>0</v>
      </c>
      <c r="AM34" s="16">
        <v>0</v>
      </c>
      <c r="AN34" s="16">
        <v>0</v>
      </c>
      <c r="AO34" s="16">
        <v>0</v>
      </c>
      <c r="AP34" s="16">
        <v>0</v>
      </c>
      <c r="AQ34" s="16">
        <v>0</v>
      </c>
      <c r="AR34" s="16">
        <v>0</v>
      </c>
      <c r="AS34" s="16">
        <v>0</v>
      </c>
      <c r="AT34" s="16">
        <v>0</v>
      </c>
      <c r="AU34" s="16">
        <v>0</v>
      </c>
      <c r="AV34" s="16">
        <v>0</v>
      </c>
      <c r="AW34" s="16">
        <v>0</v>
      </c>
      <c r="AX34" s="336">
        <v>0</v>
      </c>
      <c r="AY34" s="16">
        <v>0</v>
      </c>
      <c r="AZ34" s="16">
        <v>0</v>
      </c>
      <c r="BA34" s="16">
        <v>0</v>
      </c>
      <c r="BB34" s="16">
        <v>0</v>
      </c>
      <c r="BC34" s="16">
        <v>0</v>
      </c>
      <c r="BD34" s="16">
        <v>0</v>
      </c>
      <c r="BE34" s="16">
        <v>0</v>
      </c>
      <c r="BF34" s="16">
        <v>0</v>
      </c>
      <c r="BG34" s="16">
        <v>0</v>
      </c>
      <c r="BH34" s="16">
        <v>0</v>
      </c>
      <c r="BI34" s="16">
        <v>0</v>
      </c>
      <c r="BJ34" s="336">
        <v>0</v>
      </c>
      <c r="BK34" s="16">
        <f>(VLOOKUP("1450711",'BS ACCTS'!$D$6:$ZU$1093,COLUMNS('Balance Sheet Detail'!$B34:BK34)+3,FALSE))</f>
        <v>0</v>
      </c>
      <c r="BL34" s="16">
        <f>(VLOOKUP("1450711",'BS ACCTS'!$D$6:$ZU$1093,COLUMNS('Balance Sheet Detail'!$B34:BL34)+3,FALSE))</f>
        <v>0</v>
      </c>
      <c r="BM34" s="16">
        <f>(VLOOKUP("1450711",'BS ACCTS'!$D$6:$ZU$1093,COLUMNS('Balance Sheet Detail'!$B34:BM34)+3,FALSE))</f>
        <v>0</v>
      </c>
      <c r="BN34" s="16">
        <f>(VLOOKUP("1450711",'BS ACCTS'!$D$6:$ZU$1093,COLUMNS('Balance Sheet Detail'!$B34:BN34)+3,FALSE))</f>
        <v>0</v>
      </c>
      <c r="BO34" s="16">
        <f>(VLOOKUP("1450711",'BS ACCTS'!$D$6:$ZU$1093,COLUMNS('Balance Sheet Detail'!$B34:BO34)+3,FALSE))</f>
        <v>0</v>
      </c>
      <c r="BP34" s="16">
        <f>(VLOOKUP("1450711",'BS ACCTS'!$D$6:$ZU$1093,COLUMNS('Balance Sheet Detail'!$B34:BP34)+3,FALSE))</f>
        <v>0</v>
      </c>
      <c r="BQ34" s="16">
        <f>(VLOOKUP("1450711",'BS ACCTS'!$D$6:$ZU$1093,COLUMNS('Balance Sheet Detail'!$B34:BQ34)+3,FALSE))</f>
        <v>0</v>
      </c>
      <c r="BR34" s="16">
        <f>(VLOOKUP("1450711",'BS ACCTS'!$D$6:$ZU$1093,COLUMNS('Balance Sheet Detail'!$B34:BR34)+3,FALSE))</f>
        <v>0</v>
      </c>
      <c r="BS34" s="16">
        <f>(VLOOKUP("1450711",'BS ACCTS'!$D$6:$ZU$1093,COLUMNS('Balance Sheet Detail'!$B34:BS34)+3,FALSE))</f>
        <v>0</v>
      </c>
      <c r="BT34" s="16">
        <f>(VLOOKUP("1450711",'BS ACCTS'!$D$6:$ZU$1093,COLUMNS('Balance Sheet Detail'!$B34:BT34)+3,FALSE))</f>
        <v>0</v>
      </c>
      <c r="BU34" s="16">
        <f>(VLOOKUP("1450711",'BS ACCTS'!$D$6:$ZU$1093,COLUMNS('Balance Sheet Detail'!$B34:BU34)+3,FALSE))</f>
        <v>0</v>
      </c>
      <c r="BV34" s="336">
        <v>0</v>
      </c>
      <c r="BW34" s="16">
        <v>0</v>
      </c>
      <c r="BX34" s="16">
        <v>0</v>
      </c>
      <c r="BY34" s="16">
        <v>0</v>
      </c>
      <c r="BZ34" s="16">
        <v>0</v>
      </c>
      <c r="CA34" s="16">
        <v>0</v>
      </c>
      <c r="CB34" s="16">
        <v>0</v>
      </c>
      <c r="CC34" s="73">
        <v>0</v>
      </c>
      <c r="CD34" s="73">
        <v>0</v>
      </c>
      <c r="CE34" s="73">
        <v>0</v>
      </c>
      <c r="CF34" s="73">
        <v>0</v>
      </c>
      <c r="CG34" s="73">
        <v>9532.7999999999993</v>
      </c>
      <c r="CH34" s="336">
        <v>9933.7000000000007</v>
      </c>
      <c r="CI34" s="16">
        <v>10459.200000000001</v>
      </c>
      <c r="CJ34" s="16">
        <v>9618.2999999999993</v>
      </c>
      <c r="CK34" s="16">
        <v>10315.799999999999</v>
      </c>
      <c r="CL34" s="16">
        <v>9943.2999999999993</v>
      </c>
      <c r="CM34" s="16">
        <v>10267.4</v>
      </c>
      <c r="CN34" s="16">
        <v>9828.7999999999993</v>
      </c>
      <c r="CO34" s="16">
        <v>9719.9</v>
      </c>
      <c r="CP34" s="16">
        <v>10043.799999999999</v>
      </c>
      <c r="CQ34" s="16">
        <v>9672.4</v>
      </c>
      <c r="CR34" s="16">
        <v>9146.7999999999993</v>
      </c>
      <c r="CS34" s="16">
        <v>9368.7999999999993</v>
      </c>
      <c r="CT34" s="336">
        <v>9985.2000000000007</v>
      </c>
      <c r="CU34" s="16">
        <f>SUMIFS('BS ACCTS'!CZ:CZ,BSACCTS_BS_DETAIL_DESCR,$A34)</f>
        <v>8952</v>
      </c>
      <c r="CV34" s="16">
        <f>SUMIFS('BS ACCTS'!DA:DA,BSACCTS_BS_DETAIL_DESCR,$A34)</f>
        <v>10205.4</v>
      </c>
      <c r="CW34" s="16">
        <f>SUMIFS('BS ACCTS'!DB:DB,BSACCTS_BS_DETAIL_DESCR,$A34)</f>
        <v>10528.1</v>
      </c>
      <c r="CX34" s="16">
        <f>SUMIFS('BS ACCTS'!DC:DC,BSACCTS_BS_DETAIL_DESCR,$A34)</f>
        <v>9956.7000000000007</v>
      </c>
      <c r="CY34" s="16">
        <f>SUMIFS('BS ACCTS'!DD:DD,BSACCTS_BS_DETAIL_DESCR,$A34)</f>
        <v>10337.6</v>
      </c>
      <c r="CZ34" s="16">
        <f>SUMIFS('BS ACCTS'!DE:DE,BSACCTS_BS_DETAIL_DESCR,$A34)</f>
        <v>9979.2000000000007</v>
      </c>
      <c r="DA34" s="16">
        <f>SUMIFS('BS ACCTS'!DF:DF,BSACCTS_BS_DETAIL_DESCR,$A34)</f>
        <v>9678.9</v>
      </c>
      <c r="DB34" s="16">
        <f>SUMIFS('BS ACCTS'!DG:DG,BSACCTS_BS_DETAIL_DESCR,$A34)</f>
        <v>10135.299999999999</v>
      </c>
      <c r="DC34" s="16">
        <f>SUMIFS('BS ACCTS'!DH:DH,BSACCTS_BS_DETAIL_DESCR,$A34)</f>
        <v>9639</v>
      </c>
      <c r="DD34" s="16">
        <f>SUMIFS('BS ACCTS'!DI:DI,BSACCTS_BS_DETAIL_DESCR,$A34)</f>
        <v>9123.4</v>
      </c>
      <c r="DE34" s="16">
        <f>SUMIFS('BS ACCTS'!DJ:DJ,BSACCTS_BS_DETAIL_DESCR,$A34)</f>
        <v>9579.1</v>
      </c>
      <c r="DF34" s="336">
        <f>SUMIFS('BS ACCTS'!DK:DK,BSACCTS_BS_DETAIL_DESCR,$A34)</f>
        <v>9393.7000000000007</v>
      </c>
      <c r="DG34" s="16">
        <f>SUMIFS('BS ACCTS'!DL:DL,BSACCTS_BS_DETAIL_DESCR,$A34)</f>
        <v>10135.299999999999</v>
      </c>
      <c r="DH34" s="16">
        <f>SUMIFS('BS ACCTS'!DM:DM,BSACCTS_BS_DETAIL_DESCR,$A34)</f>
        <v>10135.299999999999</v>
      </c>
      <c r="DI34" s="16">
        <f>SUMIFS('BS ACCTS'!DN:DN,BSACCTS_BS_DETAIL_DESCR,$A34)</f>
        <v>10135.299999999999</v>
      </c>
      <c r="DJ34" s="16">
        <f>SUMIFS('BS ACCTS'!DO:DO,BSACCTS_BS_DETAIL_DESCR,$A34)</f>
        <v>10135.299999999999</v>
      </c>
      <c r="DK34" s="16">
        <f>SUMIFS('BS ACCTS'!DP:DP,BSACCTS_BS_DETAIL_DESCR,$A34)</f>
        <v>10135.299999999999</v>
      </c>
      <c r="DL34" s="16">
        <f>SUMIFS('BS ACCTS'!DQ:DQ,BSACCTS_BS_DETAIL_DESCR,$A34)</f>
        <v>10135.299999999999</v>
      </c>
      <c r="DM34" s="16">
        <f>SUMIFS('BS ACCTS'!DR:DR,BSACCTS_BS_DETAIL_DESCR,$A34)</f>
        <v>10135.299999999999</v>
      </c>
      <c r="DN34" s="16">
        <f>SUMIFS('BS ACCTS'!DS:DS,BSACCTS_BS_DETAIL_DESCR,$A34)</f>
        <v>10135.299999999999</v>
      </c>
      <c r="DO34" s="16">
        <f>SUMIFS('BS ACCTS'!DT:DT,BSACCTS_BS_DETAIL_DESCR,$A34)</f>
        <v>10135.299999999999</v>
      </c>
      <c r="DP34" s="16">
        <f>SUMIFS('BS ACCTS'!DU:DU,BSACCTS_BS_DETAIL_DESCR,$A34)</f>
        <v>10135.299999999999</v>
      </c>
      <c r="DQ34" s="16">
        <f>SUMIFS('BS ACCTS'!DV:DV,BSACCTS_BS_DETAIL_DESCR,$A34)</f>
        <v>10135.299999999999</v>
      </c>
      <c r="DR34" s="336">
        <f>SUMIFS('BS ACCTS'!DW:DW,BSACCTS_BS_DETAIL_DESCR,$A34)</f>
        <v>10135.299999999999</v>
      </c>
      <c r="DS34" s="16">
        <f>SUMIFS('BS ACCTS'!DX:DX,BSACCTS_BS_DETAIL_DESCR,$A34)</f>
        <v>10135.299999999999</v>
      </c>
      <c r="DT34" s="16">
        <f>SUMIFS('BS ACCTS'!DY:DY,BSACCTS_BS_DETAIL_DESCR,$A34)</f>
        <v>10135.299999999999</v>
      </c>
      <c r="DU34" s="16">
        <f>SUMIFS('BS ACCTS'!DZ:DZ,BSACCTS_BS_DETAIL_DESCR,$A34)</f>
        <v>10135.299999999999</v>
      </c>
      <c r="DV34" s="16">
        <f>SUMIFS('BS ACCTS'!EA:EA,BSACCTS_BS_DETAIL_DESCR,$A34)</f>
        <v>10135.299999999999</v>
      </c>
      <c r="DW34" s="16">
        <f>SUMIFS('BS ACCTS'!EB:EB,BSACCTS_BS_DETAIL_DESCR,$A34)</f>
        <v>10135.299999999999</v>
      </c>
      <c r="DX34" s="16">
        <f>SUMIFS('BS ACCTS'!EC:EC,BSACCTS_BS_DETAIL_DESCR,$A34)</f>
        <v>10135.299999999999</v>
      </c>
      <c r="DY34" s="16">
        <f>SUMIFS('BS ACCTS'!ED:ED,BSACCTS_BS_DETAIL_DESCR,$A34)</f>
        <v>10135.299999999999</v>
      </c>
      <c r="DZ34" s="16">
        <f>SUMIFS('BS ACCTS'!EE:EE,BSACCTS_BS_DETAIL_DESCR,$A34)</f>
        <v>10135.299999999999</v>
      </c>
      <c r="EA34" s="16">
        <f>SUMIFS('BS ACCTS'!EF:EF,BSACCTS_BS_DETAIL_DESCR,$A34)</f>
        <v>10135.299999999999</v>
      </c>
      <c r="EB34" s="16">
        <f>SUMIFS('BS ACCTS'!EG:EG,BSACCTS_BS_DETAIL_DESCR,$A34)</f>
        <v>10135.299999999999</v>
      </c>
      <c r="EC34" s="16">
        <f>SUMIFS('BS ACCTS'!EH:EH,BSACCTS_BS_DETAIL_DESCR,$A34)</f>
        <v>10135.299999999999</v>
      </c>
      <c r="ED34" s="336">
        <f>SUMIFS('BS ACCTS'!EI:EI,BSACCTS_BS_DETAIL_DESCR,$A34)</f>
        <v>10135.299999999999</v>
      </c>
    </row>
    <row r="35" spans="1:135">
      <c r="A35" s="82" t="s">
        <v>261</v>
      </c>
      <c r="B35" s="16">
        <v>1682.57818</v>
      </c>
      <c r="C35" s="16">
        <v>1462.5</v>
      </c>
      <c r="D35" s="16">
        <v>728.19999999999993</v>
      </c>
      <c r="E35" s="16">
        <v>979.80000000000007</v>
      </c>
      <c r="F35" s="16">
        <v>2479.6</v>
      </c>
      <c r="G35" s="16">
        <v>10648.7</v>
      </c>
      <c r="H35" s="16">
        <v>1488.2</v>
      </c>
      <c r="I35" s="16">
        <v>2089.7999999999997</v>
      </c>
      <c r="J35" s="16">
        <v>2483</v>
      </c>
      <c r="K35" s="16">
        <v>1882.6</v>
      </c>
      <c r="L35" s="16">
        <v>3905.4</v>
      </c>
      <c r="M35" s="16">
        <v>1301.5</v>
      </c>
      <c r="N35" s="336">
        <v>4052.5</v>
      </c>
      <c r="O35" s="16">
        <v>931.2</v>
      </c>
      <c r="P35" s="16">
        <v>2163.1999999999998</v>
      </c>
      <c r="Q35" s="16">
        <v>2254.6</v>
      </c>
      <c r="R35" s="16">
        <v>2013.7</v>
      </c>
      <c r="S35" s="16">
        <v>1614.2</v>
      </c>
      <c r="T35" s="16">
        <v>2837.8</v>
      </c>
      <c r="U35" s="16">
        <v>2766.3999999999996</v>
      </c>
      <c r="V35" s="16">
        <v>2516.1</v>
      </c>
      <c r="W35" s="16">
        <v>928.5</v>
      </c>
      <c r="X35" s="16">
        <v>1675.8999999999999</v>
      </c>
      <c r="Y35" s="16">
        <v>2349.9</v>
      </c>
      <c r="Z35" s="336">
        <v>1457.1999999999998</v>
      </c>
      <c r="AA35" s="16">
        <v>2829.7</v>
      </c>
      <c r="AB35" s="16">
        <v>2457.1999999999998</v>
      </c>
      <c r="AC35" s="16">
        <v>2948.5</v>
      </c>
      <c r="AD35" s="16">
        <v>1635</v>
      </c>
      <c r="AE35" s="16">
        <v>86.5</v>
      </c>
      <c r="AF35" s="16">
        <v>360.3</v>
      </c>
      <c r="AG35" s="16">
        <v>518.70000000000005</v>
      </c>
      <c r="AH35" s="16">
        <v>291</v>
      </c>
      <c r="AI35" s="16">
        <v>48.699999999999996</v>
      </c>
      <c r="AJ35" s="16">
        <v>261.60000000000002</v>
      </c>
      <c r="AK35" s="16">
        <v>158.6</v>
      </c>
      <c r="AL35" s="336">
        <v>503.3</v>
      </c>
      <c r="AM35" s="16">
        <v>619.79999999999995</v>
      </c>
      <c r="AN35" s="16">
        <v>634.6</v>
      </c>
      <c r="AO35" s="16">
        <v>939.80000000000007</v>
      </c>
      <c r="AP35" s="16">
        <v>408</v>
      </c>
      <c r="AQ35" s="16">
        <v>1572.7</v>
      </c>
      <c r="AR35" s="16">
        <v>1404.3</v>
      </c>
      <c r="AS35" s="16">
        <v>1100.5999999999999</v>
      </c>
      <c r="AT35" s="16">
        <v>20878.5</v>
      </c>
      <c r="AU35" s="16">
        <v>5018.4000000000005</v>
      </c>
      <c r="AV35" s="16">
        <v>1025.2</v>
      </c>
      <c r="AW35" s="16">
        <v>435.6</v>
      </c>
      <c r="AX35" s="336">
        <v>1710.1</v>
      </c>
      <c r="AY35" s="16">
        <v>3492.3999999999996</v>
      </c>
      <c r="AZ35" s="16">
        <v>2241.6999999999998</v>
      </c>
      <c r="BA35" s="16">
        <v>889.9</v>
      </c>
      <c r="BB35" s="16">
        <v>318.5</v>
      </c>
      <c r="BC35" s="16">
        <v>1161.3999999999999</v>
      </c>
      <c r="BD35" s="16">
        <v>3415.4</v>
      </c>
      <c r="BE35" s="16">
        <v>2333.6999999999998</v>
      </c>
      <c r="BF35" s="16">
        <v>1768.8</v>
      </c>
      <c r="BG35" s="16">
        <v>3627.7</v>
      </c>
      <c r="BH35" s="16">
        <v>5205</v>
      </c>
      <c r="BI35" s="16">
        <v>4402.5999999999995</v>
      </c>
      <c r="BJ35" s="336">
        <v>713.30000000000007</v>
      </c>
      <c r="BK35" s="16">
        <f>(VLOOKUP("146",'BS ACCTS'!$D$6:$ZU$1093,COLUMNS('Balance Sheet Detail'!$B35:BK35)+3,FALSE))</f>
        <v>3029</v>
      </c>
      <c r="BL35" s="16">
        <f>(VLOOKUP("146",'BS ACCTS'!$D$6:$ZU$1093,COLUMNS('Balance Sheet Detail'!$B35:BL35)+3,FALSE))</f>
        <v>922.40000000000009</v>
      </c>
      <c r="BM35" s="16">
        <f>(VLOOKUP("146",'BS ACCTS'!$D$6:$ZU$1093,COLUMNS('Balance Sheet Detail'!$B35:BM35)+3,FALSE))</f>
        <v>2538.9</v>
      </c>
      <c r="BN35" s="16">
        <f>(VLOOKUP("146",'BS ACCTS'!$D$6:$ZU$1093,COLUMNS('Balance Sheet Detail'!$B35:BN35)+3,FALSE))</f>
        <v>985.4</v>
      </c>
      <c r="BO35" s="16">
        <f>(VLOOKUP("146",'BS ACCTS'!$D$6:$ZU$1093,COLUMNS('Balance Sheet Detail'!$B35:BO35)+3,FALSE))</f>
        <v>2162.6</v>
      </c>
      <c r="BP35" s="16">
        <f>(VLOOKUP("146",'BS ACCTS'!$D$6:$ZU$1093,COLUMNS('Balance Sheet Detail'!$B35:BP35)+3,FALSE))</f>
        <v>793.90000000000009</v>
      </c>
      <c r="BQ35" s="16">
        <f>(VLOOKUP("146",'BS ACCTS'!$D$6:$ZU$1093,COLUMNS('Balance Sheet Detail'!$B35:BQ35)+3,FALSE))</f>
        <v>899.7</v>
      </c>
      <c r="BR35" s="16">
        <f>(VLOOKUP("146",'BS ACCTS'!$D$6:$ZU$1093,COLUMNS('Balance Sheet Detail'!$B35:BR35)+3,FALSE))</f>
        <v>1123.5999999999999</v>
      </c>
      <c r="BS35" s="16">
        <f>(VLOOKUP("146",'BS ACCTS'!$D$6:$ZU$1093,COLUMNS('Balance Sheet Detail'!$B35:BS35)+3,FALSE))</f>
        <v>3093.5</v>
      </c>
      <c r="BT35" s="16">
        <f>(VLOOKUP("146",'BS ACCTS'!$D$6:$ZU$1093,COLUMNS('Balance Sheet Detail'!$B35:BT35)+3,FALSE))</f>
        <v>2962.6000000000004</v>
      </c>
      <c r="BU35" s="16">
        <f>(VLOOKUP("146",'BS ACCTS'!$D$6:$ZU$1093,COLUMNS('Balance Sheet Detail'!$B35:BU35)+3,FALSE))</f>
        <v>790.7</v>
      </c>
      <c r="BV35" s="336">
        <v>1028.3999999999999</v>
      </c>
      <c r="BW35" s="16">
        <v>1617.2</v>
      </c>
      <c r="BX35" s="16">
        <v>615.59999999999991</v>
      </c>
      <c r="BY35" s="16">
        <v>1051.8</v>
      </c>
      <c r="BZ35" s="16">
        <v>320.40000000000003</v>
      </c>
      <c r="CA35" s="16">
        <v>925.3</v>
      </c>
      <c r="CB35" s="16">
        <v>964.69999999999993</v>
      </c>
      <c r="CC35" s="73">
        <v>1181.4999999999998</v>
      </c>
      <c r="CD35" s="73">
        <v>941.59999999999991</v>
      </c>
      <c r="CE35" s="73">
        <v>485.5</v>
      </c>
      <c r="CF35" s="73">
        <v>651.20000000000005</v>
      </c>
      <c r="CG35" s="73">
        <v>498.8</v>
      </c>
      <c r="CH35" s="336">
        <v>692.3</v>
      </c>
      <c r="CI35" s="16">
        <v>445.09999999999997</v>
      </c>
      <c r="CJ35" s="16">
        <v>585.5</v>
      </c>
      <c r="CK35" s="16">
        <v>1317.3999999999999</v>
      </c>
      <c r="CL35" s="16">
        <v>1448.9</v>
      </c>
      <c r="CM35" s="16">
        <v>797.5</v>
      </c>
      <c r="CN35" s="16">
        <v>2124</v>
      </c>
      <c r="CO35" s="16">
        <v>2972.6</v>
      </c>
      <c r="CP35" s="16">
        <v>2620.5</v>
      </c>
      <c r="CQ35" s="16">
        <v>1434.1</v>
      </c>
      <c r="CR35" s="16">
        <v>1871.3000000000002</v>
      </c>
      <c r="CS35" s="16">
        <v>906.3</v>
      </c>
      <c r="CT35" s="336">
        <v>828.69999999999993</v>
      </c>
      <c r="CU35" s="16">
        <f>SUMIFS('BS ACCTS'!CZ:CZ,BSACCTS_BS_DETAIL_DESCR,$A35)</f>
        <v>1924</v>
      </c>
      <c r="CV35" s="16">
        <f>SUMIFS('BS ACCTS'!DA:DA,BSACCTS_BS_DETAIL_DESCR,$A35)</f>
        <v>1004.4</v>
      </c>
      <c r="CW35" s="16">
        <f>SUMIFS('BS ACCTS'!DB:DB,BSACCTS_BS_DETAIL_DESCR,$A35)</f>
        <v>2367.8000000000002</v>
      </c>
      <c r="CX35" s="16">
        <f>SUMIFS('BS ACCTS'!DC:DC,BSACCTS_BS_DETAIL_DESCR,$A35)</f>
        <v>1594.3999999999999</v>
      </c>
      <c r="CY35" s="16">
        <f>SUMIFS('BS ACCTS'!DD:DD,BSACCTS_BS_DETAIL_DESCR,$A35)</f>
        <v>5390.5999999999995</v>
      </c>
      <c r="CZ35" s="16">
        <f>SUMIFS('BS ACCTS'!DE:DE,BSACCTS_BS_DETAIL_DESCR,$A35)</f>
        <v>7130.6</v>
      </c>
      <c r="DA35" s="16">
        <f>SUMIFS('BS ACCTS'!DF:DF,BSACCTS_BS_DETAIL_DESCR,$A35)</f>
        <v>4630.3999999999996</v>
      </c>
      <c r="DB35" s="16">
        <f>SUMIFS('BS ACCTS'!DG:DG,BSACCTS_BS_DETAIL_DESCR,$A35)</f>
        <v>5402.5</v>
      </c>
      <c r="DC35" s="16">
        <f>SUMIFS('BS ACCTS'!DH:DH,BSACCTS_BS_DETAIL_DESCR,$A35)</f>
        <v>4004.3</v>
      </c>
      <c r="DD35" s="16">
        <f>SUMIFS('BS ACCTS'!DI:DI,BSACCTS_BS_DETAIL_DESCR,$A35)</f>
        <v>2491.2000000000003</v>
      </c>
      <c r="DE35" s="16">
        <f>SUMIFS('BS ACCTS'!DJ:DJ,BSACCTS_BS_DETAIL_DESCR,$A35)</f>
        <v>1993.2000000000003</v>
      </c>
      <c r="DF35" s="336">
        <f>SUMIFS('BS ACCTS'!DK:DK,BSACCTS_BS_DETAIL_DESCR,$A35)</f>
        <v>3816.8999999999996</v>
      </c>
      <c r="DG35" s="16">
        <f>SUMIFS('BS ACCTS'!DL:DL,BSACCTS_BS_DETAIL_DESCR,$A35)</f>
        <v>3816.8999999999996</v>
      </c>
      <c r="DH35" s="16">
        <f>SUMIFS('BS ACCTS'!DM:DM,BSACCTS_BS_DETAIL_DESCR,$A35)</f>
        <v>3816.8999999999996</v>
      </c>
      <c r="DI35" s="16">
        <f>SUMIFS('BS ACCTS'!DN:DN,BSACCTS_BS_DETAIL_DESCR,$A35)</f>
        <v>3816.8999999999996</v>
      </c>
      <c r="DJ35" s="16">
        <f>SUMIFS('BS ACCTS'!DO:DO,BSACCTS_BS_DETAIL_DESCR,$A35)</f>
        <v>3816.8999999999996</v>
      </c>
      <c r="DK35" s="16">
        <f>SUMIFS('BS ACCTS'!DP:DP,BSACCTS_BS_DETAIL_DESCR,$A35)</f>
        <v>3816.8999999999996</v>
      </c>
      <c r="DL35" s="16">
        <f>SUMIFS('BS ACCTS'!DQ:DQ,BSACCTS_BS_DETAIL_DESCR,$A35)</f>
        <v>3816.8999999999996</v>
      </c>
      <c r="DM35" s="16">
        <f>SUMIFS('BS ACCTS'!DR:DR,BSACCTS_BS_DETAIL_DESCR,$A35)</f>
        <v>3816.8999999999996</v>
      </c>
      <c r="DN35" s="16">
        <f>SUMIFS('BS ACCTS'!DS:DS,BSACCTS_BS_DETAIL_DESCR,$A35)</f>
        <v>3816.8999999999996</v>
      </c>
      <c r="DO35" s="16">
        <f>SUMIFS('BS ACCTS'!DT:DT,BSACCTS_BS_DETAIL_DESCR,$A35)</f>
        <v>3816.8999999999996</v>
      </c>
      <c r="DP35" s="16">
        <f>SUMIFS('BS ACCTS'!DU:DU,BSACCTS_BS_DETAIL_DESCR,$A35)</f>
        <v>3816.8999999999996</v>
      </c>
      <c r="DQ35" s="16">
        <f>SUMIFS('BS ACCTS'!DV:DV,BSACCTS_BS_DETAIL_DESCR,$A35)</f>
        <v>3816.8999999999996</v>
      </c>
      <c r="DR35" s="336">
        <f>SUMIFS('BS ACCTS'!DW:DW,BSACCTS_BS_DETAIL_DESCR,$A35)</f>
        <v>3816.8999999999996</v>
      </c>
      <c r="DS35" s="16">
        <f>SUMIFS('BS ACCTS'!DX:DX,BSACCTS_BS_DETAIL_DESCR,$A35)</f>
        <v>3816.8999999999996</v>
      </c>
      <c r="DT35" s="16">
        <f>SUMIFS('BS ACCTS'!DY:DY,BSACCTS_BS_DETAIL_DESCR,$A35)</f>
        <v>3816.8999999999996</v>
      </c>
      <c r="DU35" s="16">
        <f>SUMIFS('BS ACCTS'!DZ:DZ,BSACCTS_BS_DETAIL_DESCR,$A35)</f>
        <v>3816.8999999999996</v>
      </c>
      <c r="DV35" s="16">
        <f>SUMIFS('BS ACCTS'!EA:EA,BSACCTS_BS_DETAIL_DESCR,$A35)</f>
        <v>3816.8999999999996</v>
      </c>
      <c r="DW35" s="16">
        <f>SUMIFS('BS ACCTS'!EB:EB,BSACCTS_BS_DETAIL_DESCR,$A35)</f>
        <v>3816.8999999999996</v>
      </c>
      <c r="DX35" s="16">
        <f>SUMIFS('BS ACCTS'!EC:EC,BSACCTS_BS_DETAIL_DESCR,$A35)</f>
        <v>3816.8999999999996</v>
      </c>
      <c r="DY35" s="16">
        <f>SUMIFS('BS ACCTS'!ED:ED,BSACCTS_BS_DETAIL_DESCR,$A35)</f>
        <v>3816.8999999999996</v>
      </c>
      <c r="DZ35" s="16">
        <f>SUMIFS('BS ACCTS'!EE:EE,BSACCTS_BS_DETAIL_DESCR,$A35)</f>
        <v>3816.8999999999996</v>
      </c>
      <c r="EA35" s="16">
        <f>SUMIFS('BS ACCTS'!EF:EF,BSACCTS_BS_DETAIL_DESCR,$A35)</f>
        <v>3816.8999999999996</v>
      </c>
      <c r="EB35" s="16">
        <f>SUMIFS('BS ACCTS'!EG:EG,BSACCTS_BS_DETAIL_DESCR,$A35)</f>
        <v>3816.8999999999996</v>
      </c>
      <c r="EC35" s="16">
        <f>SUMIFS('BS ACCTS'!EH:EH,BSACCTS_BS_DETAIL_DESCR,$A35)</f>
        <v>3816.8999999999996</v>
      </c>
      <c r="ED35" s="336">
        <f>SUMIFS('BS ACCTS'!EI:EI,BSACCTS_BS_DETAIL_DESCR,$A35)</f>
        <v>3816.8999999999996</v>
      </c>
    </row>
    <row r="36" spans="1:135">
      <c r="A36" s="82" t="s">
        <v>262</v>
      </c>
      <c r="B36" s="16">
        <v>0</v>
      </c>
      <c r="C36" s="16">
        <v>0</v>
      </c>
      <c r="D36" s="16">
        <v>0</v>
      </c>
      <c r="E36" s="16">
        <v>0</v>
      </c>
      <c r="F36" s="16">
        <v>0</v>
      </c>
      <c r="G36" s="16">
        <v>674.2</v>
      </c>
      <c r="H36" s="16">
        <v>915.6</v>
      </c>
      <c r="I36" s="16">
        <v>566.4</v>
      </c>
      <c r="J36" s="16">
        <v>526.9</v>
      </c>
      <c r="K36" s="16">
        <v>526.9</v>
      </c>
      <c r="L36" s="16">
        <v>371.5</v>
      </c>
      <c r="M36" s="16">
        <v>371.5</v>
      </c>
      <c r="N36" s="336">
        <v>0</v>
      </c>
      <c r="O36" s="16">
        <v>0</v>
      </c>
      <c r="P36" s="16">
        <v>126.4</v>
      </c>
      <c r="Q36" s="16">
        <v>126.5</v>
      </c>
      <c r="R36" s="16">
        <v>303.39999999999998</v>
      </c>
      <c r="S36" s="16">
        <v>328.2</v>
      </c>
      <c r="T36" s="16">
        <v>152.30000000000001</v>
      </c>
      <c r="U36" s="16">
        <v>275.3</v>
      </c>
      <c r="V36" s="16">
        <v>188.1</v>
      </c>
      <c r="W36" s="16">
        <v>274.7</v>
      </c>
      <c r="X36" s="16">
        <v>274.7</v>
      </c>
      <c r="Y36" s="16">
        <v>235</v>
      </c>
      <c r="Z36" s="336">
        <v>158.6</v>
      </c>
      <c r="AA36" s="16">
        <v>117</v>
      </c>
      <c r="AB36" s="16">
        <v>141.30000000000001</v>
      </c>
      <c r="AC36" s="16">
        <v>180.8</v>
      </c>
      <c r="AD36" s="16">
        <v>128.6</v>
      </c>
      <c r="AE36" s="16">
        <v>175.1</v>
      </c>
      <c r="AF36" s="16">
        <v>175.8</v>
      </c>
      <c r="AG36" s="16">
        <v>159.19999999999999</v>
      </c>
      <c r="AH36" s="16">
        <v>610.20000000000005</v>
      </c>
      <c r="AI36" s="16">
        <v>610.20000000000005</v>
      </c>
      <c r="AJ36" s="16">
        <v>537</v>
      </c>
      <c r="AK36" s="16">
        <v>537</v>
      </c>
      <c r="AL36" s="336">
        <v>376.4</v>
      </c>
      <c r="AM36" s="16">
        <v>332.8</v>
      </c>
      <c r="AN36" s="16">
        <v>441.1</v>
      </c>
      <c r="AO36" s="16">
        <v>276.60000000000002</v>
      </c>
      <c r="AP36" s="16">
        <v>326.2</v>
      </c>
      <c r="AQ36" s="16">
        <v>326.2</v>
      </c>
      <c r="AR36" s="16">
        <v>467.1</v>
      </c>
      <c r="AS36" s="16">
        <v>345</v>
      </c>
      <c r="AT36" s="16">
        <v>354.5</v>
      </c>
      <c r="AU36" s="16">
        <v>0</v>
      </c>
      <c r="AV36" s="16">
        <v>0</v>
      </c>
      <c r="AW36" s="16">
        <v>0</v>
      </c>
      <c r="AX36" s="336">
        <v>0</v>
      </c>
      <c r="AY36" s="16">
        <v>0</v>
      </c>
      <c r="AZ36" s="16">
        <v>0</v>
      </c>
      <c r="BA36" s="16">
        <v>0</v>
      </c>
      <c r="BB36" s="16">
        <v>0</v>
      </c>
      <c r="BC36" s="16">
        <v>0</v>
      </c>
      <c r="BD36" s="16">
        <v>0</v>
      </c>
      <c r="BE36" s="16">
        <v>0</v>
      </c>
      <c r="BF36" s="16">
        <v>0</v>
      </c>
      <c r="BG36" s="16">
        <v>0</v>
      </c>
      <c r="BH36" s="16">
        <v>0</v>
      </c>
      <c r="BI36" s="16">
        <v>0</v>
      </c>
      <c r="BJ36" s="336">
        <v>0</v>
      </c>
      <c r="BK36" s="16">
        <f>(VLOOKUP("1641000",'BS ACCTS'!$D$6:$ZU$1093,COLUMNS('Balance Sheet Detail'!$B36:BK36)+3,FALSE))</f>
        <v>0</v>
      </c>
      <c r="BL36" s="16">
        <f>(VLOOKUP("1641000",'BS ACCTS'!$D$6:$ZU$1093,COLUMNS('Balance Sheet Detail'!$B36:BL36)+3,FALSE))</f>
        <v>0</v>
      </c>
      <c r="BM36" s="16">
        <f>(VLOOKUP("1641000",'BS ACCTS'!$D$6:$ZU$1093,COLUMNS('Balance Sheet Detail'!$B36:BM36)+3,FALSE))</f>
        <v>0</v>
      </c>
      <c r="BN36" s="16">
        <f>(VLOOKUP("1641000",'BS ACCTS'!$D$6:$ZU$1093,COLUMNS('Balance Sheet Detail'!$B36:BN36)+3,FALSE))</f>
        <v>0</v>
      </c>
      <c r="BO36" s="16">
        <f>(VLOOKUP("1641000",'BS ACCTS'!$D$6:$ZU$1093,COLUMNS('Balance Sheet Detail'!$B36:BO36)+3,FALSE))</f>
        <v>0</v>
      </c>
      <c r="BP36" s="16">
        <f>(VLOOKUP("1641000",'BS ACCTS'!$D$6:$ZU$1093,COLUMNS('Balance Sheet Detail'!$B36:BP36)+3,FALSE))</f>
        <v>0</v>
      </c>
      <c r="BQ36" s="16">
        <f>(VLOOKUP("1641000",'BS ACCTS'!$D$6:$ZU$1093,COLUMNS('Balance Sheet Detail'!$B36:BQ36)+3,FALSE))</f>
        <v>0</v>
      </c>
      <c r="BR36" s="16">
        <f>(VLOOKUP("1641000",'BS ACCTS'!$D$6:$ZU$1093,COLUMNS('Balance Sheet Detail'!$B36:BR36)+3,FALSE))</f>
        <v>0</v>
      </c>
      <c r="BS36" s="16">
        <f>(VLOOKUP("1641000",'BS ACCTS'!$D$6:$ZU$1093,COLUMNS('Balance Sheet Detail'!$B36:BS36)+3,FALSE))</f>
        <v>0</v>
      </c>
      <c r="BT36" s="16">
        <f>(VLOOKUP("1641000",'BS ACCTS'!$D$6:$ZU$1093,COLUMNS('Balance Sheet Detail'!$B36:BT36)+3,FALSE))</f>
        <v>0</v>
      </c>
      <c r="BU36" s="16">
        <f>(VLOOKUP("1641000",'BS ACCTS'!$D$6:$ZU$1093,COLUMNS('Balance Sheet Detail'!$B36:BU36)+3,FALSE))</f>
        <v>0</v>
      </c>
      <c r="BV36" s="336">
        <v>0</v>
      </c>
      <c r="BW36" s="16">
        <v>0</v>
      </c>
      <c r="BX36" s="16">
        <v>0</v>
      </c>
      <c r="BY36" s="16">
        <v>0</v>
      </c>
      <c r="BZ36" s="16">
        <v>0</v>
      </c>
      <c r="CA36" s="16">
        <v>0</v>
      </c>
      <c r="CB36" s="16">
        <v>0</v>
      </c>
      <c r="CC36" s="73">
        <v>0</v>
      </c>
      <c r="CD36" s="73">
        <v>0</v>
      </c>
      <c r="CE36" s="73">
        <v>0</v>
      </c>
      <c r="CF36" s="73">
        <v>0</v>
      </c>
      <c r="CG36" s="73">
        <v>0</v>
      </c>
      <c r="CH36" s="336">
        <v>0</v>
      </c>
      <c r="CI36" s="16">
        <v>0</v>
      </c>
      <c r="CJ36" s="16">
        <v>0</v>
      </c>
      <c r="CK36" s="16">
        <v>0</v>
      </c>
      <c r="CL36" s="16">
        <v>0</v>
      </c>
      <c r="CM36" s="16">
        <v>0</v>
      </c>
      <c r="CN36" s="16">
        <v>0</v>
      </c>
      <c r="CO36" s="16">
        <v>0</v>
      </c>
      <c r="CP36" s="16">
        <v>0</v>
      </c>
      <c r="CQ36" s="16">
        <v>0</v>
      </c>
      <c r="CR36" s="16">
        <v>0</v>
      </c>
      <c r="CS36" s="16">
        <v>995.8</v>
      </c>
      <c r="CT36" s="336">
        <v>864.7</v>
      </c>
      <c r="CU36" s="16">
        <f>SUMIFS('BS ACCTS'!CZ:CZ,BSACCTS_BS_DETAIL_DESCR,$A36)</f>
        <v>891.6</v>
      </c>
      <c r="CV36" s="16">
        <f>SUMIFS('BS ACCTS'!DA:DA,BSACCTS_BS_DETAIL_DESCR,$A36)</f>
        <v>785.9</v>
      </c>
      <c r="CW36" s="16">
        <f>SUMIFS('BS ACCTS'!DB:DB,BSACCTS_BS_DETAIL_DESCR,$A36)</f>
        <v>566.4</v>
      </c>
      <c r="CX36" s="16">
        <f>SUMIFS('BS ACCTS'!DC:DC,BSACCTS_BS_DETAIL_DESCR,$A36)</f>
        <v>566.4</v>
      </c>
      <c r="CY36" s="16">
        <f>SUMIFS('BS ACCTS'!DD:DD,BSACCTS_BS_DETAIL_DESCR,$A36)</f>
        <v>566.4</v>
      </c>
      <c r="CZ36" s="16">
        <f>SUMIFS('BS ACCTS'!DE:DE,BSACCTS_BS_DETAIL_DESCR,$A36)</f>
        <v>708.4</v>
      </c>
      <c r="DA36" s="16">
        <f>SUMIFS('BS ACCTS'!DF:DF,BSACCTS_BS_DETAIL_DESCR,$A36)</f>
        <v>708.4</v>
      </c>
      <c r="DB36" s="16">
        <f>SUMIFS('BS ACCTS'!DG:DG,BSACCTS_BS_DETAIL_DESCR,$A36)</f>
        <v>703.6</v>
      </c>
      <c r="DC36" s="16">
        <f>SUMIFS('BS ACCTS'!DH:DH,BSACCTS_BS_DETAIL_DESCR,$A36)</f>
        <v>769.7</v>
      </c>
      <c r="DD36" s="16">
        <f>SUMIFS('BS ACCTS'!DI:DI,BSACCTS_BS_DETAIL_DESCR,$A36)</f>
        <v>933.8</v>
      </c>
      <c r="DE36" s="16">
        <f>SUMIFS('BS ACCTS'!DJ:DJ,BSACCTS_BS_DETAIL_DESCR,$A36)</f>
        <v>959.4</v>
      </c>
      <c r="DF36" s="336">
        <f>SUMIFS('BS ACCTS'!DK:DK,BSACCTS_BS_DETAIL_DESCR,$A36)</f>
        <v>413.7</v>
      </c>
      <c r="DG36" s="16">
        <f>SUMIFS('BS ACCTS'!DL:DL,BSACCTS_BS_DETAIL_DESCR,$A36)</f>
        <v>413.7</v>
      </c>
      <c r="DH36" s="16">
        <f>SUMIFS('BS ACCTS'!DM:DM,BSACCTS_BS_DETAIL_DESCR,$A36)</f>
        <v>413.7</v>
      </c>
      <c r="DI36" s="16">
        <f>SUMIFS('BS ACCTS'!DN:DN,BSACCTS_BS_DETAIL_DESCR,$A36)</f>
        <v>413.7</v>
      </c>
      <c r="DJ36" s="16">
        <f>SUMIFS('BS ACCTS'!DO:DO,BSACCTS_BS_DETAIL_DESCR,$A36)</f>
        <v>413.7</v>
      </c>
      <c r="DK36" s="16">
        <f>SUMIFS('BS ACCTS'!DP:DP,BSACCTS_BS_DETAIL_DESCR,$A36)</f>
        <v>413.7</v>
      </c>
      <c r="DL36" s="16">
        <f>SUMIFS('BS ACCTS'!DQ:DQ,BSACCTS_BS_DETAIL_DESCR,$A36)</f>
        <v>413.7</v>
      </c>
      <c r="DM36" s="16">
        <f>SUMIFS('BS ACCTS'!DR:DR,BSACCTS_BS_DETAIL_DESCR,$A36)</f>
        <v>413.7</v>
      </c>
      <c r="DN36" s="16">
        <f>SUMIFS('BS ACCTS'!DS:DS,BSACCTS_BS_DETAIL_DESCR,$A36)</f>
        <v>413.7</v>
      </c>
      <c r="DO36" s="16">
        <f>SUMIFS('BS ACCTS'!DT:DT,BSACCTS_BS_DETAIL_DESCR,$A36)</f>
        <v>413.7</v>
      </c>
      <c r="DP36" s="16">
        <f>SUMIFS('BS ACCTS'!DU:DU,BSACCTS_BS_DETAIL_DESCR,$A36)</f>
        <v>413.7</v>
      </c>
      <c r="DQ36" s="16">
        <f>SUMIFS('BS ACCTS'!DV:DV,BSACCTS_BS_DETAIL_DESCR,$A36)</f>
        <v>413.7</v>
      </c>
      <c r="DR36" s="336">
        <f>SUMIFS('BS ACCTS'!DW:DW,BSACCTS_BS_DETAIL_DESCR,$A36)</f>
        <v>413.7</v>
      </c>
      <c r="DS36" s="16">
        <f>SUMIFS('BS ACCTS'!DX:DX,BSACCTS_BS_DETAIL_DESCR,$A36)</f>
        <v>413.7</v>
      </c>
      <c r="DT36" s="16">
        <f>SUMIFS('BS ACCTS'!DY:DY,BSACCTS_BS_DETAIL_DESCR,$A36)</f>
        <v>413.7</v>
      </c>
      <c r="DU36" s="16">
        <f>SUMIFS('BS ACCTS'!DZ:DZ,BSACCTS_BS_DETAIL_DESCR,$A36)</f>
        <v>413.7</v>
      </c>
      <c r="DV36" s="16">
        <f>SUMIFS('BS ACCTS'!EA:EA,BSACCTS_BS_DETAIL_DESCR,$A36)</f>
        <v>413.7</v>
      </c>
      <c r="DW36" s="16">
        <f>SUMIFS('BS ACCTS'!EB:EB,BSACCTS_BS_DETAIL_DESCR,$A36)</f>
        <v>413.7</v>
      </c>
      <c r="DX36" s="16">
        <f>SUMIFS('BS ACCTS'!EC:EC,BSACCTS_BS_DETAIL_DESCR,$A36)</f>
        <v>413.7</v>
      </c>
      <c r="DY36" s="16">
        <f>SUMIFS('BS ACCTS'!ED:ED,BSACCTS_BS_DETAIL_DESCR,$A36)</f>
        <v>413.7</v>
      </c>
      <c r="DZ36" s="16">
        <f>SUMIFS('BS ACCTS'!EE:EE,BSACCTS_BS_DETAIL_DESCR,$A36)</f>
        <v>413.7</v>
      </c>
      <c r="EA36" s="16">
        <f>SUMIFS('BS ACCTS'!EF:EF,BSACCTS_BS_DETAIL_DESCR,$A36)</f>
        <v>413.7</v>
      </c>
      <c r="EB36" s="16">
        <f>SUMIFS('BS ACCTS'!EG:EG,BSACCTS_BS_DETAIL_DESCR,$A36)</f>
        <v>413.7</v>
      </c>
      <c r="EC36" s="16">
        <f>SUMIFS('BS ACCTS'!EH:EH,BSACCTS_BS_DETAIL_DESCR,$A36)</f>
        <v>413.7</v>
      </c>
      <c r="ED36" s="336">
        <f>SUMIFS('BS ACCTS'!EI:EI,BSACCTS_BS_DETAIL_DESCR,$A36)</f>
        <v>413.7</v>
      </c>
    </row>
    <row r="37" spans="1:135">
      <c r="A37" s="82" t="s">
        <v>263</v>
      </c>
      <c r="B37" s="16">
        <v>3062.7828599999998</v>
      </c>
      <c r="C37" s="16">
        <v>2461.6999999999998</v>
      </c>
      <c r="D37" s="16">
        <v>2565.5</v>
      </c>
      <c r="E37" s="16">
        <v>2101.6999999999998</v>
      </c>
      <c r="F37" s="16">
        <v>2087.1999999999998</v>
      </c>
      <c r="G37" s="16">
        <v>1960.4</v>
      </c>
      <c r="H37" s="16">
        <v>1883.6</v>
      </c>
      <c r="I37" s="16">
        <v>1886.9</v>
      </c>
      <c r="J37" s="16">
        <v>1975.2</v>
      </c>
      <c r="K37" s="16">
        <v>1939</v>
      </c>
      <c r="L37" s="16">
        <v>1755.2</v>
      </c>
      <c r="M37" s="16">
        <v>1763.1</v>
      </c>
      <c r="N37" s="336">
        <v>1799.6</v>
      </c>
      <c r="O37" s="16">
        <v>1795.3</v>
      </c>
      <c r="P37" s="16">
        <v>1882.3</v>
      </c>
      <c r="Q37" s="16">
        <v>1995.6</v>
      </c>
      <c r="R37" s="16">
        <v>1941.4</v>
      </c>
      <c r="S37" s="16">
        <v>1971.1</v>
      </c>
      <c r="T37" s="16">
        <v>2109.9</v>
      </c>
      <c r="U37" s="16">
        <v>2392.4</v>
      </c>
      <c r="V37" s="16">
        <v>2373.5</v>
      </c>
      <c r="W37" s="16">
        <v>2155.6</v>
      </c>
      <c r="X37" s="16">
        <v>2415.4</v>
      </c>
      <c r="Y37" s="16">
        <v>2065.1</v>
      </c>
      <c r="Z37" s="336">
        <v>1914.6999999999998</v>
      </c>
      <c r="AA37" s="16">
        <v>1876.3</v>
      </c>
      <c r="AB37" s="16">
        <v>1981.2</v>
      </c>
      <c r="AC37" s="16">
        <v>1959.6</v>
      </c>
      <c r="AD37" s="16">
        <v>1899.6</v>
      </c>
      <c r="AE37" s="16">
        <v>2257.6</v>
      </c>
      <c r="AF37" s="16">
        <v>1808.1</v>
      </c>
      <c r="AG37" s="16">
        <v>1956.1</v>
      </c>
      <c r="AH37" s="16">
        <v>1919</v>
      </c>
      <c r="AI37" s="16">
        <v>2077.1999999999998</v>
      </c>
      <c r="AJ37" s="16">
        <v>1860.6</v>
      </c>
      <c r="AK37" s="16">
        <v>1623.4</v>
      </c>
      <c r="AL37" s="336">
        <v>1700.7</v>
      </c>
      <c r="AM37" s="16">
        <v>1858.9</v>
      </c>
      <c r="AN37" s="16">
        <v>1904.8</v>
      </c>
      <c r="AO37" s="16">
        <v>1988.7</v>
      </c>
      <c r="AP37" s="16">
        <v>1926.6</v>
      </c>
      <c r="AQ37" s="16">
        <v>2100.6999999999998</v>
      </c>
      <c r="AR37" s="16">
        <v>2046.7</v>
      </c>
      <c r="AS37" s="16">
        <v>2071</v>
      </c>
      <c r="AT37" s="16">
        <v>2016.8</v>
      </c>
      <c r="AU37" s="16">
        <v>2131.6</v>
      </c>
      <c r="AV37" s="16">
        <v>2042.2</v>
      </c>
      <c r="AW37" s="16">
        <v>1900.6</v>
      </c>
      <c r="AX37" s="336">
        <v>1887.7</v>
      </c>
      <c r="AY37" s="16">
        <v>2071</v>
      </c>
      <c r="AZ37" s="16">
        <v>2149.9</v>
      </c>
      <c r="BA37" s="16">
        <v>2006.7</v>
      </c>
      <c r="BB37" s="16">
        <v>1972.1</v>
      </c>
      <c r="BC37" s="16">
        <v>2190.1999999999998</v>
      </c>
      <c r="BD37" s="16">
        <v>2163.5</v>
      </c>
      <c r="BE37" s="16">
        <v>2125.6</v>
      </c>
      <c r="BF37" s="16">
        <v>2476.4</v>
      </c>
      <c r="BG37" s="16">
        <v>2741.2</v>
      </c>
      <c r="BH37" s="16">
        <v>2360.1</v>
      </c>
      <c r="BI37" s="16">
        <v>2172.1999999999998</v>
      </c>
      <c r="BJ37" s="336">
        <v>2073.1</v>
      </c>
      <c r="BK37" s="16">
        <f>(VLOOKUP("154",'BS ACCTS'!$D$6:$ZU$1093,COLUMNS('Balance Sheet Detail'!$B37:BK37)+3,FALSE))</f>
        <v>2183.6</v>
      </c>
      <c r="BL37" s="16">
        <f>(VLOOKUP("154",'BS ACCTS'!$D$6:$ZU$1093,COLUMNS('Balance Sheet Detail'!$B37:BL37)+3,FALSE))</f>
        <v>2363.8000000000002</v>
      </c>
      <c r="BM37" s="16">
        <f>(VLOOKUP("154",'BS ACCTS'!$D$6:$ZU$1093,COLUMNS('Balance Sheet Detail'!$B37:BM37)+3,FALSE))</f>
        <v>2385.5</v>
      </c>
      <c r="BN37" s="16">
        <f>(VLOOKUP("154",'BS ACCTS'!$D$6:$ZU$1093,COLUMNS('Balance Sheet Detail'!$B37:BN37)+3,FALSE))</f>
        <v>2474.6999999999998</v>
      </c>
      <c r="BO37" s="16">
        <f>(VLOOKUP("154",'BS ACCTS'!$D$6:$ZU$1093,COLUMNS('Balance Sheet Detail'!$B37:BO37)+3,FALSE))</f>
        <v>2512.8000000000002</v>
      </c>
      <c r="BP37" s="16">
        <f>(VLOOKUP("154",'BS ACCTS'!$D$6:$ZU$1093,COLUMNS('Balance Sheet Detail'!$B37:BP37)+3,FALSE))</f>
        <v>2780.1</v>
      </c>
      <c r="BQ37" s="16">
        <f>(VLOOKUP("154",'BS ACCTS'!$D$6:$ZU$1093,COLUMNS('Balance Sheet Detail'!$B37:BQ37)+3,FALSE))</f>
        <v>2687.2</v>
      </c>
      <c r="BR37" s="16">
        <f>(VLOOKUP("154",'BS ACCTS'!$D$6:$ZU$1093,COLUMNS('Balance Sheet Detail'!$B37:BR37)+3,FALSE))</f>
        <v>2783.2</v>
      </c>
      <c r="BS37" s="16">
        <f>(VLOOKUP("154",'BS ACCTS'!$D$6:$ZU$1093,COLUMNS('Balance Sheet Detail'!$B37:BS37)+3,FALSE))</f>
        <v>2571.6999999999998</v>
      </c>
      <c r="BT37" s="16">
        <f>(VLOOKUP("154",'BS ACCTS'!$D$6:$ZU$1093,COLUMNS('Balance Sheet Detail'!$B37:BT37)+3,FALSE))</f>
        <v>2738.7</v>
      </c>
      <c r="BU37" s="16">
        <f>(VLOOKUP("154",'BS ACCTS'!$D$6:$ZU$1093,COLUMNS('Balance Sheet Detail'!$B37:BU37)+3,FALSE))</f>
        <v>2709.4</v>
      </c>
      <c r="BV37" s="336">
        <v>2401.1999999999998</v>
      </c>
      <c r="BW37" s="16">
        <v>2400.8000000000002</v>
      </c>
      <c r="BX37" s="16">
        <v>2617.8000000000002</v>
      </c>
      <c r="BY37" s="16">
        <v>2444.4</v>
      </c>
      <c r="BZ37" s="16">
        <v>2661.2</v>
      </c>
      <c r="CA37" s="16">
        <v>2807.2</v>
      </c>
      <c r="CB37" s="16">
        <v>2832.1</v>
      </c>
      <c r="CC37" s="73">
        <v>2649.8</v>
      </c>
      <c r="CD37" s="73">
        <v>2896</v>
      </c>
      <c r="CE37" s="73">
        <v>2763.3</v>
      </c>
      <c r="CF37" s="73">
        <v>3044.5</v>
      </c>
      <c r="CG37" s="73">
        <v>2851.2</v>
      </c>
      <c r="CH37" s="336">
        <v>2998.3</v>
      </c>
      <c r="CI37" s="16">
        <v>3186</v>
      </c>
      <c r="CJ37" s="16">
        <v>3089.9</v>
      </c>
      <c r="CK37" s="16">
        <v>3262</v>
      </c>
      <c r="CL37" s="16">
        <v>3750.2</v>
      </c>
      <c r="CM37" s="16">
        <v>3835.3</v>
      </c>
      <c r="CN37" s="16">
        <v>4186.3</v>
      </c>
      <c r="CO37" s="16">
        <v>3842.9</v>
      </c>
      <c r="CP37" s="16">
        <v>4056.2</v>
      </c>
      <c r="CQ37" s="16">
        <v>4544.3</v>
      </c>
      <c r="CR37" s="16">
        <v>4167</v>
      </c>
      <c r="CS37" s="16">
        <v>4010.6</v>
      </c>
      <c r="CT37" s="336">
        <v>2635</v>
      </c>
      <c r="CU37" s="16">
        <f>SUMIFS('BS ACCTS'!CZ:CZ,BSACCTS_BS_DETAIL_DESCR,$A37)</f>
        <v>3634.2</v>
      </c>
      <c r="CV37" s="16">
        <f>SUMIFS('BS ACCTS'!DA:DA,BSACCTS_BS_DETAIL_DESCR,$A37)</f>
        <v>3462.8</v>
      </c>
      <c r="CW37" s="16">
        <f>SUMIFS('BS ACCTS'!DB:DB,BSACCTS_BS_DETAIL_DESCR,$A37)</f>
        <v>3847.5</v>
      </c>
      <c r="CX37" s="16">
        <f>SUMIFS('BS ACCTS'!DC:DC,BSACCTS_BS_DETAIL_DESCR,$A37)</f>
        <v>4272.2</v>
      </c>
      <c r="CY37" s="16">
        <f>SUMIFS('BS ACCTS'!DD:DD,BSACCTS_BS_DETAIL_DESCR,$A37)</f>
        <v>4533.3</v>
      </c>
      <c r="CZ37" s="16">
        <f>SUMIFS('BS ACCTS'!DE:DE,BSACCTS_BS_DETAIL_DESCR,$A37)</f>
        <v>4553.5</v>
      </c>
      <c r="DA37" s="16">
        <f>SUMIFS('BS ACCTS'!DF:DF,BSACCTS_BS_DETAIL_DESCR,$A37)</f>
        <v>4636.5</v>
      </c>
      <c r="DB37" s="16">
        <f>SUMIFS('BS ACCTS'!DG:DG,BSACCTS_BS_DETAIL_DESCR,$A37)</f>
        <v>4527</v>
      </c>
      <c r="DC37" s="16">
        <f>SUMIFS('BS ACCTS'!DH:DH,BSACCTS_BS_DETAIL_DESCR,$A37)</f>
        <v>5185.7</v>
      </c>
      <c r="DD37" s="16">
        <f>SUMIFS('BS ACCTS'!DI:DI,BSACCTS_BS_DETAIL_DESCR,$A37)</f>
        <v>6167.1</v>
      </c>
      <c r="DE37" s="16">
        <f>SUMIFS('BS ACCTS'!DJ:DJ,BSACCTS_BS_DETAIL_DESCR,$A37)</f>
        <v>6268.3</v>
      </c>
      <c r="DF37" s="336">
        <f>SUMIFS('BS ACCTS'!DK:DK,BSACCTS_BS_DETAIL_DESCR,$A37)</f>
        <v>4817.2</v>
      </c>
      <c r="DG37" s="16">
        <f>SUMIFS('BS ACCTS'!DL:DL,BSACCTS_BS_DETAIL_DESCR,$A37)</f>
        <v>4100</v>
      </c>
      <c r="DH37" s="16">
        <f>SUMIFS('BS ACCTS'!DM:DM,BSACCTS_BS_DETAIL_DESCR,$A37)</f>
        <v>4100</v>
      </c>
      <c r="DI37" s="16">
        <f>SUMIFS('BS ACCTS'!DN:DN,BSACCTS_BS_DETAIL_DESCR,$A37)</f>
        <v>4100</v>
      </c>
      <c r="DJ37" s="16">
        <f>SUMIFS('BS ACCTS'!DO:DO,BSACCTS_BS_DETAIL_DESCR,$A37)</f>
        <v>4100</v>
      </c>
      <c r="DK37" s="16">
        <f>SUMIFS('BS ACCTS'!DP:DP,BSACCTS_BS_DETAIL_DESCR,$A37)</f>
        <v>4100</v>
      </c>
      <c r="DL37" s="16">
        <f>SUMIFS('BS ACCTS'!DQ:DQ,BSACCTS_BS_DETAIL_DESCR,$A37)</f>
        <v>4100</v>
      </c>
      <c r="DM37" s="16">
        <f>SUMIFS('BS ACCTS'!DR:DR,BSACCTS_BS_DETAIL_DESCR,$A37)</f>
        <v>4100</v>
      </c>
      <c r="DN37" s="16">
        <f>SUMIFS('BS ACCTS'!DS:DS,BSACCTS_BS_DETAIL_DESCR,$A37)</f>
        <v>4100</v>
      </c>
      <c r="DO37" s="16">
        <f>SUMIFS('BS ACCTS'!DT:DT,BSACCTS_BS_DETAIL_DESCR,$A37)</f>
        <v>4100</v>
      </c>
      <c r="DP37" s="16">
        <f>SUMIFS('BS ACCTS'!DU:DU,BSACCTS_BS_DETAIL_DESCR,$A37)</f>
        <v>4100</v>
      </c>
      <c r="DQ37" s="16">
        <f>SUMIFS('BS ACCTS'!DV:DV,BSACCTS_BS_DETAIL_DESCR,$A37)</f>
        <v>4100</v>
      </c>
      <c r="DR37" s="336">
        <f>SUMIFS('BS ACCTS'!DW:DW,BSACCTS_BS_DETAIL_DESCR,$A37)</f>
        <v>4100</v>
      </c>
      <c r="DS37" s="16">
        <f>SUMIFS('BS ACCTS'!DX:DX,BSACCTS_BS_DETAIL_DESCR,$A37)</f>
        <v>4100</v>
      </c>
      <c r="DT37" s="16">
        <f>SUMIFS('BS ACCTS'!DY:DY,BSACCTS_BS_DETAIL_DESCR,$A37)</f>
        <v>4100</v>
      </c>
      <c r="DU37" s="16">
        <f>SUMIFS('BS ACCTS'!DZ:DZ,BSACCTS_BS_DETAIL_DESCR,$A37)</f>
        <v>4100</v>
      </c>
      <c r="DV37" s="16">
        <f>SUMIFS('BS ACCTS'!EA:EA,BSACCTS_BS_DETAIL_DESCR,$A37)</f>
        <v>4100</v>
      </c>
      <c r="DW37" s="16">
        <f>SUMIFS('BS ACCTS'!EB:EB,BSACCTS_BS_DETAIL_DESCR,$A37)</f>
        <v>4100</v>
      </c>
      <c r="DX37" s="16">
        <f>SUMIFS('BS ACCTS'!EC:EC,BSACCTS_BS_DETAIL_DESCR,$A37)</f>
        <v>4100</v>
      </c>
      <c r="DY37" s="16">
        <f>SUMIFS('BS ACCTS'!ED:ED,BSACCTS_BS_DETAIL_DESCR,$A37)</f>
        <v>4100</v>
      </c>
      <c r="DZ37" s="16">
        <f>SUMIFS('BS ACCTS'!EE:EE,BSACCTS_BS_DETAIL_DESCR,$A37)</f>
        <v>4100</v>
      </c>
      <c r="EA37" s="16">
        <f>SUMIFS('BS ACCTS'!EF:EF,BSACCTS_BS_DETAIL_DESCR,$A37)</f>
        <v>4100</v>
      </c>
      <c r="EB37" s="16">
        <f>SUMIFS('BS ACCTS'!EG:EG,BSACCTS_BS_DETAIL_DESCR,$A37)</f>
        <v>4100</v>
      </c>
      <c r="EC37" s="16">
        <f>SUMIFS('BS ACCTS'!EH:EH,BSACCTS_BS_DETAIL_DESCR,$A37)</f>
        <v>4100</v>
      </c>
      <c r="ED37" s="336">
        <f>SUMIFS('BS ACCTS'!EI:EI,BSACCTS_BS_DETAIL_DESCR,$A37)</f>
        <v>4100</v>
      </c>
    </row>
    <row r="38" spans="1:135">
      <c r="A38" s="82" t="s">
        <v>264</v>
      </c>
      <c r="B38" s="16">
        <v>0</v>
      </c>
      <c r="C38" s="16">
        <v>0</v>
      </c>
      <c r="D38" s="16">
        <v>0</v>
      </c>
      <c r="E38" s="16">
        <v>0</v>
      </c>
      <c r="F38" s="16">
        <v>0</v>
      </c>
      <c r="G38" s="16">
        <v>0</v>
      </c>
      <c r="H38" s="16">
        <v>0</v>
      </c>
      <c r="I38" s="16">
        <v>0</v>
      </c>
      <c r="J38" s="16">
        <v>0</v>
      </c>
      <c r="K38" s="16">
        <v>0</v>
      </c>
      <c r="L38" s="16">
        <v>0</v>
      </c>
      <c r="M38" s="16">
        <v>0</v>
      </c>
      <c r="N38" s="336">
        <v>0</v>
      </c>
      <c r="O38" s="16">
        <v>0</v>
      </c>
      <c r="P38" s="16">
        <v>0</v>
      </c>
      <c r="Q38" s="16">
        <v>0</v>
      </c>
      <c r="R38" s="16">
        <v>0</v>
      </c>
      <c r="S38" s="16">
        <v>0</v>
      </c>
      <c r="T38" s="16">
        <v>0</v>
      </c>
      <c r="U38" s="16">
        <v>0</v>
      </c>
      <c r="V38" s="16">
        <v>0</v>
      </c>
      <c r="W38" s="16">
        <v>0</v>
      </c>
      <c r="X38" s="16">
        <v>0</v>
      </c>
      <c r="Y38" s="16">
        <v>0</v>
      </c>
      <c r="Z38" s="336">
        <v>0</v>
      </c>
      <c r="AA38" s="16">
        <v>0</v>
      </c>
      <c r="AB38" s="16">
        <v>0</v>
      </c>
      <c r="AC38" s="16">
        <v>0</v>
      </c>
      <c r="AD38" s="16">
        <v>0</v>
      </c>
      <c r="AE38" s="16">
        <v>0</v>
      </c>
      <c r="AF38" s="16">
        <v>0</v>
      </c>
      <c r="AG38" s="16">
        <v>0</v>
      </c>
      <c r="AH38" s="16">
        <v>0</v>
      </c>
      <c r="AI38" s="16">
        <v>0</v>
      </c>
      <c r="AJ38" s="16">
        <v>0</v>
      </c>
      <c r="AK38" s="16">
        <v>0</v>
      </c>
      <c r="AL38" s="336">
        <v>0</v>
      </c>
      <c r="AM38" s="16">
        <v>0</v>
      </c>
      <c r="AN38" s="16">
        <v>0</v>
      </c>
      <c r="AO38" s="16">
        <v>0</v>
      </c>
      <c r="AP38" s="16">
        <v>0</v>
      </c>
      <c r="AQ38" s="16">
        <v>0</v>
      </c>
      <c r="AR38" s="16">
        <v>0</v>
      </c>
      <c r="AS38" s="16">
        <v>0</v>
      </c>
      <c r="AT38" s="16">
        <v>0</v>
      </c>
      <c r="AU38" s="16">
        <v>0</v>
      </c>
      <c r="AV38" s="16">
        <v>0</v>
      </c>
      <c r="AW38" s="16">
        <v>0</v>
      </c>
      <c r="AX38" s="336">
        <v>0</v>
      </c>
      <c r="AY38" s="16">
        <v>0</v>
      </c>
      <c r="AZ38" s="16">
        <v>0</v>
      </c>
      <c r="BA38" s="16">
        <v>0</v>
      </c>
      <c r="BB38" s="16">
        <v>0</v>
      </c>
      <c r="BC38" s="16">
        <v>0</v>
      </c>
      <c r="BD38" s="16">
        <v>0</v>
      </c>
      <c r="BE38" s="16">
        <v>0</v>
      </c>
      <c r="BF38" s="16">
        <v>0</v>
      </c>
      <c r="BG38" s="16">
        <v>0</v>
      </c>
      <c r="BH38" s="16">
        <v>0</v>
      </c>
      <c r="BI38" s="16">
        <v>0</v>
      </c>
      <c r="BJ38" s="336">
        <v>0</v>
      </c>
      <c r="BK38" s="16">
        <f>(VLOOKUP("1550001",'BS ACCTS'!$D$6:$ZU$1093,COLUMNS('Balance Sheet Detail'!$B38:BK38)+3,FALSE))</f>
        <v>0</v>
      </c>
      <c r="BL38" s="16">
        <f>(VLOOKUP("1550001",'BS ACCTS'!$D$6:$ZU$1093,COLUMNS('Balance Sheet Detail'!$B38:BL38)+3,FALSE))</f>
        <v>0</v>
      </c>
      <c r="BM38" s="16">
        <f>(VLOOKUP("1550001",'BS ACCTS'!$D$6:$ZU$1093,COLUMNS('Balance Sheet Detail'!$B38:BM38)+3,FALSE))</f>
        <v>0</v>
      </c>
      <c r="BN38" s="16">
        <f>(VLOOKUP("1550001",'BS ACCTS'!$D$6:$ZU$1093,COLUMNS('Balance Sheet Detail'!$B38:BN38)+3,FALSE))</f>
        <v>0</v>
      </c>
      <c r="BO38" s="16">
        <f>(VLOOKUP("1550001",'BS ACCTS'!$D$6:$ZU$1093,COLUMNS('Balance Sheet Detail'!$B38:BO38)+3,FALSE))</f>
        <v>0</v>
      </c>
      <c r="BP38" s="16">
        <f>(VLOOKUP("1550001",'BS ACCTS'!$D$6:$ZU$1093,COLUMNS('Balance Sheet Detail'!$B38:BP38)+3,FALSE))</f>
        <v>0</v>
      </c>
      <c r="BQ38" s="16">
        <f>(VLOOKUP("1550001",'BS ACCTS'!$D$6:$ZU$1093,COLUMNS('Balance Sheet Detail'!$B38:BQ38)+3,FALSE))</f>
        <v>0</v>
      </c>
      <c r="BR38" s="16">
        <f>(VLOOKUP("1550001",'BS ACCTS'!$D$6:$ZU$1093,COLUMNS('Balance Sheet Detail'!$B38:BR38)+3,FALSE))</f>
        <v>0</v>
      </c>
      <c r="BS38" s="16">
        <f>(VLOOKUP("1550001",'BS ACCTS'!$D$6:$ZU$1093,COLUMNS('Balance Sheet Detail'!$B38:BS38)+3,FALSE))</f>
        <v>0</v>
      </c>
      <c r="BT38" s="16">
        <f>(VLOOKUP("1550001",'BS ACCTS'!$D$6:$ZU$1093,COLUMNS('Balance Sheet Detail'!$B38:BT38)+3,FALSE))</f>
        <v>0</v>
      </c>
      <c r="BU38" s="16">
        <f>(VLOOKUP("1550001",'BS ACCTS'!$D$6:$ZU$1093,COLUMNS('Balance Sheet Detail'!$B38:BU38)+3,FALSE))</f>
        <v>0</v>
      </c>
      <c r="BV38" s="336">
        <v>0</v>
      </c>
      <c r="BW38" s="16">
        <v>0</v>
      </c>
      <c r="BX38" s="16">
        <v>0</v>
      </c>
      <c r="BY38" s="16">
        <v>0</v>
      </c>
      <c r="BZ38" s="16">
        <v>0</v>
      </c>
      <c r="CA38" s="16">
        <v>0</v>
      </c>
      <c r="CB38" s="16">
        <v>0</v>
      </c>
      <c r="CC38" s="73">
        <v>0</v>
      </c>
      <c r="CD38" s="73">
        <v>0</v>
      </c>
      <c r="CE38" s="73">
        <v>0</v>
      </c>
      <c r="CF38" s="73">
        <v>0</v>
      </c>
      <c r="CG38" s="73">
        <v>0</v>
      </c>
      <c r="CH38" s="336">
        <v>0</v>
      </c>
      <c r="CI38" s="16">
        <v>0</v>
      </c>
      <c r="CJ38" s="16">
        <v>0</v>
      </c>
      <c r="CK38" s="16">
        <v>0</v>
      </c>
      <c r="CL38" s="16">
        <v>0</v>
      </c>
      <c r="CM38" s="16">
        <v>0</v>
      </c>
      <c r="CN38" s="16">
        <v>0</v>
      </c>
      <c r="CO38" s="16">
        <v>0</v>
      </c>
      <c r="CP38" s="16">
        <v>0</v>
      </c>
      <c r="CQ38" s="16">
        <v>0</v>
      </c>
      <c r="CR38" s="16">
        <v>0</v>
      </c>
      <c r="CS38" s="16">
        <v>0</v>
      </c>
      <c r="CT38" s="336">
        <v>0</v>
      </c>
      <c r="CU38" s="16">
        <f>SUMIFS('BS ACCTS'!CZ:CZ,BSACCTS_BS_DETAIL_DESCR,$A38)</f>
        <v>0</v>
      </c>
      <c r="CV38" s="16">
        <f>SUMIFS('BS ACCTS'!DA:DA,BSACCTS_BS_DETAIL_DESCR,$A38)</f>
        <v>0</v>
      </c>
      <c r="CW38" s="16">
        <f>SUMIFS('BS ACCTS'!DB:DB,BSACCTS_BS_DETAIL_DESCR,$A38)</f>
        <v>0</v>
      </c>
      <c r="CX38" s="16">
        <f>SUMIFS('BS ACCTS'!DC:DC,BSACCTS_BS_DETAIL_DESCR,$A38)</f>
        <v>0</v>
      </c>
      <c r="CY38" s="16">
        <f>SUMIFS('BS ACCTS'!DD:DD,BSACCTS_BS_DETAIL_DESCR,$A38)</f>
        <v>0</v>
      </c>
      <c r="CZ38" s="16">
        <f>SUMIFS('BS ACCTS'!DE:DE,BSACCTS_BS_DETAIL_DESCR,$A38)</f>
        <v>0</v>
      </c>
      <c r="DA38" s="16">
        <f>SUMIFS('BS ACCTS'!DF:DF,BSACCTS_BS_DETAIL_DESCR,$A38)</f>
        <v>0</v>
      </c>
      <c r="DB38" s="16">
        <f>SUMIFS('BS ACCTS'!DG:DG,BSACCTS_BS_DETAIL_DESCR,$A38)</f>
        <v>0</v>
      </c>
      <c r="DC38" s="16">
        <f>SUMIFS('BS ACCTS'!DH:DH,BSACCTS_BS_DETAIL_DESCR,$A38)</f>
        <v>0</v>
      </c>
      <c r="DD38" s="16">
        <f>SUMIFS('BS ACCTS'!DI:DI,BSACCTS_BS_DETAIL_DESCR,$A38)</f>
        <v>0</v>
      </c>
      <c r="DE38" s="16">
        <f>SUMIFS('BS ACCTS'!DJ:DJ,BSACCTS_BS_DETAIL_DESCR,$A38)</f>
        <v>0</v>
      </c>
      <c r="DF38" s="336">
        <f>SUMIFS('BS ACCTS'!DK:DK,BSACCTS_BS_DETAIL_DESCR,$A38)</f>
        <v>0</v>
      </c>
      <c r="DG38" s="16">
        <f>SUMIFS('BS ACCTS'!DL:DL,BSACCTS_BS_DETAIL_DESCR,$A38)</f>
        <v>0</v>
      </c>
      <c r="DH38" s="16">
        <f>SUMIFS('BS ACCTS'!DM:DM,BSACCTS_BS_DETAIL_DESCR,$A38)</f>
        <v>0</v>
      </c>
      <c r="DI38" s="16">
        <f>SUMIFS('BS ACCTS'!DN:DN,BSACCTS_BS_DETAIL_DESCR,$A38)</f>
        <v>0</v>
      </c>
      <c r="DJ38" s="16">
        <f>SUMIFS('BS ACCTS'!DO:DO,BSACCTS_BS_DETAIL_DESCR,$A38)</f>
        <v>0</v>
      </c>
      <c r="DK38" s="16">
        <f>SUMIFS('BS ACCTS'!DP:DP,BSACCTS_BS_DETAIL_DESCR,$A38)</f>
        <v>0</v>
      </c>
      <c r="DL38" s="16">
        <f>SUMIFS('BS ACCTS'!DQ:DQ,BSACCTS_BS_DETAIL_DESCR,$A38)</f>
        <v>0</v>
      </c>
      <c r="DM38" s="16">
        <f>SUMIFS('BS ACCTS'!DR:DR,BSACCTS_BS_DETAIL_DESCR,$A38)</f>
        <v>0</v>
      </c>
      <c r="DN38" s="16">
        <f>SUMIFS('BS ACCTS'!DS:DS,BSACCTS_BS_DETAIL_DESCR,$A38)</f>
        <v>0</v>
      </c>
      <c r="DO38" s="16">
        <f>SUMIFS('BS ACCTS'!DT:DT,BSACCTS_BS_DETAIL_DESCR,$A38)</f>
        <v>0</v>
      </c>
      <c r="DP38" s="16">
        <f>SUMIFS('BS ACCTS'!DU:DU,BSACCTS_BS_DETAIL_DESCR,$A38)</f>
        <v>0</v>
      </c>
      <c r="DQ38" s="16">
        <f>SUMIFS('BS ACCTS'!DV:DV,BSACCTS_BS_DETAIL_DESCR,$A38)</f>
        <v>0</v>
      </c>
      <c r="DR38" s="336">
        <f>SUMIFS('BS ACCTS'!DW:DW,BSACCTS_BS_DETAIL_DESCR,$A38)</f>
        <v>0</v>
      </c>
      <c r="DS38" s="16">
        <f>SUMIFS('BS ACCTS'!DX:DX,BSACCTS_BS_DETAIL_DESCR,$A38)</f>
        <v>0</v>
      </c>
      <c r="DT38" s="16">
        <f>SUMIFS('BS ACCTS'!DY:DY,BSACCTS_BS_DETAIL_DESCR,$A38)</f>
        <v>0</v>
      </c>
      <c r="DU38" s="16">
        <f>SUMIFS('BS ACCTS'!DZ:DZ,BSACCTS_BS_DETAIL_DESCR,$A38)</f>
        <v>0</v>
      </c>
      <c r="DV38" s="16">
        <f>SUMIFS('BS ACCTS'!EA:EA,BSACCTS_BS_DETAIL_DESCR,$A38)</f>
        <v>0</v>
      </c>
      <c r="DW38" s="16">
        <f>SUMIFS('BS ACCTS'!EB:EB,BSACCTS_BS_DETAIL_DESCR,$A38)</f>
        <v>0</v>
      </c>
      <c r="DX38" s="16">
        <f>SUMIFS('BS ACCTS'!EC:EC,BSACCTS_BS_DETAIL_DESCR,$A38)</f>
        <v>0</v>
      </c>
      <c r="DY38" s="16">
        <f>SUMIFS('BS ACCTS'!ED:ED,BSACCTS_BS_DETAIL_DESCR,$A38)</f>
        <v>0</v>
      </c>
      <c r="DZ38" s="16">
        <f>SUMIFS('BS ACCTS'!EE:EE,BSACCTS_BS_DETAIL_DESCR,$A38)</f>
        <v>0</v>
      </c>
      <c r="EA38" s="16">
        <f>SUMIFS('BS ACCTS'!EF:EF,BSACCTS_BS_DETAIL_DESCR,$A38)</f>
        <v>0</v>
      </c>
      <c r="EB38" s="16">
        <f>SUMIFS('BS ACCTS'!EG:EG,BSACCTS_BS_DETAIL_DESCR,$A38)</f>
        <v>0</v>
      </c>
      <c r="EC38" s="16">
        <f>SUMIFS('BS ACCTS'!EH:EH,BSACCTS_BS_DETAIL_DESCR,$A38)</f>
        <v>0</v>
      </c>
      <c r="ED38" s="336">
        <f>SUMIFS('BS ACCTS'!EI:EI,BSACCTS_BS_DETAIL_DESCR,$A38)</f>
        <v>0</v>
      </c>
    </row>
    <row r="39" spans="1:135">
      <c r="A39" s="82" t="s">
        <v>265</v>
      </c>
      <c r="B39" s="16">
        <v>0</v>
      </c>
      <c r="C39" s="16">
        <v>0</v>
      </c>
      <c r="D39" s="16">
        <v>0</v>
      </c>
      <c r="E39" s="16">
        <v>0</v>
      </c>
      <c r="F39" s="16">
        <v>0</v>
      </c>
      <c r="G39" s="16">
        <v>0</v>
      </c>
      <c r="H39" s="16">
        <v>0</v>
      </c>
      <c r="I39" s="16">
        <v>0</v>
      </c>
      <c r="J39" s="16">
        <v>0</v>
      </c>
      <c r="K39" s="16">
        <v>0</v>
      </c>
      <c r="L39" s="16">
        <v>0</v>
      </c>
      <c r="M39" s="16">
        <v>0</v>
      </c>
      <c r="N39" s="336">
        <v>0</v>
      </c>
      <c r="O39" s="16">
        <v>0</v>
      </c>
      <c r="P39" s="16">
        <v>0</v>
      </c>
      <c r="Q39" s="16">
        <v>0</v>
      </c>
      <c r="R39" s="16">
        <v>0</v>
      </c>
      <c r="S39" s="16">
        <v>0</v>
      </c>
      <c r="T39" s="16">
        <v>0</v>
      </c>
      <c r="U39" s="16">
        <v>0</v>
      </c>
      <c r="V39" s="16">
        <v>0</v>
      </c>
      <c r="W39" s="16">
        <v>0</v>
      </c>
      <c r="X39" s="16">
        <v>0</v>
      </c>
      <c r="Y39" s="16">
        <v>0</v>
      </c>
      <c r="Z39" s="336">
        <v>0</v>
      </c>
      <c r="AA39" s="16">
        <v>0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>
        <v>0</v>
      </c>
      <c r="AH39" s="16">
        <v>0</v>
      </c>
      <c r="AI39" s="16">
        <v>0</v>
      </c>
      <c r="AJ39" s="16">
        <v>0</v>
      </c>
      <c r="AK39" s="16">
        <v>0</v>
      </c>
      <c r="AL39" s="336">
        <v>0</v>
      </c>
      <c r="AM39" s="16">
        <v>0</v>
      </c>
      <c r="AN39" s="16">
        <v>0</v>
      </c>
      <c r="AO39" s="16">
        <v>0</v>
      </c>
      <c r="AP39" s="16">
        <v>0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  <c r="AW39" s="16">
        <v>0</v>
      </c>
      <c r="AX39" s="336">
        <v>0</v>
      </c>
      <c r="AY39" s="16">
        <v>0</v>
      </c>
      <c r="AZ39" s="16">
        <v>0</v>
      </c>
      <c r="BA39" s="16">
        <v>0</v>
      </c>
      <c r="BB39" s="16">
        <v>0</v>
      </c>
      <c r="BC39" s="16">
        <v>0</v>
      </c>
      <c r="BD39" s="16">
        <v>0</v>
      </c>
      <c r="BE39" s="16">
        <v>0</v>
      </c>
      <c r="BF39" s="16">
        <v>0</v>
      </c>
      <c r="BG39" s="16">
        <v>0</v>
      </c>
      <c r="BH39" s="16">
        <v>0</v>
      </c>
      <c r="BI39" s="16">
        <v>0</v>
      </c>
      <c r="BJ39" s="336">
        <v>0</v>
      </c>
      <c r="BK39" s="16">
        <f>(VLOOKUP("1630000",'BS ACCTS'!$D$6:$ZU$1093,COLUMNS('Balance Sheet Detail'!$B39:BK39)+3,FALSE))</f>
        <v>0</v>
      </c>
      <c r="BL39" s="16">
        <f>(VLOOKUP("1630000",'BS ACCTS'!$D$6:$ZU$1093,COLUMNS('Balance Sheet Detail'!$B39:BL39)+3,FALSE))</f>
        <v>0</v>
      </c>
      <c r="BM39" s="16">
        <f>(VLOOKUP("1630000",'BS ACCTS'!$D$6:$ZU$1093,COLUMNS('Balance Sheet Detail'!$B39:BM39)+3,FALSE))</f>
        <v>0</v>
      </c>
      <c r="BN39" s="16">
        <f>(VLOOKUP("1630000",'BS ACCTS'!$D$6:$ZU$1093,COLUMNS('Balance Sheet Detail'!$B39:BN39)+3,FALSE))</f>
        <v>0</v>
      </c>
      <c r="BO39" s="16">
        <f>(VLOOKUP("1630000",'BS ACCTS'!$D$6:$ZU$1093,COLUMNS('Balance Sheet Detail'!$B39:BO39)+3,FALSE))</f>
        <v>0</v>
      </c>
      <c r="BP39" s="16">
        <f>(VLOOKUP("1630000",'BS ACCTS'!$D$6:$ZU$1093,COLUMNS('Balance Sheet Detail'!$B39:BP39)+3,FALSE))</f>
        <v>0</v>
      </c>
      <c r="BQ39" s="16">
        <f>(VLOOKUP("1630000",'BS ACCTS'!$D$6:$ZU$1093,COLUMNS('Balance Sheet Detail'!$B39:BQ39)+3,FALSE))</f>
        <v>0</v>
      </c>
      <c r="BR39" s="16">
        <f>(VLOOKUP("1630000",'BS ACCTS'!$D$6:$ZU$1093,COLUMNS('Balance Sheet Detail'!$B39:BR39)+3,FALSE))</f>
        <v>0</v>
      </c>
      <c r="BS39" s="16">
        <f>(VLOOKUP("1630000",'BS ACCTS'!$D$6:$ZU$1093,COLUMNS('Balance Sheet Detail'!$B39:BS39)+3,FALSE))</f>
        <v>0</v>
      </c>
      <c r="BT39" s="16">
        <f>(VLOOKUP("1630000",'BS ACCTS'!$D$6:$ZU$1093,COLUMNS('Balance Sheet Detail'!$B39:BT39)+3,FALSE))</f>
        <v>0</v>
      </c>
      <c r="BU39" s="16">
        <f>(VLOOKUP("1630000",'BS ACCTS'!$D$6:$ZU$1093,COLUMNS('Balance Sheet Detail'!$B39:BU39)+3,FALSE))</f>
        <v>0</v>
      </c>
      <c r="BV39" s="336">
        <v>0</v>
      </c>
      <c r="BW39" s="16">
        <v>0</v>
      </c>
      <c r="BX39" s="16">
        <v>0</v>
      </c>
      <c r="BY39" s="16">
        <v>0</v>
      </c>
      <c r="BZ39" s="16">
        <v>0</v>
      </c>
      <c r="CA39" s="16">
        <v>0</v>
      </c>
      <c r="CB39" s="16">
        <v>0</v>
      </c>
      <c r="CC39" s="73">
        <v>0</v>
      </c>
      <c r="CD39" s="73">
        <v>0</v>
      </c>
      <c r="CE39" s="73">
        <v>0</v>
      </c>
      <c r="CF39" s="73">
        <v>0</v>
      </c>
      <c r="CG39" s="73">
        <v>0</v>
      </c>
      <c r="CH39" s="336">
        <v>0</v>
      </c>
      <c r="CI39" s="16">
        <v>0</v>
      </c>
      <c r="CJ39" s="16">
        <v>0</v>
      </c>
      <c r="CK39" s="16">
        <v>0</v>
      </c>
      <c r="CL39" s="16">
        <v>0</v>
      </c>
      <c r="CM39" s="16">
        <v>0</v>
      </c>
      <c r="CN39" s="16">
        <v>0</v>
      </c>
      <c r="CO39" s="16">
        <v>0</v>
      </c>
      <c r="CP39" s="16">
        <v>0</v>
      </c>
      <c r="CQ39" s="16">
        <v>0</v>
      </c>
      <c r="CR39" s="16">
        <v>0</v>
      </c>
      <c r="CS39" s="16">
        <v>0</v>
      </c>
      <c r="CT39" s="336">
        <v>0</v>
      </c>
      <c r="CU39" s="16">
        <f>SUMIFS('BS ACCTS'!CZ:CZ,BSACCTS_BS_DETAIL_DESCR,$A39)</f>
        <v>0</v>
      </c>
      <c r="CV39" s="16">
        <f>SUMIFS('BS ACCTS'!DA:DA,BSACCTS_BS_DETAIL_DESCR,$A39)</f>
        <v>0</v>
      </c>
      <c r="CW39" s="16">
        <f>SUMIFS('BS ACCTS'!DB:DB,BSACCTS_BS_DETAIL_DESCR,$A39)</f>
        <v>0</v>
      </c>
      <c r="CX39" s="16">
        <f>SUMIFS('BS ACCTS'!DC:DC,BSACCTS_BS_DETAIL_DESCR,$A39)</f>
        <v>0</v>
      </c>
      <c r="CY39" s="16">
        <f>SUMIFS('BS ACCTS'!DD:DD,BSACCTS_BS_DETAIL_DESCR,$A39)</f>
        <v>0</v>
      </c>
      <c r="CZ39" s="16">
        <f>SUMIFS('BS ACCTS'!DE:DE,BSACCTS_BS_DETAIL_DESCR,$A39)</f>
        <v>0</v>
      </c>
      <c r="DA39" s="16">
        <f>SUMIFS('BS ACCTS'!DF:DF,BSACCTS_BS_DETAIL_DESCR,$A39)</f>
        <v>0</v>
      </c>
      <c r="DB39" s="16">
        <f>SUMIFS('BS ACCTS'!DG:DG,BSACCTS_BS_DETAIL_DESCR,$A39)</f>
        <v>0</v>
      </c>
      <c r="DC39" s="16">
        <f>SUMIFS('BS ACCTS'!DH:DH,BSACCTS_BS_DETAIL_DESCR,$A39)</f>
        <v>0</v>
      </c>
      <c r="DD39" s="16">
        <f>SUMIFS('BS ACCTS'!DI:DI,BSACCTS_BS_DETAIL_DESCR,$A39)</f>
        <v>0</v>
      </c>
      <c r="DE39" s="16">
        <f>SUMIFS('BS ACCTS'!DJ:DJ,BSACCTS_BS_DETAIL_DESCR,$A39)</f>
        <v>0</v>
      </c>
      <c r="DF39" s="336">
        <f>SUMIFS('BS ACCTS'!DK:DK,BSACCTS_BS_DETAIL_DESCR,$A39)</f>
        <v>0</v>
      </c>
      <c r="DG39" s="16">
        <f>SUMIFS('BS ACCTS'!DL:DL,BSACCTS_BS_DETAIL_DESCR,$A39)</f>
        <v>0</v>
      </c>
      <c r="DH39" s="16">
        <f>SUMIFS('BS ACCTS'!DM:DM,BSACCTS_BS_DETAIL_DESCR,$A39)</f>
        <v>0</v>
      </c>
      <c r="DI39" s="16">
        <f>SUMIFS('BS ACCTS'!DN:DN,BSACCTS_BS_DETAIL_DESCR,$A39)</f>
        <v>0</v>
      </c>
      <c r="DJ39" s="16">
        <f>SUMIFS('BS ACCTS'!DO:DO,BSACCTS_BS_DETAIL_DESCR,$A39)</f>
        <v>0</v>
      </c>
      <c r="DK39" s="16">
        <f>SUMIFS('BS ACCTS'!DP:DP,BSACCTS_BS_DETAIL_DESCR,$A39)</f>
        <v>0</v>
      </c>
      <c r="DL39" s="16">
        <f>SUMIFS('BS ACCTS'!DQ:DQ,BSACCTS_BS_DETAIL_DESCR,$A39)</f>
        <v>0</v>
      </c>
      <c r="DM39" s="16">
        <f>SUMIFS('BS ACCTS'!DR:DR,BSACCTS_BS_DETAIL_DESCR,$A39)</f>
        <v>0</v>
      </c>
      <c r="DN39" s="16">
        <f>SUMIFS('BS ACCTS'!DS:DS,BSACCTS_BS_DETAIL_DESCR,$A39)</f>
        <v>0</v>
      </c>
      <c r="DO39" s="16">
        <f>SUMIFS('BS ACCTS'!DT:DT,BSACCTS_BS_DETAIL_DESCR,$A39)</f>
        <v>0</v>
      </c>
      <c r="DP39" s="16">
        <f>SUMIFS('BS ACCTS'!DU:DU,BSACCTS_BS_DETAIL_DESCR,$A39)</f>
        <v>0</v>
      </c>
      <c r="DQ39" s="16">
        <f>SUMIFS('BS ACCTS'!DV:DV,BSACCTS_BS_DETAIL_DESCR,$A39)</f>
        <v>0</v>
      </c>
      <c r="DR39" s="336">
        <f>SUMIFS('BS ACCTS'!DW:DW,BSACCTS_BS_DETAIL_DESCR,$A39)</f>
        <v>0</v>
      </c>
      <c r="DS39" s="16">
        <f>SUMIFS('BS ACCTS'!DX:DX,BSACCTS_BS_DETAIL_DESCR,$A39)</f>
        <v>0</v>
      </c>
      <c r="DT39" s="16">
        <f>SUMIFS('BS ACCTS'!DY:DY,BSACCTS_BS_DETAIL_DESCR,$A39)</f>
        <v>0</v>
      </c>
      <c r="DU39" s="16">
        <f>SUMIFS('BS ACCTS'!DZ:DZ,BSACCTS_BS_DETAIL_DESCR,$A39)</f>
        <v>0</v>
      </c>
      <c r="DV39" s="16">
        <f>SUMIFS('BS ACCTS'!EA:EA,BSACCTS_BS_DETAIL_DESCR,$A39)</f>
        <v>0</v>
      </c>
      <c r="DW39" s="16">
        <f>SUMIFS('BS ACCTS'!EB:EB,BSACCTS_BS_DETAIL_DESCR,$A39)</f>
        <v>0</v>
      </c>
      <c r="DX39" s="16">
        <f>SUMIFS('BS ACCTS'!EC:EC,BSACCTS_BS_DETAIL_DESCR,$A39)</f>
        <v>0</v>
      </c>
      <c r="DY39" s="16">
        <f>SUMIFS('BS ACCTS'!ED:ED,BSACCTS_BS_DETAIL_DESCR,$A39)</f>
        <v>0</v>
      </c>
      <c r="DZ39" s="16">
        <f>SUMIFS('BS ACCTS'!EE:EE,BSACCTS_BS_DETAIL_DESCR,$A39)</f>
        <v>0</v>
      </c>
      <c r="EA39" s="16">
        <f>SUMIFS('BS ACCTS'!EF:EF,BSACCTS_BS_DETAIL_DESCR,$A39)</f>
        <v>0</v>
      </c>
      <c r="EB39" s="16">
        <f>SUMIFS('BS ACCTS'!EG:EG,BSACCTS_BS_DETAIL_DESCR,$A39)</f>
        <v>0</v>
      </c>
      <c r="EC39" s="16">
        <f>SUMIFS('BS ACCTS'!EH:EH,BSACCTS_BS_DETAIL_DESCR,$A39)</f>
        <v>0</v>
      </c>
      <c r="ED39" s="336">
        <f>SUMIFS('BS ACCTS'!EI:EI,BSACCTS_BS_DETAIL_DESCR,$A39)</f>
        <v>0</v>
      </c>
    </row>
    <row r="40" spans="1:135">
      <c r="A40" s="82" t="s">
        <v>266</v>
      </c>
      <c r="B40" s="16">
        <v>10453.804</v>
      </c>
      <c r="C40" s="16">
        <v>14121.4</v>
      </c>
      <c r="D40" s="16">
        <v>14501.3</v>
      </c>
      <c r="E40" s="16">
        <v>12210.4</v>
      </c>
      <c r="F40" s="16">
        <v>11264.4</v>
      </c>
      <c r="G40" s="16">
        <v>9588</v>
      </c>
      <c r="H40" s="16">
        <v>9309.6</v>
      </c>
      <c r="I40" s="16">
        <v>8690</v>
      </c>
      <c r="J40" s="16">
        <v>8265.6</v>
      </c>
      <c r="K40" s="16">
        <v>8573.1</v>
      </c>
      <c r="L40" s="16">
        <v>8758</v>
      </c>
      <c r="M40" s="16">
        <v>9690.1</v>
      </c>
      <c r="N40" s="336">
        <v>12160.5</v>
      </c>
      <c r="O40" s="16">
        <v>13773.7</v>
      </c>
      <c r="P40" s="16">
        <v>13842.2</v>
      </c>
      <c r="Q40" s="16">
        <v>13153.5</v>
      </c>
      <c r="R40" s="16">
        <v>10396.4</v>
      </c>
      <c r="S40" s="16">
        <v>8997.7000000000007</v>
      </c>
      <c r="T40" s="16">
        <v>9318.4</v>
      </c>
      <c r="U40" s="16">
        <v>8578.6</v>
      </c>
      <c r="V40" s="16">
        <v>8605.7000000000007</v>
      </c>
      <c r="W40" s="16">
        <v>8467</v>
      </c>
      <c r="X40" s="16">
        <v>8631.1</v>
      </c>
      <c r="Y40" s="16">
        <v>9332.7999999999993</v>
      </c>
      <c r="Z40" s="336">
        <v>10568.5</v>
      </c>
      <c r="AA40" s="16">
        <v>13194.1</v>
      </c>
      <c r="AB40" s="16">
        <v>14606.1</v>
      </c>
      <c r="AC40" s="16">
        <v>12771.3</v>
      </c>
      <c r="AD40" s="16">
        <v>11268.4</v>
      </c>
      <c r="AE40" s="16">
        <v>9955.7999999999993</v>
      </c>
      <c r="AF40" s="16">
        <v>9011.7999999999993</v>
      </c>
      <c r="AG40" s="16">
        <v>8305.5</v>
      </c>
      <c r="AH40" s="16">
        <v>8236.9</v>
      </c>
      <c r="AI40" s="16">
        <v>8329.2999999999993</v>
      </c>
      <c r="AJ40" s="16">
        <v>8273</v>
      </c>
      <c r="AK40" s="16">
        <v>9246.5</v>
      </c>
      <c r="AL40" s="336">
        <v>10736.6</v>
      </c>
      <c r="AM40" s="16">
        <v>12078.8</v>
      </c>
      <c r="AN40" s="16">
        <v>11961.2</v>
      </c>
      <c r="AO40" s="16">
        <v>11195.5</v>
      </c>
      <c r="AP40" s="16">
        <v>10986</v>
      </c>
      <c r="AQ40" s="16">
        <v>9783.9</v>
      </c>
      <c r="AR40" s="16">
        <v>8921</v>
      </c>
      <c r="AS40" s="16">
        <v>8405.2999999999993</v>
      </c>
      <c r="AT40" s="16">
        <v>8345.9</v>
      </c>
      <c r="AU40" s="16">
        <v>8880.4</v>
      </c>
      <c r="AV40" s="16">
        <v>9055.7999999999993</v>
      </c>
      <c r="AW40" s="16">
        <v>10184.200000000001</v>
      </c>
      <c r="AX40" s="336">
        <v>12037.8</v>
      </c>
      <c r="AY40" s="16">
        <v>16903.5</v>
      </c>
      <c r="AZ40" s="16">
        <v>15075.9</v>
      </c>
      <c r="BA40" s="16">
        <v>12324.8</v>
      </c>
      <c r="BB40" s="16">
        <v>12712.9</v>
      </c>
      <c r="BC40" s="16">
        <v>10609.7</v>
      </c>
      <c r="BD40" s="16">
        <v>9391.2000000000007</v>
      </c>
      <c r="BE40" s="16">
        <v>9182.2000000000007</v>
      </c>
      <c r="BF40" s="16">
        <v>8937.7999999999993</v>
      </c>
      <c r="BG40" s="16">
        <v>8976.9</v>
      </c>
      <c r="BH40" s="16">
        <v>8940.4</v>
      </c>
      <c r="BI40" s="16">
        <v>10330.4</v>
      </c>
      <c r="BJ40" s="336">
        <v>12353.3</v>
      </c>
      <c r="BK40" s="16">
        <f>(VLOOKUP("1730100",'BS ACCTS'!$D$6:$ZU$1093,COLUMNS('Balance Sheet Detail'!$B40:BK40)+3,FALSE))</f>
        <v>13959.7</v>
      </c>
      <c r="BL40" s="16">
        <f>(VLOOKUP("1730100",'BS ACCTS'!$D$6:$ZU$1093,COLUMNS('Balance Sheet Detail'!$B40:BL40)+3,FALSE))</f>
        <v>11843.9</v>
      </c>
      <c r="BM40" s="16">
        <f>(VLOOKUP("1730100",'BS ACCTS'!$D$6:$ZU$1093,COLUMNS('Balance Sheet Detail'!$B40:BM40)+3,FALSE))</f>
        <v>12411.8</v>
      </c>
      <c r="BN40" s="16">
        <f>(VLOOKUP("1730100",'BS ACCTS'!$D$6:$ZU$1093,COLUMNS('Balance Sheet Detail'!$B40:BN40)+3,FALSE))</f>
        <v>12154.1</v>
      </c>
      <c r="BO40" s="16">
        <f>(VLOOKUP("1730100",'BS ACCTS'!$D$6:$ZU$1093,COLUMNS('Balance Sheet Detail'!$B40:BO40)+3,FALSE))</f>
        <v>10937</v>
      </c>
      <c r="BP40" s="16">
        <f>(VLOOKUP("1730100",'BS ACCTS'!$D$6:$ZU$1093,COLUMNS('Balance Sheet Detail'!$B40:BP40)+3,FALSE))</f>
        <v>9590.7000000000007</v>
      </c>
      <c r="BQ40" s="16">
        <f>(VLOOKUP("1730100",'BS ACCTS'!$D$6:$ZU$1093,COLUMNS('Balance Sheet Detail'!$B40:BQ40)+3,FALSE))</f>
        <v>9249.5</v>
      </c>
      <c r="BR40" s="16">
        <f>(VLOOKUP("1730100",'BS ACCTS'!$D$6:$ZU$1093,COLUMNS('Balance Sheet Detail'!$B40:BR40)+3,FALSE))</f>
        <v>8624.7000000000007</v>
      </c>
      <c r="BS40" s="16">
        <f>(VLOOKUP("1730100",'BS ACCTS'!$D$6:$ZU$1093,COLUMNS('Balance Sheet Detail'!$B40:BS40)+3,FALSE))</f>
        <v>8918.2999999999993</v>
      </c>
      <c r="BT40" s="16">
        <f>(VLOOKUP("1730100",'BS ACCTS'!$D$6:$ZU$1093,COLUMNS('Balance Sheet Detail'!$B40:BT40)+3,FALSE))</f>
        <v>8868.7000000000007</v>
      </c>
      <c r="BU40" s="16">
        <f>(VLOOKUP("1730100",'BS ACCTS'!$D$6:$ZU$1093,COLUMNS('Balance Sheet Detail'!$B40:BU40)+3,FALSE))</f>
        <v>11408.2</v>
      </c>
      <c r="BV40" s="336">
        <v>12585.3</v>
      </c>
      <c r="BW40" s="16">
        <v>13948.6</v>
      </c>
      <c r="BX40" s="16">
        <v>13340.3</v>
      </c>
      <c r="BY40" s="16">
        <v>11488.3</v>
      </c>
      <c r="BZ40" s="16">
        <v>10090.799999999999</v>
      </c>
      <c r="CA40" s="16">
        <v>9202.9</v>
      </c>
      <c r="CB40" s="16">
        <v>9178.5</v>
      </c>
      <c r="CC40" s="73">
        <v>8547.6</v>
      </c>
      <c r="CD40" s="73">
        <v>8576.1</v>
      </c>
      <c r="CE40" s="73">
        <v>8525.6</v>
      </c>
      <c r="CF40" s="73">
        <v>9004.2000000000007</v>
      </c>
      <c r="CG40" s="73">
        <v>10300.799999999999</v>
      </c>
      <c r="CH40" s="336">
        <v>15058.3</v>
      </c>
      <c r="CI40" s="16">
        <v>18903.7</v>
      </c>
      <c r="CJ40" s="16">
        <v>15409.6</v>
      </c>
      <c r="CK40" s="16">
        <v>16257.3</v>
      </c>
      <c r="CL40" s="16">
        <v>16067.6</v>
      </c>
      <c r="CM40" s="16">
        <v>13825</v>
      </c>
      <c r="CN40" s="16">
        <v>12980.5</v>
      </c>
      <c r="CO40" s="16">
        <v>12554.1</v>
      </c>
      <c r="CP40" s="16">
        <v>11932.8</v>
      </c>
      <c r="CQ40" s="16">
        <v>12452.2</v>
      </c>
      <c r="CR40" s="16">
        <v>12150.8</v>
      </c>
      <c r="CS40" s="16">
        <v>13785.7</v>
      </c>
      <c r="CT40" s="336">
        <v>17180.5</v>
      </c>
      <c r="CU40" s="16">
        <f>SUMIFS('BS ACCTS'!CZ:CZ,BSACCTS_BS_DETAIL_DESCR,$A40)</f>
        <v>22714.3</v>
      </c>
      <c r="CV40" s="16">
        <f>SUMIFS('BS ACCTS'!DA:DA,BSACCTS_BS_DETAIL_DESCR,$A40)</f>
        <v>21544</v>
      </c>
      <c r="CW40" s="16">
        <f>SUMIFS('BS ACCTS'!DB:DB,BSACCTS_BS_DETAIL_DESCR,$A40)</f>
        <v>18374.8</v>
      </c>
      <c r="CX40" s="16">
        <f>SUMIFS('BS ACCTS'!DC:DC,BSACCTS_BS_DETAIL_DESCR,$A40)</f>
        <v>16853.400000000001</v>
      </c>
      <c r="CY40" s="16">
        <f>SUMIFS('BS ACCTS'!DD:DD,BSACCTS_BS_DETAIL_DESCR,$A40)</f>
        <v>15553.7</v>
      </c>
      <c r="CZ40" s="16">
        <f>SUMIFS('BS ACCTS'!DE:DE,BSACCTS_BS_DETAIL_DESCR,$A40)</f>
        <v>13680.8</v>
      </c>
      <c r="DA40" s="16">
        <f>SUMIFS('BS ACCTS'!DF:DF,BSACCTS_BS_DETAIL_DESCR,$A40)</f>
        <v>12783.7</v>
      </c>
      <c r="DB40" s="16">
        <f>SUMIFS('BS ACCTS'!DG:DG,BSACCTS_BS_DETAIL_DESCR,$A40)</f>
        <v>14256.3</v>
      </c>
      <c r="DC40" s="16">
        <f>SUMIFS('BS ACCTS'!DH:DH,BSACCTS_BS_DETAIL_DESCR,$A40)</f>
        <v>13334.9</v>
      </c>
      <c r="DD40" s="16">
        <f>SUMIFS('BS ACCTS'!DI:DI,BSACCTS_BS_DETAIL_DESCR,$A40)</f>
        <v>15910.9</v>
      </c>
      <c r="DE40" s="16">
        <f>SUMIFS('BS ACCTS'!DJ:DJ,BSACCTS_BS_DETAIL_DESCR,$A40)</f>
        <v>14071.1</v>
      </c>
      <c r="DF40" s="336">
        <f>SUMIFS('BS ACCTS'!DK:DK,BSACCTS_BS_DETAIL_DESCR,$A40)</f>
        <v>16226</v>
      </c>
      <c r="DG40" s="16">
        <f>SUMIFS('BS ACCTS'!DL:DL,BSACCTS_BS_DETAIL_DESCR,$A40)</f>
        <v>21400</v>
      </c>
      <c r="DH40" s="16">
        <f>SUMIFS('BS ACCTS'!DM:DM,BSACCTS_BS_DETAIL_DESCR,$A40)</f>
        <v>19000</v>
      </c>
      <c r="DI40" s="16">
        <f>SUMIFS('BS ACCTS'!DN:DN,BSACCTS_BS_DETAIL_DESCR,$A40)</f>
        <v>17800</v>
      </c>
      <c r="DJ40" s="16">
        <f>SUMIFS('BS ACCTS'!DO:DO,BSACCTS_BS_DETAIL_DESCR,$A40)</f>
        <v>17000</v>
      </c>
      <c r="DK40" s="16">
        <f>SUMIFS('BS ACCTS'!DP:DP,BSACCTS_BS_DETAIL_DESCR,$A40)</f>
        <v>15100</v>
      </c>
      <c r="DL40" s="16">
        <f>SUMIFS('BS ACCTS'!DQ:DQ,BSACCTS_BS_DETAIL_DESCR,$A40)</f>
        <v>13700</v>
      </c>
      <c r="DM40" s="16">
        <f>SUMIFS('BS ACCTS'!DR:DR,BSACCTS_BS_DETAIL_DESCR,$A40)</f>
        <v>13000</v>
      </c>
      <c r="DN40" s="16">
        <f>SUMIFS('BS ACCTS'!DS:DS,BSACCTS_BS_DETAIL_DESCR,$A40)</f>
        <v>13500</v>
      </c>
      <c r="DO40" s="16">
        <f>SUMIFS('BS ACCTS'!DT:DT,BSACCTS_BS_DETAIL_DESCR,$A40)</f>
        <v>13300</v>
      </c>
      <c r="DP40" s="16">
        <f>SUMIFS('BS ACCTS'!DU:DU,BSACCTS_BS_DETAIL_DESCR,$A40)</f>
        <v>14500</v>
      </c>
      <c r="DQ40" s="16">
        <f>SUMIFS('BS ACCTS'!DV:DV,BSACCTS_BS_DETAIL_DESCR,$A40)</f>
        <v>14300</v>
      </c>
      <c r="DR40" s="336">
        <f>SUMIFS('BS ACCTS'!DW:DW,BSACCTS_BS_DETAIL_DESCR,$A40)</f>
        <v>17200</v>
      </c>
      <c r="DS40" s="16">
        <f>SUMIFS('BS ACCTS'!DX:DX,BSACCTS_BS_DETAIL_DESCR,$A40)</f>
        <v>22100</v>
      </c>
      <c r="DT40" s="16">
        <f>SUMIFS('BS ACCTS'!DY:DY,BSACCTS_BS_DETAIL_DESCR,$A40)</f>
        <v>19600</v>
      </c>
      <c r="DU40" s="16">
        <f>SUMIFS('BS ACCTS'!DZ:DZ,BSACCTS_BS_DETAIL_DESCR,$A40)</f>
        <v>18400</v>
      </c>
      <c r="DV40" s="16">
        <f>SUMIFS('BS ACCTS'!EA:EA,BSACCTS_BS_DETAIL_DESCR,$A40)</f>
        <v>17500</v>
      </c>
      <c r="DW40" s="16">
        <f>SUMIFS('BS ACCTS'!EB:EB,BSACCTS_BS_DETAIL_DESCR,$A40)</f>
        <v>15600</v>
      </c>
      <c r="DX40" s="16">
        <f>SUMIFS('BS ACCTS'!EC:EC,BSACCTS_BS_DETAIL_DESCR,$A40)</f>
        <v>14100</v>
      </c>
      <c r="DY40" s="16">
        <f>SUMIFS('BS ACCTS'!ED:ED,BSACCTS_BS_DETAIL_DESCR,$A40)</f>
        <v>13400</v>
      </c>
      <c r="DZ40" s="16">
        <f>SUMIFS('BS ACCTS'!EE:EE,BSACCTS_BS_DETAIL_DESCR,$A40)</f>
        <v>13900</v>
      </c>
      <c r="EA40" s="16">
        <f>SUMIFS('BS ACCTS'!EF:EF,BSACCTS_BS_DETAIL_DESCR,$A40)</f>
        <v>13700</v>
      </c>
      <c r="EB40" s="16">
        <f>SUMIFS('BS ACCTS'!EG:EG,BSACCTS_BS_DETAIL_DESCR,$A40)</f>
        <v>14900</v>
      </c>
      <c r="EC40" s="16">
        <f>SUMIFS('BS ACCTS'!EH:EH,BSACCTS_BS_DETAIL_DESCR,$A40)</f>
        <v>14800</v>
      </c>
      <c r="ED40" s="336">
        <f>SUMIFS('BS ACCTS'!EI:EI,BSACCTS_BS_DETAIL_DESCR,$A40)</f>
        <v>17700</v>
      </c>
    </row>
    <row r="41" spans="1:135">
      <c r="A41" s="82" t="s">
        <v>267</v>
      </c>
      <c r="B41" s="16">
        <v>0</v>
      </c>
      <c r="C41" s="16">
        <v>0</v>
      </c>
      <c r="D41" s="16">
        <v>0</v>
      </c>
      <c r="E41" s="16">
        <v>0</v>
      </c>
      <c r="F41" s="16">
        <v>0</v>
      </c>
      <c r="G41" s="16">
        <v>0</v>
      </c>
      <c r="H41" s="16">
        <v>0</v>
      </c>
      <c r="I41" s="16">
        <v>0</v>
      </c>
      <c r="J41" s="16">
        <v>0</v>
      </c>
      <c r="K41" s="16">
        <v>0</v>
      </c>
      <c r="L41" s="16">
        <v>0</v>
      </c>
      <c r="M41" s="16">
        <v>0</v>
      </c>
      <c r="N41" s="336">
        <v>0</v>
      </c>
      <c r="O41" s="16">
        <v>0</v>
      </c>
      <c r="P41" s="16">
        <v>0</v>
      </c>
      <c r="Q41" s="16">
        <v>0</v>
      </c>
      <c r="R41" s="16">
        <v>0</v>
      </c>
      <c r="S41" s="16">
        <v>0</v>
      </c>
      <c r="T41" s="16">
        <v>0</v>
      </c>
      <c r="U41" s="16">
        <v>0</v>
      </c>
      <c r="V41" s="16">
        <v>0</v>
      </c>
      <c r="W41" s="16">
        <v>0</v>
      </c>
      <c r="X41" s="16">
        <v>0</v>
      </c>
      <c r="Y41" s="16">
        <v>0</v>
      </c>
      <c r="Z41" s="336">
        <v>0</v>
      </c>
      <c r="AA41" s="16">
        <v>0</v>
      </c>
      <c r="AB41" s="16">
        <v>0</v>
      </c>
      <c r="AC41" s="16">
        <v>0</v>
      </c>
      <c r="AD41" s="16">
        <v>0</v>
      </c>
      <c r="AE41" s="16">
        <v>0</v>
      </c>
      <c r="AF41" s="16">
        <v>0</v>
      </c>
      <c r="AG41" s="16">
        <v>0</v>
      </c>
      <c r="AH41" s="16">
        <v>0</v>
      </c>
      <c r="AI41" s="16">
        <v>0</v>
      </c>
      <c r="AJ41" s="16">
        <v>0</v>
      </c>
      <c r="AK41" s="16">
        <v>0</v>
      </c>
      <c r="AL41" s="336">
        <v>0</v>
      </c>
      <c r="AM41" s="16">
        <v>0</v>
      </c>
      <c r="AN41" s="16">
        <v>0</v>
      </c>
      <c r="AO41" s="16">
        <v>0</v>
      </c>
      <c r="AP41" s="16">
        <v>0</v>
      </c>
      <c r="AQ41" s="16">
        <v>0</v>
      </c>
      <c r="AR41" s="16">
        <v>0</v>
      </c>
      <c r="AS41" s="16">
        <v>0</v>
      </c>
      <c r="AT41" s="16">
        <v>0</v>
      </c>
      <c r="AU41" s="16">
        <v>0</v>
      </c>
      <c r="AV41" s="16">
        <v>0</v>
      </c>
      <c r="AW41" s="16">
        <v>0</v>
      </c>
      <c r="AX41" s="336">
        <v>0</v>
      </c>
      <c r="AY41" s="16">
        <v>0</v>
      </c>
      <c r="AZ41" s="16">
        <v>0</v>
      </c>
      <c r="BA41" s="16">
        <v>0</v>
      </c>
      <c r="BB41" s="16">
        <v>0</v>
      </c>
      <c r="BC41" s="16">
        <v>0</v>
      </c>
      <c r="BD41" s="16">
        <v>0</v>
      </c>
      <c r="BE41" s="16">
        <v>0</v>
      </c>
      <c r="BF41" s="16">
        <v>0</v>
      </c>
      <c r="BG41" s="16">
        <v>0</v>
      </c>
      <c r="BH41" s="16">
        <v>0</v>
      </c>
      <c r="BI41" s="16">
        <v>0</v>
      </c>
      <c r="BJ41" s="16">
        <v>0</v>
      </c>
      <c r="BK41" s="16">
        <v>0</v>
      </c>
      <c r="BL41" s="16">
        <v>0</v>
      </c>
      <c r="BM41" s="16">
        <v>0</v>
      </c>
      <c r="BN41" s="16">
        <v>0</v>
      </c>
      <c r="BO41" s="16">
        <v>0</v>
      </c>
      <c r="BP41" s="16">
        <v>0</v>
      </c>
      <c r="BQ41" s="16">
        <v>0</v>
      </c>
      <c r="BR41" s="16">
        <v>0</v>
      </c>
      <c r="BS41" s="16">
        <v>0</v>
      </c>
      <c r="BT41" s="16">
        <v>0</v>
      </c>
      <c r="BU41" s="16">
        <v>0</v>
      </c>
      <c r="BV41" s="16">
        <v>0</v>
      </c>
      <c r="BW41" s="16">
        <v>0</v>
      </c>
      <c r="BX41" s="16">
        <v>0</v>
      </c>
      <c r="BY41" s="16">
        <v>0</v>
      </c>
      <c r="BZ41" s="16">
        <v>0</v>
      </c>
      <c r="CA41" s="16">
        <v>0</v>
      </c>
      <c r="CB41" s="16">
        <v>0</v>
      </c>
      <c r="CC41" s="16">
        <v>0</v>
      </c>
      <c r="CD41" s="16">
        <v>0</v>
      </c>
      <c r="CE41" s="16">
        <v>0</v>
      </c>
      <c r="CF41" s="16">
        <v>0</v>
      </c>
      <c r="CG41" s="16">
        <v>0</v>
      </c>
      <c r="CH41" s="336">
        <v>0</v>
      </c>
      <c r="CI41" s="16">
        <v>0</v>
      </c>
      <c r="CJ41" s="16">
        <v>0</v>
      </c>
      <c r="CK41" s="16">
        <v>0</v>
      </c>
      <c r="CL41" s="16">
        <v>0</v>
      </c>
      <c r="CM41" s="16">
        <v>0</v>
      </c>
      <c r="CN41" s="16">
        <v>0</v>
      </c>
      <c r="CO41" s="16">
        <v>0</v>
      </c>
      <c r="CP41" s="16">
        <v>0</v>
      </c>
      <c r="CQ41" s="16">
        <v>0</v>
      </c>
      <c r="CR41" s="16">
        <v>0</v>
      </c>
      <c r="CS41" s="16">
        <v>0</v>
      </c>
      <c r="CT41" s="336">
        <v>0</v>
      </c>
      <c r="CU41" s="16">
        <v>0</v>
      </c>
      <c r="CV41" s="16">
        <v>0</v>
      </c>
      <c r="CW41" s="16">
        <v>0</v>
      </c>
      <c r="CX41" s="16">
        <v>0</v>
      </c>
      <c r="CY41" s="16">
        <v>0</v>
      </c>
      <c r="CZ41" s="16">
        <v>0</v>
      </c>
      <c r="DA41" s="16">
        <v>0</v>
      </c>
      <c r="DB41" s="16">
        <v>0</v>
      </c>
      <c r="DC41" s="16">
        <v>0</v>
      </c>
      <c r="DD41" s="16">
        <v>0</v>
      </c>
      <c r="DE41" s="16">
        <v>0</v>
      </c>
      <c r="DF41" s="336">
        <v>0</v>
      </c>
      <c r="DG41" s="16">
        <v>0</v>
      </c>
      <c r="DH41" s="16">
        <v>0</v>
      </c>
      <c r="DI41" s="16">
        <v>0</v>
      </c>
      <c r="DJ41" s="16">
        <v>0</v>
      </c>
      <c r="DK41" s="16">
        <v>0</v>
      </c>
      <c r="DL41" s="16">
        <v>0</v>
      </c>
      <c r="DM41" s="16">
        <v>0</v>
      </c>
      <c r="DN41" s="16">
        <v>0</v>
      </c>
      <c r="DO41" s="16">
        <v>0</v>
      </c>
      <c r="DP41" s="16">
        <v>0</v>
      </c>
      <c r="DQ41" s="16">
        <v>0</v>
      </c>
      <c r="DR41" s="336">
        <v>0</v>
      </c>
      <c r="DS41" s="16">
        <v>0</v>
      </c>
      <c r="DT41" s="16">
        <v>0</v>
      </c>
      <c r="DU41" s="16">
        <v>0</v>
      </c>
      <c r="DV41" s="16">
        <v>0</v>
      </c>
      <c r="DW41" s="16">
        <v>0</v>
      </c>
      <c r="DX41" s="16">
        <v>0</v>
      </c>
      <c r="DY41" s="16">
        <v>0</v>
      </c>
      <c r="DZ41" s="16">
        <v>0</v>
      </c>
      <c r="EA41" s="16">
        <v>0</v>
      </c>
      <c r="EB41" s="16">
        <v>0</v>
      </c>
      <c r="EC41" s="16">
        <v>0</v>
      </c>
      <c r="ED41" s="336">
        <v>0</v>
      </c>
      <c r="EE41" s="16"/>
    </row>
    <row r="42" spans="1:135">
      <c r="A42" s="82" t="s">
        <v>268</v>
      </c>
      <c r="B42" s="16">
        <v>1368.7761399999997</v>
      </c>
      <c r="C42" s="16">
        <v>1039.5999999999999</v>
      </c>
      <c r="D42" s="16">
        <v>907.3</v>
      </c>
      <c r="E42" s="16">
        <v>831.3</v>
      </c>
      <c r="F42" s="16">
        <v>782.3</v>
      </c>
      <c r="G42" s="16">
        <v>656.49999999999989</v>
      </c>
      <c r="H42" s="16">
        <v>631.70000000000005</v>
      </c>
      <c r="I42" s="16">
        <v>1954</v>
      </c>
      <c r="J42" s="16">
        <v>1772.7</v>
      </c>
      <c r="K42" s="16">
        <v>1628.9</v>
      </c>
      <c r="L42" s="16">
        <v>1485.4</v>
      </c>
      <c r="M42" s="16">
        <v>1334.6000000000001</v>
      </c>
      <c r="N42" s="336">
        <v>1647.8999999999996</v>
      </c>
      <c r="O42" s="16">
        <v>1354.5</v>
      </c>
      <c r="P42" s="16">
        <v>1184.8000000000002</v>
      </c>
      <c r="Q42" s="16">
        <v>1059.9000000000001</v>
      </c>
      <c r="R42" s="16">
        <v>1057.2</v>
      </c>
      <c r="S42" s="16">
        <v>957.9</v>
      </c>
      <c r="T42" s="16">
        <v>774.7</v>
      </c>
      <c r="U42" s="16">
        <v>2204.6</v>
      </c>
      <c r="V42" s="16">
        <v>2007.8000000000002</v>
      </c>
      <c r="W42" s="16">
        <v>1843</v>
      </c>
      <c r="X42" s="16">
        <v>1643.5</v>
      </c>
      <c r="Y42" s="16">
        <v>1444</v>
      </c>
      <c r="Z42" s="336">
        <v>1885.9</v>
      </c>
      <c r="AA42" s="16">
        <v>1578.4</v>
      </c>
      <c r="AB42" s="16">
        <v>1352.4</v>
      </c>
      <c r="AC42" s="16">
        <v>1326.3</v>
      </c>
      <c r="AD42" s="16">
        <v>1113.3</v>
      </c>
      <c r="AE42" s="16">
        <v>936</v>
      </c>
      <c r="AF42" s="16">
        <v>735</v>
      </c>
      <c r="AG42" s="16">
        <v>2058.1</v>
      </c>
      <c r="AH42" s="16">
        <v>1876.2</v>
      </c>
      <c r="AI42" s="16">
        <v>1722.4</v>
      </c>
      <c r="AJ42" s="16">
        <v>1480.6999999999998</v>
      </c>
      <c r="AK42" s="16">
        <v>1441.9</v>
      </c>
      <c r="AL42" s="336">
        <v>2572</v>
      </c>
      <c r="AM42" s="16">
        <v>2637.1</v>
      </c>
      <c r="AN42" s="16">
        <v>2412.6999999999998</v>
      </c>
      <c r="AO42" s="16">
        <v>2493.8000000000002</v>
      </c>
      <c r="AP42" s="16">
        <v>2161.5</v>
      </c>
      <c r="AQ42" s="16">
        <v>1938.5</v>
      </c>
      <c r="AR42" s="16">
        <v>1711.1</v>
      </c>
      <c r="AS42" s="16">
        <v>1533.6</v>
      </c>
      <c r="AT42" s="16">
        <v>1302.5</v>
      </c>
      <c r="AU42" s="16">
        <v>1068.4000000000001</v>
      </c>
      <c r="AV42" s="16">
        <v>815</v>
      </c>
      <c r="AW42" s="16">
        <v>580.5</v>
      </c>
      <c r="AX42" s="336">
        <v>1546.8000000000002</v>
      </c>
      <c r="AY42" s="16">
        <v>2611.1</v>
      </c>
      <c r="AZ42" s="16">
        <v>2661.4</v>
      </c>
      <c r="BA42" s="16">
        <v>2747.6</v>
      </c>
      <c r="BB42" s="16">
        <v>2397.5</v>
      </c>
      <c r="BC42" s="16">
        <v>2167.9</v>
      </c>
      <c r="BD42" s="16">
        <v>1837</v>
      </c>
      <c r="BE42" s="16">
        <v>1481.3</v>
      </c>
      <c r="BF42" s="16">
        <v>1278.4000000000001</v>
      </c>
      <c r="BG42" s="16">
        <v>1031</v>
      </c>
      <c r="BH42" s="16">
        <v>805.90000000000009</v>
      </c>
      <c r="BI42" s="16">
        <v>548.59999999999991</v>
      </c>
      <c r="BJ42" s="336">
        <v>619.29999999999995</v>
      </c>
      <c r="BK42" s="16">
        <f>(VLOOKUP("165",'BS ACCTS'!$D$6:$ZU$1093,COLUMNS('Balance Sheet Detail'!$B42:BK42)+3,FALSE))</f>
        <v>2100.3000000000002</v>
      </c>
      <c r="BL42" s="16">
        <f>(VLOOKUP("165",'BS ACCTS'!$D$6:$ZU$1093,COLUMNS('Balance Sheet Detail'!$B42:BL42)+3,FALSE))</f>
        <v>2804.8</v>
      </c>
      <c r="BM42" s="16">
        <f>(VLOOKUP("165",'BS ACCTS'!$D$6:$ZU$1093,COLUMNS('Balance Sheet Detail'!$B42:BM42)+3,FALSE))</f>
        <v>2555.6999999999998</v>
      </c>
      <c r="BN42" s="16">
        <f>(VLOOKUP("165",'BS ACCTS'!$D$6:$ZU$1093,COLUMNS('Balance Sheet Detail'!$B42:BN42)+3,FALSE))</f>
        <v>2236</v>
      </c>
      <c r="BO42" s="16">
        <f>(VLOOKUP("165",'BS ACCTS'!$D$6:$ZU$1093,COLUMNS('Balance Sheet Detail'!$B42:BO42)+3,FALSE))</f>
        <v>1973.6</v>
      </c>
      <c r="BP42" s="16">
        <f>(VLOOKUP("165",'BS ACCTS'!$D$6:$ZU$1093,COLUMNS('Balance Sheet Detail'!$B42:BP42)+3,FALSE))</f>
        <v>1716.8000000000002</v>
      </c>
      <c r="BQ42" s="16">
        <f>(VLOOKUP("165",'BS ACCTS'!$D$6:$ZU$1093,COLUMNS('Balance Sheet Detail'!$B42:BQ42)+3,FALSE))</f>
        <v>1570.6</v>
      </c>
      <c r="BR42" s="16">
        <f>(VLOOKUP("165",'BS ACCTS'!$D$6:$ZU$1093,COLUMNS('Balance Sheet Detail'!$B42:BR42)+3,FALSE))</f>
        <v>1545.1</v>
      </c>
      <c r="BS42" s="16">
        <f>(VLOOKUP("165",'BS ACCTS'!$D$6:$ZU$1093,COLUMNS('Balance Sheet Detail'!$B42:BS42)+3,FALSE))</f>
        <v>1550.6</v>
      </c>
      <c r="BT42" s="16">
        <f>(VLOOKUP("165",'BS ACCTS'!$D$6:$ZU$1093,COLUMNS('Balance Sheet Detail'!$B42:BT42)+3,FALSE))</f>
        <v>1228.5</v>
      </c>
      <c r="BU42" s="16">
        <f>(VLOOKUP("165",'BS ACCTS'!$D$6:$ZU$1093,COLUMNS('Balance Sheet Detail'!$B42:BU42)+3,FALSE))</f>
        <v>967.3</v>
      </c>
      <c r="BV42" s="336">
        <v>1409.8</v>
      </c>
      <c r="BW42" s="16">
        <v>3557.3999999999996</v>
      </c>
      <c r="BX42" s="16">
        <v>3489.9</v>
      </c>
      <c r="BY42" s="16">
        <v>3364.1000000000004</v>
      </c>
      <c r="BZ42" s="16">
        <v>2969.9000000000005</v>
      </c>
      <c r="CA42" s="16">
        <v>2639.3</v>
      </c>
      <c r="CB42" s="16">
        <v>2532.9</v>
      </c>
      <c r="CC42" s="73">
        <v>2080.1999999999998</v>
      </c>
      <c r="CD42" s="73">
        <v>1822.1</v>
      </c>
      <c r="CE42" s="73">
        <v>1503.3000000000002</v>
      </c>
      <c r="CF42" s="73">
        <v>1044</v>
      </c>
      <c r="CG42" s="73">
        <v>703.4</v>
      </c>
      <c r="CH42" s="336">
        <v>1157</v>
      </c>
      <c r="CI42" s="16">
        <v>3134.7</v>
      </c>
      <c r="CJ42" s="16">
        <v>3235.3</v>
      </c>
      <c r="CK42" s="16">
        <v>3057.4</v>
      </c>
      <c r="CL42" s="16">
        <v>2786.9</v>
      </c>
      <c r="CM42" s="16">
        <v>2369.7000000000003</v>
      </c>
      <c r="CN42" s="16">
        <v>2210.3999999999996</v>
      </c>
      <c r="CO42" s="16">
        <v>4759.8</v>
      </c>
      <c r="CP42" s="16">
        <v>4377.5</v>
      </c>
      <c r="CQ42" s="16">
        <v>3826.8</v>
      </c>
      <c r="CR42" s="16">
        <v>3194.2</v>
      </c>
      <c r="CS42" s="16">
        <v>2743</v>
      </c>
      <c r="CT42" s="336">
        <v>3413</v>
      </c>
      <c r="CU42" s="16">
        <f>SUMIFS('BS ACCTS'!CZ:CZ,BSACCTS_BS_DETAIL_DESCR,$A42)</f>
        <v>6193.2</v>
      </c>
      <c r="CV42" s="16">
        <f>SUMIFS('BS ACCTS'!DA:DA,BSACCTS_BS_DETAIL_DESCR,$A42)</f>
        <v>6227.5</v>
      </c>
      <c r="CW42" s="16">
        <f>SUMIFS('BS ACCTS'!DB:DB,BSACCTS_BS_DETAIL_DESCR,$A42)</f>
        <v>5022.5</v>
      </c>
      <c r="CX42" s="16">
        <f>SUMIFS('BS ACCTS'!DC:DC,BSACCTS_BS_DETAIL_DESCR,$A42)</f>
        <v>4682.7</v>
      </c>
      <c r="CY42" s="16">
        <f>SUMIFS('BS ACCTS'!DD:DD,BSACCTS_BS_DETAIL_DESCR,$A42)</f>
        <v>3907.2</v>
      </c>
      <c r="CZ42" s="16">
        <f>SUMIFS('BS ACCTS'!DE:DE,BSACCTS_BS_DETAIL_DESCR,$A42)</f>
        <v>3587.8</v>
      </c>
      <c r="DA42" s="16">
        <f>SUMIFS('BS ACCTS'!DF:DF,BSACCTS_BS_DETAIL_DESCR,$A42)</f>
        <v>7492.9</v>
      </c>
      <c r="DB42" s="16">
        <f>SUMIFS('BS ACCTS'!DG:DG,BSACCTS_BS_DETAIL_DESCR,$A42)</f>
        <v>7172.5</v>
      </c>
      <c r="DC42" s="16">
        <f>SUMIFS('BS ACCTS'!DH:DH,BSACCTS_BS_DETAIL_DESCR,$A42)</f>
        <v>5981.2999999999993</v>
      </c>
      <c r="DD42" s="16">
        <f>SUMIFS('BS ACCTS'!DI:DI,BSACCTS_BS_DETAIL_DESCR,$A42)</f>
        <v>5186</v>
      </c>
      <c r="DE42" s="16">
        <f>SUMIFS('BS ACCTS'!DJ:DJ,BSACCTS_BS_DETAIL_DESCR,$A42)</f>
        <v>4429.8999999999996</v>
      </c>
      <c r="DF42" s="336">
        <f>SUMIFS('BS ACCTS'!DK:DK,BSACCTS_BS_DETAIL_DESCR,$A42)</f>
        <v>3955.5999999999995</v>
      </c>
      <c r="DG42" s="16">
        <f>SUMIFS('BS ACCTS'!DL:DL,BSACCTS_BS_DETAIL_DESCR,$A42)</f>
        <v>4191.3999999999996</v>
      </c>
      <c r="DH42" s="16">
        <f>SUMIFS('BS ACCTS'!DM:DM,BSACCTS_BS_DETAIL_DESCR,$A42)</f>
        <v>4159.2</v>
      </c>
      <c r="DI42" s="16">
        <f>SUMIFS('BS ACCTS'!DN:DN,BSACCTS_BS_DETAIL_DESCR,$A42)</f>
        <v>2924.8</v>
      </c>
      <c r="DJ42" s="16">
        <f>SUMIFS('BS ACCTS'!DO:DO,BSACCTS_BS_DETAIL_DESCR,$A42)</f>
        <v>2590</v>
      </c>
      <c r="DK42" s="16">
        <f>SUMIFS('BS ACCTS'!DP:DP,BSACCTS_BS_DETAIL_DESCR,$A42)</f>
        <v>1666.1</v>
      </c>
      <c r="DL42" s="16">
        <f>SUMIFS('BS ACCTS'!DQ:DQ,BSACCTS_BS_DETAIL_DESCR,$A42)</f>
        <v>7725.6</v>
      </c>
      <c r="DM42" s="16">
        <f>SUMIFS('BS ACCTS'!DR:DR,BSACCTS_BS_DETAIL_DESCR,$A42)</f>
        <v>7425.2</v>
      </c>
      <c r="DN42" s="16">
        <f>SUMIFS('BS ACCTS'!DS:DS,BSACCTS_BS_DETAIL_DESCR,$A42)</f>
        <v>6763.4</v>
      </c>
      <c r="DO42" s="16">
        <f>SUMIFS('BS ACCTS'!DT:DT,BSACCTS_BS_DETAIL_DESCR,$A42)</f>
        <v>6058.7</v>
      </c>
      <c r="DP42" s="16">
        <f>SUMIFS('BS ACCTS'!DU:DU,BSACCTS_BS_DETAIL_DESCR,$A42)</f>
        <v>5359</v>
      </c>
      <c r="DQ42" s="16">
        <f>SUMIFS('BS ACCTS'!DV:DV,BSACCTS_BS_DETAIL_DESCR,$A42)</f>
        <v>4704.3</v>
      </c>
      <c r="DR42" s="336">
        <f>SUMIFS('BS ACCTS'!DW:DW,BSACCTS_BS_DETAIL_DESCR,$A42)</f>
        <v>3998</v>
      </c>
      <c r="DS42" s="16">
        <f>SUMIFS('BS ACCTS'!DX:DX,BSACCTS_BS_DETAIL_DESCR,$A42)</f>
        <v>4589.3</v>
      </c>
      <c r="DT42" s="16">
        <f>SUMIFS('BS ACCTS'!DY:DY,BSACCTS_BS_DETAIL_DESCR,$A42)</f>
        <v>4483.1000000000004</v>
      </c>
      <c r="DU42" s="16">
        <f>SUMIFS('BS ACCTS'!DZ:DZ,BSACCTS_BS_DETAIL_DESCR,$A42)</f>
        <v>3181.9</v>
      </c>
      <c r="DV42" s="16">
        <f>SUMIFS('BS ACCTS'!EA:EA,BSACCTS_BS_DETAIL_DESCR,$A42)</f>
        <v>2775.2</v>
      </c>
      <c r="DW42" s="16">
        <f>SUMIFS('BS ACCTS'!EB:EB,BSACCTS_BS_DETAIL_DESCR,$A42)</f>
        <v>1780</v>
      </c>
      <c r="DX42" s="16">
        <f>SUMIFS('BS ACCTS'!EC:EC,BSACCTS_BS_DETAIL_DESCR,$A42)</f>
        <v>8481.7999999999993</v>
      </c>
      <c r="DY42" s="16">
        <f>SUMIFS('BS ACCTS'!ED:ED,BSACCTS_BS_DETAIL_DESCR,$A42)</f>
        <v>8116.1</v>
      </c>
      <c r="DZ42" s="16">
        <f>SUMIFS('BS ACCTS'!EE:EE,BSACCTS_BS_DETAIL_DESCR,$A42)</f>
        <v>7470</v>
      </c>
      <c r="EA42" s="16">
        <f>SUMIFS('BS ACCTS'!EF:EF,BSACCTS_BS_DETAIL_DESCR,$A42)</f>
        <v>6697.3</v>
      </c>
      <c r="EB42" s="16">
        <f>SUMIFS('BS ACCTS'!EG:EG,BSACCTS_BS_DETAIL_DESCR,$A42)</f>
        <v>5930</v>
      </c>
      <c r="EC42" s="16">
        <f>SUMIFS('BS ACCTS'!EH:EH,BSACCTS_BS_DETAIL_DESCR,$A42)</f>
        <v>5207.3</v>
      </c>
      <c r="ED42" s="336">
        <f>SUMIFS('BS ACCTS'!EI:EI,BSACCTS_BS_DETAIL_DESCR,$A42)</f>
        <v>4436.1000000000004</v>
      </c>
    </row>
    <row r="43" spans="1:135">
      <c r="A43" s="82" t="s">
        <v>269</v>
      </c>
      <c r="B43" s="1139">
        <v>17639.06439</v>
      </c>
      <c r="C43" s="1139">
        <v>19821.900000000001</v>
      </c>
      <c r="D43" s="1139">
        <v>20375.8</v>
      </c>
      <c r="E43" s="1139">
        <v>19183.7</v>
      </c>
      <c r="F43" s="1139">
        <v>21803.1</v>
      </c>
      <c r="G43" s="1139">
        <v>20635.900000000001</v>
      </c>
      <c r="H43" s="1139">
        <v>21088.100000000002</v>
      </c>
      <c r="I43" s="1139">
        <v>23946.1</v>
      </c>
      <c r="J43" s="1139">
        <v>24170.600000000002</v>
      </c>
      <c r="K43" s="1139">
        <v>5841.4</v>
      </c>
      <c r="L43" s="1139">
        <v>7738</v>
      </c>
      <c r="M43" s="1139">
        <v>6861</v>
      </c>
      <c r="N43" s="1144">
        <v>11934.400000000001</v>
      </c>
      <c r="O43" s="1139">
        <v>12274.300000000001</v>
      </c>
      <c r="P43" s="1139">
        <v>10801.400000000001</v>
      </c>
      <c r="Q43" s="1139">
        <v>10708</v>
      </c>
      <c r="R43" s="1139">
        <v>10125.200000000001</v>
      </c>
      <c r="S43" s="1139">
        <v>10045.6</v>
      </c>
      <c r="T43" s="1139">
        <v>9137.5</v>
      </c>
      <c r="U43" s="1139">
        <v>9101.5999999999985</v>
      </c>
      <c r="V43" s="1139">
        <v>9322.6</v>
      </c>
      <c r="W43" s="1139">
        <v>9933.1</v>
      </c>
      <c r="X43" s="1139">
        <v>11572.2</v>
      </c>
      <c r="Y43" s="1139">
        <v>11600</v>
      </c>
      <c r="Z43" s="1144">
        <v>10142.700000000001</v>
      </c>
      <c r="AA43" s="1139">
        <v>8762.5999999999985</v>
      </c>
      <c r="AB43" s="1139">
        <v>9322.5</v>
      </c>
      <c r="AC43" s="1139">
        <v>7591.3000000000011</v>
      </c>
      <c r="AD43" s="1139">
        <v>6273.7000000000007</v>
      </c>
      <c r="AE43" s="1139">
        <v>6006.8</v>
      </c>
      <c r="AF43" s="1139">
        <v>4961.8</v>
      </c>
      <c r="AG43" s="1139">
        <v>4931.6000000000004</v>
      </c>
      <c r="AH43" s="1139">
        <v>4789.3999999999996</v>
      </c>
      <c r="AI43" s="1139">
        <v>4774.3999999999996</v>
      </c>
      <c r="AJ43" s="1139">
        <v>5024.1000000000004</v>
      </c>
      <c r="AK43" s="1139">
        <v>5065</v>
      </c>
      <c r="AL43" s="1144">
        <v>11189.3</v>
      </c>
      <c r="AM43" s="1139">
        <v>9882.7000000000007</v>
      </c>
      <c r="AN43" s="1139">
        <v>8954.5</v>
      </c>
      <c r="AO43" s="1139">
        <v>8686.1</v>
      </c>
      <c r="AP43" s="1139">
        <v>8406</v>
      </c>
      <c r="AQ43" s="1139">
        <v>7870.5</v>
      </c>
      <c r="AR43" s="1139">
        <v>7406.2</v>
      </c>
      <c r="AS43" s="1139">
        <v>7075.5</v>
      </c>
      <c r="AT43" s="1139">
        <v>7208.5999999999995</v>
      </c>
      <c r="AU43" s="1139">
        <v>6359.3</v>
      </c>
      <c r="AV43" s="1139">
        <v>6654</v>
      </c>
      <c r="AW43" s="1139">
        <v>6517.2999999999993</v>
      </c>
      <c r="AX43" s="1144">
        <v>7827.2000000000007</v>
      </c>
      <c r="AY43" s="1139">
        <v>7304.2</v>
      </c>
      <c r="AZ43" s="1139">
        <v>7319.8000000000011</v>
      </c>
      <c r="BA43" s="1139">
        <v>4418.7000000000007</v>
      </c>
      <c r="BB43" s="1139">
        <v>4603.5999999999995</v>
      </c>
      <c r="BC43" s="1139">
        <v>4677.3</v>
      </c>
      <c r="BD43" s="1139">
        <v>4715.4000000000005</v>
      </c>
      <c r="BE43" s="1139">
        <v>5080.3</v>
      </c>
      <c r="BF43" s="1139">
        <v>5311</v>
      </c>
      <c r="BG43" s="1139">
        <v>4688</v>
      </c>
      <c r="BH43" s="1139">
        <v>4891.7</v>
      </c>
      <c r="BI43" s="1139">
        <v>3936</v>
      </c>
      <c r="BJ43" s="1144">
        <v>4111.8999999999996</v>
      </c>
      <c r="BK43" s="1139">
        <f>VLOOKUP("176",'BS ACCTS'!$D$6:$ZU$1093,COLUMNS('Balance Sheet Detail'!$B43:BK43)+3,FALSE)+VLOOKUP("1823070",'BS ACCTS'!$D$6:$ZU$1093,COLUMNS('Balance Sheet Detail'!$B43:BK43)+3,FALSE)+VLOOKUP("1823071",'BS ACCTS'!$D$6:$ZU$1093,COLUMNS('Balance Sheet Detail'!$B43:BK43)+3,FALSE)+VLOOKUP("1823345",'BS ACCTS'!$D$6:$ZU$1093,COLUMNS('Balance Sheet Detail'!$B43:BK43)+3,FALSE)+VLOOKUP("1823100",'BS ACCTS'!$D$6:$ZU$1093,COLUMNS('Balance Sheet Detail'!$B43:BK43)+3,FALSE)+VLOOKUP("1823105",'BS ACCTS'!$D$6:$ZU$1093,COLUMNS('Balance Sheet Detail'!$B43:BK43)+3,FALSE)</f>
        <v>4033.3</v>
      </c>
      <c r="BL43" s="1139">
        <f>VLOOKUP("176",'BS ACCTS'!$D$6:$ZU$1093,COLUMNS('Balance Sheet Detail'!$B43:BL43)+3,FALSE)+VLOOKUP("1823070",'BS ACCTS'!$D$6:$ZU$1093,COLUMNS('Balance Sheet Detail'!$B43:BL43)+3,FALSE)+VLOOKUP("1823071",'BS ACCTS'!$D$6:$ZU$1093,COLUMNS('Balance Sheet Detail'!$B43:BL43)+3,FALSE)+VLOOKUP("1823345",'BS ACCTS'!$D$6:$ZU$1093,COLUMNS('Balance Sheet Detail'!$B43:BL43)+3,FALSE)+VLOOKUP("1823100",'BS ACCTS'!$D$6:$ZU$1093,COLUMNS('Balance Sheet Detail'!$B43:BL43)+3,FALSE)+VLOOKUP("1823105",'BS ACCTS'!$D$6:$ZU$1093,COLUMNS('Balance Sheet Detail'!$B43:BL43)+3,FALSE)</f>
        <v>3995.9</v>
      </c>
      <c r="BM43" s="1139">
        <f>VLOOKUP("176",'BS ACCTS'!$D$6:$ZU$1093,COLUMNS('Balance Sheet Detail'!$B43:BM43)+3,FALSE)+VLOOKUP("1823070",'BS ACCTS'!$D$6:$ZU$1093,COLUMNS('Balance Sheet Detail'!$B43:BM43)+3,FALSE)+VLOOKUP("1823071",'BS ACCTS'!$D$6:$ZU$1093,COLUMNS('Balance Sheet Detail'!$B43:BM43)+3,FALSE)+VLOOKUP("1823345",'BS ACCTS'!$D$6:$ZU$1093,COLUMNS('Balance Sheet Detail'!$B43:BM43)+3,FALSE)+VLOOKUP("1823100",'BS ACCTS'!$D$6:$ZU$1093,COLUMNS('Balance Sheet Detail'!$B43:BM43)+3,FALSE)+VLOOKUP("1823105",'BS ACCTS'!$D$6:$ZU$1093,COLUMNS('Balance Sheet Detail'!$B43:BM43)+3,FALSE)</f>
        <v>4040.3</v>
      </c>
      <c r="BN43" s="1139">
        <f>VLOOKUP("176",'BS ACCTS'!$D$6:$ZU$1093,COLUMNS('Balance Sheet Detail'!$B43:BN43)+3,FALSE)+VLOOKUP("1823070",'BS ACCTS'!$D$6:$ZU$1093,COLUMNS('Balance Sheet Detail'!$B43:BN43)+3,FALSE)+VLOOKUP("1823071",'BS ACCTS'!$D$6:$ZU$1093,COLUMNS('Balance Sheet Detail'!$B43:BN43)+3,FALSE)+VLOOKUP("1823345",'BS ACCTS'!$D$6:$ZU$1093,COLUMNS('Balance Sheet Detail'!$B43:BN43)+3,FALSE)+VLOOKUP("1823100",'BS ACCTS'!$D$6:$ZU$1093,COLUMNS('Balance Sheet Detail'!$B43:BN43)+3,FALSE)+VLOOKUP("1823105",'BS ACCTS'!$D$6:$ZU$1093,COLUMNS('Balance Sheet Detail'!$B43:BN43)+3,FALSE)</f>
        <v>3995.6000000000004</v>
      </c>
      <c r="BO43" s="1139">
        <f>VLOOKUP("176",'BS ACCTS'!$D$6:$ZU$1093,COLUMNS('Balance Sheet Detail'!$B43:BO43)+3,FALSE)+VLOOKUP("1823070",'BS ACCTS'!$D$6:$ZU$1093,COLUMNS('Balance Sheet Detail'!$B43:BO43)+3,FALSE)+VLOOKUP("1823071",'BS ACCTS'!$D$6:$ZU$1093,COLUMNS('Balance Sheet Detail'!$B43:BO43)+3,FALSE)+VLOOKUP("1823345",'BS ACCTS'!$D$6:$ZU$1093,COLUMNS('Balance Sheet Detail'!$B43:BO43)+3,FALSE)+VLOOKUP("1823100",'BS ACCTS'!$D$6:$ZU$1093,COLUMNS('Balance Sheet Detail'!$B43:BO43)+3,FALSE)+VLOOKUP("1823105",'BS ACCTS'!$D$6:$ZU$1093,COLUMNS('Balance Sheet Detail'!$B43:BO43)+3,FALSE)</f>
        <v>4001</v>
      </c>
      <c r="BP43" s="1139">
        <f>VLOOKUP("176",'BS ACCTS'!$D$6:$ZU$1093,COLUMNS('Balance Sheet Detail'!$B43:BP43)+3,FALSE)+VLOOKUP("1823070",'BS ACCTS'!$D$6:$ZU$1093,COLUMNS('Balance Sheet Detail'!$B43:BP43)+3,FALSE)+VLOOKUP("1823071",'BS ACCTS'!$D$6:$ZU$1093,COLUMNS('Balance Sheet Detail'!$B43:BP43)+3,FALSE)+VLOOKUP("1823345",'BS ACCTS'!$D$6:$ZU$1093,COLUMNS('Balance Sheet Detail'!$B43:BP43)+3,FALSE)+VLOOKUP("1823100",'BS ACCTS'!$D$6:$ZU$1093,COLUMNS('Balance Sheet Detail'!$B43:BP43)+3,FALSE)+VLOOKUP("1823105",'BS ACCTS'!$D$6:$ZU$1093,COLUMNS('Balance Sheet Detail'!$B43:BP43)+3,FALSE)</f>
        <v>4276</v>
      </c>
      <c r="BQ43" s="1139">
        <f>VLOOKUP("176",'BS ACCTS'!$D$6:$ZU$1093,COLUMNS('Balance Sheet Detail'!$B43:BQ43)+3,FALSE)+VLOOKUP("1823070",'BS ACCTS'!$D$6:$ZU$1093,COLUMNS('Balance Sheet Detail'!$B43:BQ43)+3,FALSE)+VLOOKUP("1823071",'BS ACCTS'!$D$6:$ZU$1093,COLUMNS('Balance Sheet Detail'!$B43:BQ43)+3,FALSE)+VLOOKUP("1823345",'BS ACCTS'!$D$6:$ZU$1093,COLUMNS('Balance Sheet Detail'!$B43:BQ43)+3,FALSE)+VLOOKUP("1823100",'BS ACCTS'!$D$6:$ZU$1093,COLUMNS('Balance Sheet Detail'!$B43:BQ43)+3,FALSE)+VLOOKUP("1823105",'BS ACCTS'!$D$6:$ZU$1093,COLUMNS('Balance Sheet Detail'!$B43:BQ43)+3,FALSE)</f>
        <v>4750.3</v>
      </c>
      <c r="BR43" s="1139">
        <f>VLOOKUP("176",'BS ACCTS'!$D$6:$ZU$1093,COLUMNS('Balance Sheet Detail'!$B43:BR43)+3,FALSE)+VLOOKUP("1823070",'BS ACCTS'!$D$6:$ZU$1093,COLUMNS('Balance Sheet Detail'!$B43:BR43)+3,FALSE)+VLOOKUP("1823071",'BS ACCTS'!$D$6:$ZU$1093,COLUMNS('Balance Sheet Detail'!$B43:BR43)+3,FALSE)+VLOOKUP("1823345",'BS ACCTS'!$D$6:$ZU$1093,COLUMNS('Balance Sheet Detail'!$B43:BR43)+3,FALSE)+VLOOKUP("1823100",'BS ACCTS'!$D$6:$ZU$1093,COLUMNS('Balance Sheet Detail'!$B43:BR43)+3,FALSE)+VLOOKUP("1823105",'BS ACCTS'!$D$6:$ZU$1093,COLUMNS('Balance Sheet Detail'!$B43:BR43)+3,FALSE)</f>
        <v>5192.5999999999995</v>
      </c>
      <c r="BS43" s="1139">
        <f>VLOOKUP("176",'BS ACCTS'!$D$6:$ZU$1093,COLUMNS('Balance Sheet Detail'!$B43:BS43)+3,FALSE)+VLOOKUP("1823070",'BS ACCTS'!$D$6:$ZU$1093,COLUMNS('Balance Sheet Detail'!$B43:BS43)+3,FALSE)+VLOOKUP("1823071",'BS ACCTS'!$D$6:$ZU$1093,COLUMNS('Balance Sheet Detail'!$B43:BS43)+3,FALSE)+VLOOKUP("1823345",'BS ACCTS'!$D$6:$ZU$1093,COLUMNS('Balance Sheet Detail'!$B43:BS43)+3,FALSE)+VLOOKUP("1823100",'BS ACCTS'!$D$6:$ZU$1093,COLUMNS('Balance Sheet Detail'!$B43:BS43)+3,FALSE)+VLOOKUP("1823105",'BS ACCTS'!$D$6:$ZU$1093,COLUMNS('Balance Sheet Detail'!$B43:BS43)+3,FALSE)</f>
        <v>5784.4000000000005</v>
      </c>
      <c r="BT43" s="1139">
        <f>VLOOKUP("176",'BS ACCTS'!$D$6:$ZU$1093,COLUMNS('Balance Sheet Detail'!$B43:BT43)+3,FALSE)+VLOOKUP("1823070",'BS ACCTS'!$D$6:$ZU$1093,COLUMNS('Balance Sheet Detail'!$B43:BT43)+3,FALSE)+VLOOKUP("1823071",'BS ACCTS'!$D$6:$ZU$1093,COLUMNS('Balance Sheet Detail'!$B43:BT43)+3,FALSE)+VLOOKUP("1823345",'BS ACCTS'!$D$6:$ZU$1093,COLUMNS('Balance Sheet Detail'!$B43:BT43)+3,FALSE)+VLOOKUP("1823100",'BS ACCTS'!$D$6:$ZU$1093,COLUMNS('Balance Sheet Detail'!$B43:BT43)+3,FALSE)+VLOOKUP("1823105",'BS ACCTS'!$D$6:$ZU$1093,COLUMNS('Balance Sheet Detail'!$B43:BT43)+3,FALSE)</f>
        <v>6486.5999999999995</v>
      </c>
      <c r="BU43" s="1139">
        <f>VLOOKUP("176",'BS ACCTS'!$D$6:$ZU$1093,COLUMNS('Balance Sheet Detail'!$B43:BU43)+3,FALSE)+VLOOKUP("1823070",'BS ACCTS'!$D$6:$ZU$1093,COLUMNS('Balance Sheet Detail'!$B43:BU43)+3,FALSE)+VLOOKUP("1823071",'BS ACCTS'!$D$6:$ZU$1093,COLUMNS('Balance Sheet Detail'!$B43:BU43)+3,FALSE)+VLOOKUP("1823345",'BS ACCTS'!$D$6:$ZU$1093,COLUMNS('Balance Sheet Detail'!$B43:BU43)+3,FALSE)+VLOOKUP("1823100",'BS ACCTS'!$D$6:$ZU$1093,COLUMNS('Balance Sheet Detail'!$B43:BU43)+3,FALSE)+VLOOKUP("1823105",'BS ACCTS'!$D$6:$ZU$1093,COLUMNS('Balance Sheet Detail'!$B43:BU43)+3,FALSE)</f>
        <v>6971.0000000000009</v>
      </c>
      <c r="BV43" s="1144">
        <v>7515.5</v>
      </c>
      <c r="BW43" s="1139">
        <v>6827.1999999999989</v>
      </c>
      <c r="BX43" s="1139">
        <v>6232.6</v>
      </c>
      <c r="BY43" s="1139">
        <v>5867.8</v>
      </c>
      <c r="BZ43" s="1139">
        <v>6011</v>
      </c>
      <c r="CA43" s="1139">
        <v>6352.9</v>
      </c>
      <c r="CB43" s="1139">
        <v>6658.5999999999995</v>
      </c>
      <c r="CC43" s="1145">
        <v>7085.4</v>
      </c>
      <c r="CD43" s="1145">
        <v>7590.0999999999995</v>
      </c>
      <c r="CE43" s="1145">
        <v>8125.4</v>
      </c>
      <c r="CF43" s="1145">
        <v>8807.1</v>
      </c>
      <c r="CG43" s="1145">
        <v>9089.3000000000011</v>
      </c>
      <c r="CH43" s="1144">
        <v>9743.8000000000011</v>
      </c>
      <c r="CI43" s="1139">
        <v>9061.5</v>
      </c>
      <c r="CJ43" s="1139">
        <v>8460.7000000000007</v>
      </c>
      <c r="CK43" s="1139">
        <v>7161.2</v>
      </c>
      <c r="CL43" s="1139">
        <v>6760.7999999999993</v>
      </c>
      <c r="CM43" s="1139">
        <v>6514.2</v>
      </c>
      <c r="CN43" s="1139">
        <v>6311.7</v>
      </c>
      <c r="CO43" s="1139">
        <v>6117.6</v>
      </c>
      <c r="CP43" s="1139">
        <v>5980.4</v>
      </c>
      <c r="CQ43" s="1139">
        <v>5813.8</v>
      </c>
      <c r="CR43" s="1139">
        <v>5972.8</v>
      </c>
      <c r="CS43" s="1139">
        <v>5758.7</v>
      </c>
      <c r="CT43" s="1144">
        <v>5316.6</v>
      </c>
      <c r="CU43" s="1139">
        <f>SUMIFS('BS ACCTS'!CZ:CZ,BSACCTS_BS_DETAIL_DESCR,$A43)</f>
        <v>5128.7</v>
      </c>
      <c r="CV43" s="1139">
        <f>SUMIFS('BS ACCTS'!DA:DA,BSACCTS_BS_DETAIL_DESCR,$A43)</f>
        <v>4840.5</v>
      </c>
      <c r="CW43" s="1139">
        <f>SUMIFS('BS ACCTS'!DB:DB,BSACCTS_BS_DETAIL_DESCR,$A43)</f>
        <v>4662.2</v>
      </c>
      <c r="CX43" s="1139">
        <f>SUMIFS('BS ACCTS'!DC:DC,BSACCTS_BS_DETAIL_DESCR,$A43)</f>
        <v>4633.3999999999996</v>
      </c>
      <c r="CY43" s="1139">
        <f>SUMIFS('BS ACCTS'!DD:DD,BSACCTS_BS_DETAIL_DESCR,$A43)</f>
        <v>4480.5</v>
      </c>
      <c r="CZ43" s="1139">
        <f>SUMIFS('BS ACCTS'!DE:DE,BSACCTS_BS_DETAIL_DESCR,$A43)</f>
        <v>3294.7999999999997</v>
      </c>
      <c r="DA43" s="1139">
        <f>SUMIFS('BS ACCTS'!DF:DF,BSACCTS_BS_DETAIL_DESCR,$A43)</f>
        <v>3292.2</v>
      </c>
      <c r="DB43" s="1139">
        <f>SUMIFS('BS ACCTS'!DG:DG,BSACCTS_BS_DETAIL_DESCR,$A43)</f>
        <v>3342.5</v>
      </c>
      <c r="DC43" s="1139">
        <f>SUMIFS('BS ACCTS'!DH:DH,BSACCTS_BS_DETAIL_DESCR,$A43)</f>
        <v>3620.7</v>
      </c>
      <c r="DD43" s="1139">
        <f>SUMIFS('BS ACCTS'!DI:DI,BSACCTS_BS_DETAIL_DESCR,$A43)</f>
        <v>4157.3999999999996</v>
      </c>
      <c r="DE43" s="1139">
        <f>SUMIFS('BS ACCTS'!DJ:DJ,BSACCTS_BS_DETAIL_DESCR,$A43)</f>
        <v>4227.5</v>
      </c>
      <c r="DF43" s="1144">
        <f>SUMIFS('BS ACCTS'!DK:DK,BSACCTS_BS_DETAIL_DESCR,$A43)</f>
        <v>5637.8</v>
      </c>
      <c r="DG43" s="1139">
        <f>SUMIFS('BS ACCTS'!DL:DL,BSACCTS_BS_DETAIL_DESCR,$A43)</f>
        <v>4861.8</v>
      </c>
      <c r="DH43" s="1139">
        <f>SUMIFS('BS ACCTS'!DM:DM,BSACCTS_BS_DETAIL_DESCR,$A43)</f>
        <v>4300</v>
      </c>
      <c r="DI43" s="1139">
        <f>SUMIFS('BS ACCTS'!DN:DN,BSACCTS_BS_DETAIL_DESCR,$A43)</f>
        <v>4200</v>
      </c>
      <c r="DJ43" s="1139">
        <f>SUMIFS('BS ACCTS'!DO:DO,BSACCTS_BS_DETAIL_DESCR,$A43)</f>
        <v>4250</v>
      </c>
      <c r="DK43" s="1139">
        <f>SUMIFS('BS ACCTS'!DP:DP,BSACCTS_BS_DETAIL_DESCR,$A43)</f>
        <v>4300</v>
      </c>
      <c r="DL43" s="1139">
        <f>SUMIFS('BS ACCTS'!DQ:DQ,BSACCTS_BS_DETAIL_DESCR,$A43)</f>
        <v>3206.6</v>
      </c>
      <c r="DM43" s="1139">
        <f>SUMIFS('BS ACCTS'!DR:DR,BSACCTS_BS_DETAIL_DESCR,$A43)</f>
        <v>3231.6</v>
      </c>
      <c r="DN43" s="1139">
        <f>SUMIFS('BS ACCTS'!DS:DS,BSACCTS_BS_DETAIL_DESCR,$A43)</f>
        <v>3231.6</v>
      </c>
      <c r="DO43" s="1139">
        <f>SUMIFS('BS ACCTS'!DT:DT,BSACCTS_BS_DETAIL_DESCR,$A43)</f>
        <v>3231.6</v>
      </c>
      <c r="DP43" s="1139">
        <f>SUMIFS('BS ACCTS'!DU:DU,BSACCTS_BS_DETAIL_DESCR,$A43)</f>
        <v>3531.6</v>
      </c>
      <c r="DQ43" s="1139">
        <f>SUMIFS('BS ACCTS'!DV:DV,BSACCTS_BS_DETAIL_DESCR,$A43)</f>
        <v>3456.6</v>
      </c>
      <c r="DR43" s="1144">
        <f>SUMIFS('BS ACCTS'!DW:DW,BSACCTS_BS_DETAIL_DESCR,$A43)</f>
        <v>4550</v>
      </c>
      <c r="DS43" s="1139">
        <f>SUMIFS('BS ACCTS'!DX:DX,BSACCTS_BS_DETAIL_DESCR,$A43)</f>
        <v>4400</v>
      </c>
      <c r="DT43" s="1139">
        <f>SUMIFS('BS ACCTS'!DY:DY,BSACCTS_BS_DETAIL_DESCR,$A43)</f>
        <v>4300</v>
      </c>
      <c r="DU43" s="1139">
        <f>SUMIFS('BS ACCTS'!DZ:DZ,BSACCTS_BS_DETAIL_DESCR,$A43)</f>
        <v>4200</v>
      </c>
      <c r="DV43" s="1139">
        <f>SUMIFS('BS ACCTS'!EA:EA,BSACCTS_BS_DETAIL_DESCR,$A43)</f>
        <v>4250</v>
      </c>
      <c r="DW43" s="1139">
        <f>SUMIFS('BS ACCTS'!EB:EB,BSACCTS_BS_DETAIL_DESCR,$A43)</f>
        <v>4300</v>
      </c>
      <c r="DX43" s="1139">
        <f>SUMIFS('BS ACCTS'!EC:EC,BSACCTS_BS_DETAIL_DESCR,$A43)</f>
        <v>3206.6</v>
      </c>
      <c r="DY43" s="1139">
        <f>SUMIFS('BS ACCTS'!ED:ED,BSACCTS_BS_DETAIL_DESCR,$A43)</f>
        <v>3231.6</v>
      </c>
      <c r="DZ43" s="1139">
        <f>SUMIFS('BS ACCTS'!EE:EE,BSACCTS_BS_DETAIL_DESCR,$A43)</f>
        <v>3231.6</v>
      </c>
      <c r="EA43" s="1139">
        <f>SUMIFS('BS ACCTS'!EF:EF,BSACCTS_BS_DETAIL_DESCR,$A43)</f>
        <v>3231.6</v>
      </c>
      <c r="EB43" s="1139">
        <f>SUMIFS('BS ACCTS'!EG:EG,BSACCTS_BS_DETAIL_DESCR,$A43)</f>
        <v>3531.6</v>
      </c>
      <c r="EC43" s="1139">
        <f>SUMIFS('BS ACCTS'!EH:EH,BSACCTS_BS_DETAIL_DESCR,$A43)</f>
        <v>3456.6</v>
      </c>
      <c r="ED43" s="1144">
        <f>SUMIFS('BS ACCTS'!EI:EI,BSACCTS_BS_DETAIL_DESCR,$A43)</f>
        <v>4550</v>
      </c>
    </row>
    <row r="44" spans="1:135">
      <c r="A44" s="82" t="s">
        <v>270</v>
      </c>
      <c r="B44" s="16">
        <v>66615.614519999988</v>
      </c>
      <c r="C44" s="16">
        <v>80730.900000000009</v>
      </c>
      <c r="D44" s="16">
        <v>81933.7</v>
      </c>
      <c r="E44" s="16">
        <v>76954.600000000006</v>
      </c>
      <c r="F44" s="16">
        <v>75334.8</v>
      </c>
      <c r="G44" s="16">
        <v>87535</v>
      </c>
      <c r="H44" s="16">
        <v>75703.89999999998</v>
      </c>
      <c r="I44" s="16">
        <v>73615.5</v>
      </c>
      <c r="J44" s="16">
        <v>70108.7</v>
      </c>
      <c r="K44" s="16">
        <v>50179.500000000007</v>
      </c>
      <c r="L44" s="16">
        <v>52386.2</v>
      </c>
      <c r="M44" s="16">
        <v>53440.899999999994</v>
      </c>
      <c r="N44" s="336">
        <v>76469.5</v>
      </c>
      <c r="O44" s="16">
        <v>69948.200000000012</v>
      </c>
      <c r="P44" s="16">
        <v>71448.200000000012</v>
      </c>
      <c r="Q44" s="16">
        <v>75160.799999999988</v>
      </c>
      <c r="R44" s="16">
        <v>72004</v>
      </c>
      <c r="S44" s="16">
        <v>84695.5</v>
      </c>
      <c r="T44" s="16">
        <v>76390.7</v>
      </c>
      <c r="U44" s="16">
        <v>76906.700000000012</v>
      </c>
      <c r="V44" s="16">
        <v>81186.600000000006</v>
      </c>
      <c r="W44" s="16">
        <v>77995.8</v>
      </c>
      <c r="X44" s="16">
        <v>77808.7</v>
      </c>
      <c r="Y44" s="16">
        <v>74279.200000000012</v>
      </c>
      <c r="Z44" s="336">
        <v>77468.299999999988</v>
      </c>
      <c r="AA44" s="16">
        <v>72217.600000000006</v>
      </c>
      <c r="AB44" s="16">
        <v>72838.7</v>
      </c>
      <c r="AC44" s="16">
        <v>80702.600000000006</v>
      </c>
      <c r="AD44" s="16">
        <v>80113.299999999988</v>
      </c>
      <c r="AE44" s="16">
        <v>60097</v>
      </c>
      <c r="AF44" s="16">
        <v>51411.800000000017</v>
      </c>
      <c r="AG44" s="16">
        <v>54812.999999999985</v>
      </c>
      <c r="AH44" s="16">
        <v>50329.299999999996</v>
      </c>
      <c r="AI44" s="16">
        <v>48342.2</v>
      </c>
      <c r="AJ44" s="16">
        <v>49904.299999999988</v>
      </c>
      <c r="AK44" s="16">
        <v>44759.7</v>
      </c>
      <c r="AL44" s="336">
        <v>59179.299999999988</v>
      </c>
      <c r="AM44" s="16">
        <v>63156.000000000015</v>
      </c>
      <c r="AN44" s="16">
        <v>71636.899999999994</v>
      </c>
      <c r="AO44" s="16">
        <v>63620.3</v>
      </c>
      <c r="AP44" s="16">
        <v>71083.299999999988</v>
      </c>
      <c r="AQ44" s="16">
        <v>70557.5</v>
      </c>
      <c r="AR44" s="16">
        <v>59821.799999999988</v>
      </c>
      <c r="AS44" s="16">
        <v>61119.19999999999</v>
      </c>
      <c r="AT44" s="16">
        <v>69385.8</v>
      </c>
      <c r="AU44" s="16">
        <v>64812.999999999993</v>
      </c>
      <c r="AV44" s="16">
        <v>56177</v>
      </c>
      <c r="AW44" s="16">
        <v>57867</v>
      </c>
      <c r="AX44" s="336">
        <v>69826.3</v>
      </c>
      <c r="AY44" s="16">
        <v>84461.10000000002</v>
      </c>
      <c r="AZ44" s="16">
        <v>79046.799999999988</v>
      </c>
      <c r="BA44" s="16">
        <v>64460.900000000009</v>
      </c>
      <c r="BB44" s="16">
        <v>64428.19999999999</v>
      </c>
      <c r="BC44" s="16">
        <v>61958.200000000004</v>
      </c>
      <c r="BD44" s="16">
        <v>61661.000000000007</v>
      </c>
      <c r="BE44" s="16">
        <v>60975.199999999997</v>
      </c>
      <c r="BF44" s="16">
        <v>55803.4</v>
      </c>
      <c r="BG44" s="16">
        <v>61698.69999999999</v>
      </c>
      <c r="BH44" s="16">
        <v>60556.899999999987</v>
      </c>
      <c r="BI44" s="16">
        <v>58251.6</v>
      </c>
      <c r="BJ44" s="336">
        <v>61776.700000000004</v>
      </c>
      <c r="BK44" s="16">
        <f t="shared" ref="BK44:BU44" si="9">SUM(BK26:BK43)</f>
        <v>70611.8</v>
      </c>
      <c r="BL44" s="16">
        <f t="shared" si="9"/>
        <v>66319.8</v>
      </c>
      <c r="BM44" s="16">
        <f t="shared" si="9"/>
        <v>64638.900000000009</v>
      </c>
      <c r="BN44" s="16">
        <f t="shared" si="9"/>
        <v>60002.299999999996</v>
      </c>
      <c r="BO44" s="16">
        <f t="shared" si="9"/>
        <v>58568.200000000004</v>
      </c>
      <c r="BP44" s="16">
        <f t="shared" si="9"/>
        <v>54074.3</v>
      </c>
      <c r="BQ44" s="16">
        <f t="shared" si="9"/>
        <v>51473.999999999993</v>
      </c>
      <c r="BR44" s="16">
        <f t="shared" si="9"/>
        <v>50783.099999999991</v>
      </c>
      <c r="BS44" s="16">
        <f t="shared" si="9"/>
        <v>56781.899999999994</v>
      </c>
      <c r="BT44" s="16">
        <f t="shared" si="9"/>
        <v>53507.9</v>
      </c>
      <c r="BU44" s="16">
        <f t="shared" si="9"/>
        <v>58438.7</v>
      </c>
      <c r="BV44" s="336">
        <v>64374</v>
      </c>
      <c r="BW44" s="16">
        <v>71781.2</v>
      </c>
      <c r="BX44" s="16">
        <v>67623.8</v>
      </c>
      <c r="BY44" s="16">
        <v>62987.600000000013</v>
      </c>
      <c r="BZ44" s="16">
        <v>58186.1</v>
      </c>
      <c r="CA44" s="16">
        <v>56691.3</v>
      </c>
      <c r="CB44" s="16">
        <v>57518.099999999991</v>
      </c>
      <c r="CC44" s="16">
        <v>54448.4</v>
      </c>
      <c r="CD44" s="16">
        <v>54255.1</v>
      </c>
      <c r="CE44" s="16">
        <v>53818.8</v>
      </c>
      <c r="CF44" s="16">
        <v>52321.499999999993</v>
      </c>
      <c r="CG44" s="16">
        <v>57072.000000000007</v>
      </c>
      <c r="CH44" s="336">
        <v>66940.000000000015</v>
      </c>
      <c r="CI44" s="16">
        <v>84192.5</v>
      </c>
      <c r="CJ44" s="16">
        <v>80597.8</v>
      </c>
      <c r="CK44" s="16">
        <v>67681.299999999988</v>
      </c>
      <c r="CL44" s="16">
        <v>68743.099999999991</v>
      </c>
      <c r="CM44" s="16">
        <v>62890.6</v>
      </c>
      <c r="CN44" s="16">
        <v>59728.19999999999</v>
      </c>
      <c r="CO44" s="16">
        <v>61809.9</v>
      </c>
      <c r="CP44" s="16">
        <v>58419.6</v>
      </c>
      <c r="CQ44" s="16">
        <v>59326</v>
      </c>
      <c r="CR44" s="16">
        <v>59941.200000000012</v>
      </c>
      <c r="CS44" s="16">
        <v>59470.5</v>
      </c>
      <c r="CT44" s="336">
        <v>81537.600000000006</v>
      </c>
      <c r="CU44" s="16">
        <f t="shared" ref="CU44:DR44" si="10">SUM(CU26:CU43)</f>
        <v>98789.599999999991</v>
      </c>
      <c r="CV44" s="16">
        <f t="shared" si="10"/>
        <v>103280.59999999999</v>
      </c>
      <c r="CW44" s="16">
        <f t="shared" si="10"/>
        <v>90465.600000000006</v>
      </c>
      <c r="CX44" s="16">
        <f t="shared" si="10"/>
        <v>86293.3</v>
      </c>
      <c r="CY44" s="16">
        <f t="shared" si="10"/>
        <v>89596.3</v>
      </c>
      <c r="CZ44" s="16">
        <f t="shared" si="10"/>
        <v>85159.000000000015</v>
      </c>
      <c r="DA44" s="16">
        <f t="shared" si="10"/>
        <v>89630.099999999991</v>
      </c>
      <c r="DB44" s="16">
        <f t="shared" si="10"/>
        <v>85253.599999999991</v>
      </c>
      <c r="DC44" s="16">
        <f t="shared" si="10"/>
        <v>83490.399999999994</v>
      </c>
      <c r="DD44" s="16">
        <f t="shared" si="10"/>
        <v>82754.299999999988</v>
      </c>
      <c r="DE44" s="16">
        <f t="shared" si="10"/>
        <v>79438.099999999991</v>
      </c>
      <c r="DF44" s="336">
        <f t="shared" si="10"/>
        <v>86005.8</v>
      </c>
      <c r="DG44" s="16">
        <f t="shared" si="10"/>
        <v>94686.099999999991</v>
      </c>
      <c r="DH44" s="16">
        <f t="shared" si="10"/>
        <v>99566.399999999994</v>
      </c>
      <c r="DI44" s="16">
        <f t="shared" si="10"/>
        <v>88983.000000000015</v>
      </c>
      <c r="DJ44" s="16">
        <f t="shared" si="10"/>
        <v>85374.1</v>
      </c>
      <c r="DK44" s="16">
        <f t="shared" si="10"/>
        <v>82130.200000000012</v>
      </c>
      <c r="DL44" s="16">
        <f t="shared" si="10"/>
        <v>82311.800000000017</v>
      </c>
      <c r="DM44" s="16">
        <f t="shared" si="10"/>
        <v>84124.599999999991</v>
      </c>
      <c r="DN44" s="16">
        <f t="shared" si="10"/>
        <v>79992</v>
      </c>
      <c r="DO44" s="16">
        <f t="shared" si="10"/>
        <v>79614.500000000015</v>
      </c>
      <c r="DP44" s="16">
        <f t="shared" si="10"/>
        <v>80472.200000000012</v>
      </c>
      <c r="DQ44" s="16">
        <f t="shared" si="10"/>
        <v>78382.900000000009</v>
      </c>
      <c r="DR44" s="336">
        <f t="shared" si="10"/>
        <v>87026.5</v>
      </c>
      <c r="DS44" s="16">
        <f t="shared" ref="DS44:ED44" si="11">SUM(DS26:DS43)</f>
        <v>101165.7</v>
      </c>
      <c r="DT44" s="16">
        <f t="shared" si="11"/>
        <v>102283.09999999999</v>
      </c>
      <c r="DU44" s="16">
        <f t="shared" si="11"/>
        <v>91368.4</v>
      </c>
      <c r="DV44" s="16">
        <f t="shared" si="11"/>
        <v>87518.89999999998</v>
      </c>
      <c r="DW44" s="16">
        <f t="shared" si="11"/>
        <v>84046.299999999988</v>
      </c>
      <c r="DX44" s="16">
        <f t="shared" si="11"/>
        <v>84612.500000000015</v>
      </c>
      <c r="DY44" s="16">
        <f t="shared" si="11"/>
        <v>86440.700000000012</v>
      </c>
      <c r="DZ44" s="16">
        <f t="shared" si="11"/>
        <v>82167.700000000012</v>
      </c>
      <c r="EA44" s="16">
        <f t="shared" si="11"/>
        <v>81729.7</v>
      </c>
      <c r="EB44" s="16">
        <f t="shared" si="11"/>
        <v>82519.5</v>
      </c>
      <c r="EC44" s="16">
        <f t="shared" si="11"/>
        <v>80452.500000000015</v>
      </c>
      <c r="ED44" s="336">
        <f t="shared" si="11"/>
        <v>89170.9</v>
      </c>
    </row>
    <row r="45" spans="1:135">
      <c r="A45" s="82"/>
      <c r="B45" s="16"/>
      <c r="C45" s="16"/>
      <c r="D45" s="16"/>
      <c r="E45" s="16"/>
      <c r="F45" s="16"/>
      <c r="G45" s="16"/>
      <c r="H45" s="16"/>
      <c r="I45" s="16"/>
      <c r="K45" s="16"/>
      <c r="L45" s="16"/>
      <c r="M45" s="16"/>
      <c r="N45" s="336"/>
      <c r="O45" s="16"/>
      <c r="Q45" s="16"/>
      <c r="R45" s="16"/>
      <c r="S45" s="16"/>
      <c r="T45" s="16"/>
      <c r="U45" s="16"/>
      <c r="V45" s="16"/>
      <c r="W45" s="16"/>
      <c r="X45" s="16"/>
      <c r="Y45" s="16"/>
      <c r="Z45" s="33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33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33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33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33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33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33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336"/>
      <c r="DG45" s="16"/>
      <c r="DH45" s="16"/>
      <c r="DI45" s="16"/>
      <c r="DJ45" s="16"/>
      <c r="DK45" s="16"/>
      <c r="DL45" s="16"/>
      <c r="DM45" s="16"/>
      <c r="DN45" s="16"/>
      <c r="DO45" s="16"/>
      <c r="DP45" s="16"/>
      <c r="DQ45" s="16"/>
      <c r="DR45" s="336"/>
      <c r="DS45" s="16"/>
      <c r="DT45" s="16"/>
      <c r="DU45" s="16"/>
      <c r="DV45" s="16"/>
      <c r="DW45" s="16"/>
      <c r="DX45" s="16"/>
      <c r="DY45" s="16"/>
      <c r="DZ45" s="16"/>
      <c r="EA45" s="16"/>
      <c r="EB45" s="16"/>
      <c r="EC45" s="16"/>
      <c r="ED45" s="336"/>
    </row>
    <row r="46" spans="1:135">
      <c r="A46" s="21" t="s">
        <v>271</v>
      </c>
      <c r="B46" s="16"/>
      <c r="C46" s="16"/>
      <c r="D46" s="16"/>
      <c r="E46" s="16"/>
      <c r="F46" s="16"/>
      <c r="G46" s="16"/>
      <c r="H46" s="16"/>
      <c r="I46" s="16"/>
      <c r="K46" s="16"/>
      <c r="L46" s="16"/>
      <c r="M46" s="16"/>
      <c r="N46" s="336"/>
      <c r="O46" s="16"/>
      <c r="Q46" s="16"/>
      <c r="R46" s="16"/>
      <c r="S46" s="16"/>
      <c r="T46" s="16"/>
      <c r="U46" s="16"/>
      <c r="V46" s="16"/>
      <c r="W46" s="16"/>
      <c r="X46" s="16"/>
      <c r="Y46" s="16"/>
      <c r="Z46" s="33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33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336"/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33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336"/>
      <c r="BW46" s="16"/>
      <c r="BX46" s="16"/>
      <c r="BY46" s="16"/>
      <c r="BZ46" s="16"/>
      <c r="CA46" s="16"/>
      <c r="CB46" s="16"/>
      <c r="CC46" s="16"/>
      <c r="CD46" s="16"/>
      <c r="CE46" s="16"/>
      <c r="CF46" s="16"/>
      <c r="CG46" s="16"/>
      <c r="CH46" s="336"/>
      <c r="CI46" s="16"/>
      <c r="CJ46" s="16"/>
      <c r="CK46" s="16"/>
      <c r="CL46" s="16"/>
      <c r="CM46" s="16"/>
      <c r="CN46" s="16"/>
      <c r="CO46" s="16"/>
      <c r="CP46" s="16"/>
      <c r="CQ46" s="16"/>
      <c r="CR46" s="16"/>
      <c r="CS46" s="16"/>
      <c r="CT46" s="336"/>
      <c r="CU46" s="16"/>
      <c r="CV46" s="16"/>
      <c r="CW46" s="16"/>
      <c r="CX46" s="16"/>
      <c r="CY46" s="16"/>
      <c r="CZ46" s="16"/>
      <c r="DA46" s="16"/>
      <c r="DB46" s="16"/>
      <c r="DC46" s="16"/>
      <c r="DD46" s="16"/>
      <c r="DE46" s="16"/>
      <c r="DF46" s="336"/>
      <c r="DG46" s="16"/>
      <c r="DH46" s="16"/>
      <c r="DI46" s="16"/>
      <c r="DJ46" s="16"/>
      <c r="DK46" s="16"/>
      <c r="DL46" s="16"/>
      <c r="DM46" s="16"/>
      <c r="DN46" s="16"/>
      <c r="DO46" s="16"/>
      <c r="DP46" s="16"/>
      <c r="DQ46" s="16"/>
      <c r="DR46" s="336"/>
      <c r="DS46" s="16"/>
      <c r="DT46" s="16"/>
      <c r="DU46" s="16"/>
      <c r="DV46" s="16"/>
      <c r="DW46" s="16"/>
      <c r="DX46" s="16"/>
      <c r="DY46" s="16"/>
      <c r="DZ46" s="16"/>
      <c r="EA46" s="16"/>
      <c r="EB46" s="16"/>
      <c r="EC46" s="16"/>
      <c r="ED46" s="336"/>
    </row>
    <row r="47" spans="1:135">
      <c r="A47" s="82" t="s">
        <v>272</v>
      </c>
      <c r="B47" s="16">
        <v>1094.5765800000001</v>
      </c>
      <c r="C47" s="16">
        <v>1087.4000000000001</v>
      </c>
      <c r="D47" s="16">
        <v>1080.2</v>
      </c>
      <c r="E47" s="16">
        <v>1073</v>
      </c>
      <c r="F47" s="16">
        <v>1065.9000000000001</v>
      </c>
      <c r="G47" s="16">
        <v>1151.5</v>
      </c>
      <c r="H47" s="16">
        <v>1146.3</v>
      </c>
      <c r="I47" s="16">
        <v>1141.4000000000001</v>
      </c>
      <c r="J47" s="16">
        <v>1134.0999999999999</v>
      </c>
      <c r="K47" s="16">
        <v>1136.9000000000001</v>
      </c>
      <c r="L47" s="16">
        <v>1129.5999999999999</v>
      </c>
      <c r="M47" s="16">
        <v>1122.0999999999999</v>
      </c>
      <c r="N47" s="336">
        <v>1114.5999999999999</v>
      </c>
      <c r="O47" s="16">
        <v>1107.0999999999999</v>
      </c>
      <c r="P47" s="16">
        <v>1099.5999999999999</v>
      </c>
      <c r="Q47" s="16">
        <v>1092.2</v>
      </c>
      <c r="R47" s="16">
        <v>1084.7</v>
      </c>
      <c r="S47" s="16">
        <v>1266.2</v>
      </c>
      <c r="T47" s="16">
        <v>1278</v>
      </c>
      <c r="U47" s="16">
        <v>1271.0999999999999</v>
      </c>
      <c r="V47" s="16">
        <v>1263</v>
      </c>
      <c r="W47" s="16">
        <v>1264.8</v>
      </c>
      <c r="X47" s="16">
        <v>1256.7</v>
      </c>
      <c r="Y47" s="16">
        <v>1248.5999999999999</v>
      </c>
      <c r="Z47" s="336">
        <v>1240.5999999999999</v>
      </c>
      <c r="AA47" s="16">
        <v>1232.5</v>
      </c>
      <c r="AB47" s="16">
        <v>1224.4000000000001</v>
      </c>
      <c r="AC47" s="16">
        <v>1216.3</v>
      </c>
      <c r="AD47" s="16">
        <v>1208.2</v>
      </c>
      <c r="AE47" s="16">
        <v>1200.0999999999999</v>
      </c>
      <c r="AF47" s="16">
        <v>1192</v>
      </c>
      <c r="AG47" s="16">
        <v>1183.9000000000001</v>
      </c>
      <c r="AH47" s="16">
        <v>1175.8</v>
      </c>
      <c r="AI47" s="16">
        <v>1167.7</v>
      </c>
      <c r="AJ47" s="16">
        <v>1159.5999999999999</v>
      </c>
      <c r="AK47" s="16">
        <v>1151.5</v>
      </c>
      <c r="AL47" s="336">
        <v>1143.4000000000001</v>
      </c>
      <c r="AM47" s="16">
        <v>1135.3</v>
      </c>
      <c r="AN47" s="16">
        <v>1127.2</v>
      </c>
      <c r="AO47" s="16">
        <v>1119.0999999999999</v>
      </c>
      <c r="AP47" s="16">
        <v>1111.0999999999999</v>
      </c>
      <c r="AQ47" s="16">
        <v>1103</v>
      </c>
      <c r="AR47" s="16">
        <v>1094.9000000000001</v>
      </c>
      <c r="AS47" s="16">
        <v>1086.8</v>
      </c>
      <c r="AT47" s="16">
        <v>1078.7</v>
      </c>
      <c r="AU47" s="16">
        <v>1070.5999999999999</v>
      </c>
      <c r="AV47" s="16">
        <v>1062.5</v>
      </c>
      <c r="AW47" s="16">
        <v>1054.4000000000001</v>
      </c>
      <c r="AX47" s="336">
        <v>1046.3</v>
      </c>
      <c r="AY47" s="16">
        <v>1038.2</v>
      </c>
      <c r="AZ47" s="16">
        <v>1030.0999999999999</v>
      </c>
      <c r="BA47" s="16">
        <v>1067.9000000000001</v>
      </c>
      <c r="BB47" s="16">
        <v>1053.2</v>
      </c>
      <c r="BC47" s="16">
        <v>1040.2</v>
      </c>
      <c r="BD47" s="16">
        <v>1785.1000000000001</v>
      </c>
      <c r="BE47" s="16">
        <v>1787.7</v>
      </c>
      <c r="BF47" s="16">
        <v>1779.1</v>
      </c>
      <c r="BG47" s="16">
        <v>1807.1</v>
      </c>
      <c r="BH47" s="16">
        <v>2037.1</v>
      </c>
      <c r="BI47" s="16">
        <v>2030.6</v>
      </c>
      <c r="BJ47" s="336">
        <v>2028</v>
      </c>
      <c r="BK47" s="16">
        <f>(VLOOKUP("181",'BS ACCTS'!$D$6:$ZU$1093,COLUMNS('Balance Sheet Detail'!$B47:BK47)+3,FALSE)+VLOOKUP("189",'BS ACCTS'!$D$6:$ZU$1093,COLUMNS('Balance Sheet Detail'!$B47:BK47)+3,FALSE))</f>
        <v>2020.1</v>
      </c>
      <c r="BL47" s="16">
        <f>(VLOOKUP("181",'BS ACCTS'!$D$6:$ZU$1093,COLUMNS('Balance Sheet Detail'!$B47:BL47)+3,FALSE)+VLOOKUP("189",'BS ACCTS'!$D$6:$ZU$1093,COLUMNS('Balance Sheet Detail'!$B47:BL47)+3,FALSE))</f>
        <v>2012.2</v>
      </c>
      <c r="BM47" s="16">
        <f>(VLOOKUP("181",'BS ACCTS'!$D$6:$ZU$1093,COLUMNS('Balance Sheet Detail'!$B47:BM47)+3,FALSE)+VLOOKUP("189",'BS ACCTS'!$D$6:$ZU$1093,COLUMNS('Balance Sheet Detail'!$B47:BM47)+3,FALSE))</f>
        <v>2018</v>
      </c>
      <c r="BN47" s="16">
        <f>(VLOOKUP("181",'BS ACCTS'!$D$6:$ZU$1093,COLUMNS('Balance Sheet Detail'!$B47:BN47)+3,FALSE)+VLOOKUP("189",'BS ACCTS'!$D$6:$ZU$1093,COLUMNS('Balance Sheet Detail'!$B47:BN47)+3,FALSE))</f>
        <v>2010.1</v>
      </c>
      <c r="BO47" s="16">
        <f>(VLOOKUP("181",'BS ACCTS'!$D$6:$ZU$1093,COLUMNS('Balance Sheet Detail'!$B47:BO47)+3,FALSE)+VLOOKUP("189",'BS ACCTS'!$D$6:$ZU$1093,COLUMNS('Balance Sheet Detail'!$B47:BO47)+3,FALSE))</f>
        <v>2002.2</v>
      </c>
      <c r="BP47" s="16">
        <f>(VLOOKUP("181",'BS ACCTS'!$D$6:$ZU$1093,COLUMNS('Balance Sheet Detail'!$B47:BP47)+3,FALSE)+VLOOKUP("189",'BS ACCTS'!$D$6:$ZU$1093,COLUMNS('Balance Sheet Detail'!$B47:BP47)+3,FALSE))</f>
        <v>1994.2</v>
      </c>
      <c r="BQ47" s="16">
        <f>(VLOOKUP("181",'BS ACCTS'!$D$6:$ZU$1093,COLUMNS('Balance Sheet Detail'!$B47:BQ47)+3,FALSE)+VLOOKUP("189",'BS ACCTS'!$D$6:$ZU$1093,COLUMNS('Balance Sheet Detail'!$B47:BQ47)+3,FALSE))</f>
        <v>2205.6</v>
      </c>
      <c r="BR47" s="16">
        <f>(VLOOKUP("181",'BS ACCTS'!$D$6:$ZU$1093,COLUMNS('Balance Sheet Detail'!$B47:BR47)+3,FALSE)+VLOOKUP("189",'BS ACCTS'!$D$6:$ZU$1093,COLUMNS('Balance Sheet Detail'!$B47:BR47)+3,FALSE))</f>
        <v>2242.1999999999998</v>
      </c>
      <c r="BS47" s="16">
        <f>(VLOOKUP("181",'BS ACCTS'!$D$6:$ZU$1093,COLUMNS('Balance Sheet Detail'!$B47:BS47)+3,FALSE)+VLOOKUP("189",'BS ACCTS'!$D$6:$ZU$1093,COLUMNS('Balance Sheet Detail'!$B47:BS47)+3,FALSE))</f>
        <v>2244.4</v>
      </c>
      <c r="BT47" s="16">
        <f>(VLOOKUP("181",'BS ACCTS'!$D$6:$ZU$1093,COLUMNS('Balance Sheet Detail'!$B47:BT47)+3,FALSE)+VLOOKUP("189",'BS ACCTS'!$D$6:$ZU$1093,COLUMNS('Balance Sheet Detail'!$B47:BT47)+3,FALSE))</f>
        <v>2235.8000000000002</v>
      </c>
      <c r="BU47" s="16">
        <f>(VLOOKUP("181",'BS ACCTS'!$D$6:$ZU$1093,COLUMNS('Balance Sheet Detail'!$B47:BU47)+3,FALSE)+VLOOKUP("189",'BS ACCTS'!$D$6:$ZU$1093,COLUMNS('Balance Sheet Detail'!$B47:BU47)+3,FALSE))</f>
        <v>2227.1</v>
      </c>
      <c r="BV47" s="336">
        <v>2233.1</v>
      </c>
      <c r="BW47" s="16">
        <v>2224.3000000000002</v>
      </c>
      <c r="BX47" s="16">
        <v>2226.9</v>
      </c>
      <c r="BY47" s="16">
        <v>2222</v>
      </c>
      <c r="BZ47" s="16">
        <v>2211.7999999999997</v>
      </c>
      <c r="CA47" s="16">
        <v>2201.6</v>
      </c>
      <c r="CB47" s="16">
        <v>2191.5</v>
      </c>
      <c r="CC47" s="73">
        <v>2181.2000000000003</v>
      </c>
      <c r="CD47" s="73">
        <v>2171</v>
      </c>
      <c r="CE47" s="73">
        <v>2160.9</v>
      </c>
      <c r="CF47" s="73">
        <v>2150.7000000000003</v>
      </c>
      <c r="CG47" s="73">
        <v>2140.4</v>
      </c>
      <c r="CH47" s="336">
        <v>2130.3000000000002</v>
      </c>
      <c r="CI47" s="16">
        <v>2126.6999999999998</v>
      </c>
      <c r="CJ47" s="16">
        <v>2115.7000000000003</v>
      </c>
      <c r="CK47" s="16">
        <v>3962.9</v>
      </c>
      <c r="CL47" s="16">
        <v>4083.4</v>
      </c>
      <c r="CM47" s="16">
        <v>4215</v>
      </c>
      <c r="CN47" s="16">
        <v>4360.2</v>
      </c>
      <c r="CO47" s="16">
        <v>4339.3</v>
      </c>
      <c r="CP47" s="16">
        <v>4318.3</v>
      </c>
      <c r="CQ47" s="16">
        <v>4297.3</v>
      </c>
      <c r="CR47" s="16">
        <v>4276.3999999999996</v>
      </c>
      <c r="CS47" s="16">
        <v>4255.3999999999996</v>
      </c>
      <c r="CT47" s="336">
        <v>4248.8999999999996</v>
      </c>
      <c r="CU47" s="16">
        <f>SUMIFS('BS ACCTS'!CZ:CZ,BSACCTS_BS_DETAIL_DESCR,$A47)</f>
        <v>4226.6000000000004</v>
      </c>
      <c r="CV47" s="16">
        <f>SUMIFS('BS ACCTS'!DA:DA,BSACCTS_BS_DETAIL_DESCR,$A47)</f>
        <v>4204.3999999999996</v>
      </c>
      <c r="CW47" s="16">
        <f>SUMIFS('BS ACCTS'!DB:DB,BSACCTS_BS_DETAIL_DESCR,$A47)</f>
        <v>4182.2</v>
      </c>
      <c r="CX47" s="16">
        <f>SUMIFS('BS ACCTS'!DC:DC,BSACCTS_BS_DETAIL_DESCR,$A47)</f>
        <v>4161.1000000000004</v>
      </c>
      <c r="CY47" s="16">
        <f>SUMIFS('BS ACCTS'!DD:DD,BSACCTS_BS_DETAIL_DESCR,$A47)</f>
        <v>4138.8</v>
      </c>
      <c r="CZ47" s="16">
        <f>SUMIFS('BS ACCTS'!DE:DE,BSACCTS_BS_DETAIL_DESCR,$A47)</f>
        <v>4116.5</v>
      </c>
      <c r="DA47" s="16">
        <f>SUMIFS('BS ACCTS'!DF:DF,BSACCTS_BS_DETAIL_DESCR,$A47)</f>
        <v>4568.2</v>
      </c>
      <c r="DB47" s="16">
        <f>SUMIFS('BS ACCTS'!DG:DG,BSACCTS_BS_DETAIL_DESCR,$A47)</f>
        <v>4607</v>
      </c>
      <c r="DC47" s="16">
        <f>SUMIFS('BS ACCTS'!DH:DH,BSACCTS_BS_DETAIL_DESCR,$A47)</f>
        <v>4577.7999999999993</v>
      </c>
      <c r="DD47" s="16">
        <f>SUMIFS('BS ACCTS'!DI:DI,BSACCTS_BS_DETAIL_DESCR,$A47)</f>
        <v>4562.2000000000007</v>
      </c>
      <c r="DE47" s="16">
        <f>SUMIFS('BS ACCTS'!DJ:DJ,BSACCTS_BS_DETAIL_DESCR,$A47)</f>
        <v>4533.6000000000004</v>
      </c>
      <c r="DF47" s="336">
        <f>SUMIFS('BS ACCTS'!DK:DK,BSACCTS_BS_DETAIL_DESCR,$A47)</f>
        <v>4543.3</v>
      </c>
      <c r="DG47" s="16">
        <f>SUMIFS('BS ACCTS'!DL:DL,BSACCTS_BS_DETAIL_DESCR,$A47)</f>
        <v>0</v>
      </c>
      <c r="DH47" s="16">
        <f>SUMIFS('BS ACCTS'!DM:DM,BSACCTS_BS_DETAIL_DESCR,$A47)</f>
        <v>0</v>
      </c>
      <c r="DI47" s="16">
        <f>SUMIFS('BS ACCTS'!DN:DN,BSACCTS_BS_DETAIL_DESCR,$A47)</f>
        <v>0</v>
      </c>
      <c r="DJ47" s="16">
        <f>SUMIFS('BS ACCTS'!DO:DO,BSACCTS_BS_DETAIL_DESCR,$A47)</f>
        <v>0</v>
      </c>
      <c r="DK47" s="16">
        <f>SUMIFS('BS ACCTS'!DP:DP,BSACCTS_BS_DETAIL_DESCR,$A47)</f>
        <v>0</v>
      </c>
      <c r="DL47" s="16">
        <f>SUMIFS('BS ACCTS'!DQ:DQ,BSACCTS_BS_DETAIL_DESCR,$A47)</f>
        <v>0</v>
      </c>
      <c r="DM47" s="16">
        <f>SUMIFS('BS ACCTS'!DR:DR,BSACCTS_BS_DETAIL_DESCR,$A47)</f>
        <v>0</v>
      </c>
      <c r="DN47" s="16">
        <f>SUMIFS('BS ACCTS'!DS:DS,BSACCTS_BS_DETAIL_DESCR,$A47)</f>
        <v>0</v>
      </c>
      <c r="DO47" s="16">
        <f>SUMIFS('BS ACCTS'!DT:DT,BSACCTS_BS_DETAIL_DESCR,$A47)</f>
        <v>0</v>
      </c>
      <c r="DP47" s="16">
        <f>SUMIFS('BS ACCTS'!DU:DU,BSACCTS_BS_DETAIL_DESCR,$A47)</f>
        <v>0</v>
      </c>
      <c r="DQ47" s="16">
        <f>SUMIFS('BS ACCTS'!DV:DV,BSACCTS_BS_DETAIL_DESCR,$A47)</f>
        <v>0</v>
      </c>
      <c r="DR47" s="336">
        <f>SUMIFS('BS ACCTS'!DW:DW,BSACCTS_BS_DETAIL_DESCR,$A47)</f>
        <v>0</v>
      </c>
      <c r="DS47" s="16">
        <f>SUMIFS('BS ACCTS'!DX:DX,BSACCTS_BS_DETAIL_DESCR,$A47)</f>
        <v>0</v>
      </c>
      <c r="DT47" s="16">
        <f>SUMIFS('BS ACCTS'!DY:DY,BSACCTS_BS_DETAIL_DESCR,$A47)</f>
        <v>0</v>
      </c>
      <c r="DU47" s="16">
        <f>SUMIFS('BS ACCTS'!DZ:DZ,BSACCTS_BS_DETAIL_DESCR,$A47)</f>
        <v>0</v>
      </c>
      <c r="DV47" s="16">
        <f>SUMIFS('BS ACCTS'!EA:EA,BSACCTS_BS_DETAIL_DESCR,$A47)</f>
        <v>0</v>
      </c>
      <c r="DW47" s="16">
        <f>SUMIFS('BS ACCTS'!EB:EB,BSACCTS_BS_DETAIL_DESCR,$A47)</f>
        <v>0</v>
      </c>
      <c r="DX47" s="16">
        <f>SUMIFS('BS ACCTS'!EC:EC,BSACCTS_BS_DETAIL_DESCR,$A47)</f>
        <v>0</v>
      </c>
      <c r="DY47" s="16">
        <f>SUMIFS('BS ACCTS'!ED:ED,BSACCTS_BS_DETAIL_DESCR,$A47)</f>
        <v>0</v>
      </c>
      <c r="DZ47" s="16">
        <f>SUMIFS('BS ACCTS'!EE:EE,BSACCTS_BS_DETAIL_DESCR,$A47)</f>
        <v>0</v>
      </c>
      <c r="EA47" s="16">
        <f>SUMIFS('BS ACCTS'!EF:EF,BSACCTS_BS_DETAIL_DESCR,$A47)</f>
        <v>0</v>
      </c>
      <c r="EB47" s="16">
        <f>SUMIFS('BS ACCTS'!EG:EG,BSACCTS_BS_DETAIL_DESCR,$A47)</f>
        <v>0</v>
      </c>
      <c r="EC47" s="16">
        <f>SUMIFS('BS ACCTS'!EH:EH,BSACCTS_BS_DETAIL_DESCR,$A47)</f>
        <v>0</v>
      </c>
      <c r="ED47" s="336">
        <f>SUMIFS('BS ACCTS'!EI:EI,BSACCTS_BS_DETAIL_DESCR,$A47)</f>
        <v>0</v>
      </c>
    </row>
    <row r="48" spans="1:135">
      <c r="A48" s="82" t="s">
        <v>273</v>
      </c>
      <c r="B48" s="16">
        <v>33632.5694</v>
      </c>
      <c r="C48" s="16">
        <v>34115.9</v>
      </c>
      <c r="D48" s="16">
        <v>33476.400000000001</v>
      </c>
      <c r="E48" s="16">
        <v>33438.1</v>
      </c>
      <c r="F48" s="16">
        <v>34168.799999999996</v>
      </c>
      <c r="G48" s="16">
        <v>33607.299999999996</v>
      </c>
      <c r="H48" s="16">
        <v>33202.700000000004</v>
      </c>
      <c r="I48" s="16">
        <v>34007.4</v>
      </c>
      <c r="J48" s="16">
        <v>32991.200000000004</v>
      </c>
      <c r="K48" s="16">
        <v>33564.1</v>
      </c>
      <c r="L48" s="16">
        <v>34746.199999999997</v>
      </c>
      <c r="M48" s="16">
        <v>31973.699999999997</v>
      </c>
      <c r="N48" s="336">
        <v>35824.600000000006</v>
      </c>
      <c r="O48" s="16">
        <v>36311.700000000004</v>
      </c>
      <c r="P48" s="16">
        <v>34870.400000000009</v>
      </c>
      <c r="Q48" s="16">
        <v>35436.999999999993</v>
      </c>
      <c r="R48" s="16">
        <v>35337.9</v>
      </c>
      <c r="S48" s="16">
        <v>35258.800000000003</v>
      </c>
      <c r="T48" s="16">
        <v>34305.799999999996</v>
      </c>
      <c r="U48" s="16">
        <v>34334</v>
      </c>
      <c r="V48" s="16">
        <v>35159.1</v>
      </c>
      <c r="W48" s="16">
        <v>35281.200000000012</v>
      </c>
      <c r="X48" s="16">
        <v>35947.4</v>
      </c>
      <c r="Y48" s="16">
        <v>36112.300000000003</v>
      </c>
      <c r="Z48" s="336">
        <v>38423.200000000004</v>
      </c>
      <c r="AA48" s="16">
        <v>38148.700000000004</v>
      </c>
      <c r="AB48" s="16">
        <v>37941.699999999997</v>
      </c>
      <c r="AC48" s="16">
        <v>37399</v>
      </c>
      <c r="AD48" s="16">
        <v>37003</v>
      </c>
      <c r="AE48" s="16">
        <v>36995.399999999994</v>
      </c>
      <c r="AF48" s="16">
        <v>36048.999999999985</v>
      </c>
      <c r="AG48" s="16">
        <v>36156.300000000003</v>
      </c>
      <c r="AH48" s="16">
        <v>36602.9</v>
      </c>
      <c r="AI48" s="16">
        <v>40013.299999999996</v>
      </c>
      <c r="AJ48" s="16">
        <v>39966.700000000004</v>
      </c>
      <c r="AK48" s="16">
        <v>39774.6</v>
      </c>
      <c r="AL48" s="336">
        <v>47861.8</v>
      </c>
      <c r="AM48" s="16">
        <v>48216.7</v>
      </c>
      <c r="AN48" s="16">
        <v>46704.500000000007</v>
      </c>
      <c r="AO48" s="16">
        <v>47090.30000000001</v>
      </c>
      <c r="AP48" s="16">
        <v>47407.500000000015</v>
      </c>
      <c r="AQ48" s="16">
        <v>47433.100000000013</v>
      </c>
      <c r="AR48" s="16">
        <v>47956.000000000007</v>
      </c>
      <c r="AS48" s="16">
        <v>48144.400000000009</v>
      </c>
      <c r="AT48" s="16">
        <v>48101.700000000019</v>
      </c>
      <c r="AU48" s="16">
        <v>50081.200000000004</v>
      </c>
      <c r="AV48" s="16">
        <v>50006.600000000013</v>
      </c>
      <c r="AW48" s="16">
        <v>50110.399999999994</v>
      </c>
      <c r="AX48" s="336">
        <v>48257.600000000006</v>
      </c>
      <c r="AY48" s="16">
        <v>48838.200000000004</v>
      </c>
      <c r="AZ48" s="16">
        <v>48544.999999999993</v>
      </c>
      <c r="BA48" s="16">
        <v>49500.800000000003</v>
      </c>
      <c r="BB48" s="16">
        <v>49805.499999999993</v>
      </c>
      <c r="BC48" s="16">
        <v>50060.7</v>
      </c>
      <c r="BD48" s="16">
        <v>50103.200000000004</v>
      </c>
      <c r="BE48" s="16">
        <v>50170.8</v>
      </c>
      <c r="BF48" s="16">
        <v>50206.7</v>
      </c>
      <c r="BG48" s="16">
        <v>51841.9</v>
      </c>
      <c r="BH48" s="16">
        <v>51915.200000000012</v>
      </c>
      <c r="BI48" s="16">
        <v>52443.299999999996</v>
      </c>
      <c r="BJ48" s="336">
        <v>53579.599999999991</v>
      </c>
      <c r="BK48" s="16">
        <f>(VLOOKUP("190",'BS ACCTS'!$D$6:$ZU$1093,COLUMNS('Balance Sheet Detail'!$B48:BK48)+3,FALSE))</f>
        <v>53810.299999999996</v>
      </c>
      <c r="BL48" s="16">
        <f>(VLOOKUP("190",'BS ACCTS'!$D$6:$ZU$1093,COLUMNS('Balance Sheet Detail'!$B48:BL48)+3,FALSE))</f>
        <v>53025.3</v>
      </c>
      <c r="BM48" s="16">
        <f>(VLOOKUP("190",'BS ACCTS'!$D$6:$ZU$1093,COLUMNS('Balance Sheet Detail'!$B48:BM48)+3,FALSE))</f>
        <v>53554.399999999987</v>
      </c>
      <c r="BN48" s="16">
        <f>(VLOOKUP("190",'BS ACCTS'!$D$6:$ZU$1093,COLUMNS('Balance Sheet Detail'!$B48:BN48)+3,FALSE))</f>
        <v>53675.8</v>
      </c>
      <c r="BO48" s="16">
        <f>(VLOOKUP("190",'BS ACCTS'!$D$6:$ZU$1093,COLUMNS('Balance Sheet Detail'!$B48:BO48)+3,FALSE))</f>
        <v>53712.899999999994</v>
      </c>
      <c r="BP48" s="16">
        <f>(VLOOKUP("190",'BS ACCTS'!$D$6:$ZU$1093,COLUMNS('Balance Sheet Detail'!$B48:BP48)+3,FALSE))</f>
        <v>53733.700000000004</v>
      </c>
      <c r="BQ48" s="16">
        <f>(VLOOKUP("190",'BS ACCTS'!$D$6:$ZU$1093,COLUMNS('Balance Sheet Detail'!$B48:BQ48)+3,FALSE))</f>
        <v>54023.499999999993</v>
      </c>
      <c r="BR48" s="16">
        <f>(VLOOKUP("190",'BS ACCTS'!$D$6:$ZU$1093,COLUMNS('Balance Sheet Detail'!$B48:BR48)+3,FALSE))</f>
        <v>54120.2</v>
      </c>
      <c r="BS48" s="16">
        <f>(VLOOKUP("190",'BS ACCTS'!$D$6:$ZU$1093,COLUMNS('Balance Sheet Detail'!$B48:BS48)+3,FALSE))</f>
        <v>53966.499999999993</v>
      </c>
      <c r="BT48" s="16">
        <f>(VLOOKUP("190",'BS ACCTS'!$D$6:$ZU$1093,COLUMNS('Balance Sheet Detail'!$B48:BT48)+3,FALSE))</f>
        <v>54087.799999999988</v>
      </c>
      <c r="BU48" s="16">
        <f>(VLOOKUP("190",'BS ACCTS'!$D$6:$ZU$1093,COLUMNS('Balance Sheet Detail'!$B48:BU48)+3,FALSE))</f>
        <v>54371.8</v>
      </c>
      <c r="BV48" s="336">
        <v>54966.400000000009</v>
      </c>
      <c r="BW48" s="16">
        <v>55524.3</v>
      </c>
      <c r="BX48" s="16">
        <v>54592.5</v>
      </c>
      <c r="BY48" s="16">
        <v>54777.9</v>
      </c>
      <c r="BZ48" s="16">
        <v>55026.700000000004</v>
      </c>
      <c r="CA48" s="16">
        <v>55161.9</v>
      </c>
      <c r="CB48" s="16">
        <v>55446.2</v>
      </c>
      <c r="CC48" s="73">
        <v>55534.799999999996</v>
      </c>
      <c r="CD48" s="73">
        <v>55479.299999999996</v>
      </c>
      <c r="CE48" s="73">
        <v>55670.400000000001</v>
      </c>
      <c r="CF48" s="73">
        <v>56074.299999999996</v>
      </c>
      <c r="CG48" s="73">
        <v>55851.099999999991</v>
      </c>
      <c r="CH48" s="336">
        <v>58693.700000000004</v>
      </c>
      <c r="CI48" s="16">
        <v>59351.200000000004</v>
      </c>
      <c r="CJ48" s="16">
        <v>59691.700000000004</v>
      </c>
      <c r="CK48" s="16">
        <v>57907.100000000006</v>
      </c>
      <c r="CL48" s="16">
        <v>58338.3</v>
      </c>
      <c r="CM48" s="16">
        <v>58283.499999999993</v>
      </c>
      <c r="CN48" s="16">
        <v>58536.399999999994</v>
      </c>
      <c r="CO48" s="16">
        <v>58652.599999999991</v>
      </c>
      <c r="CP48" s="16">
        <v>58933.999999999993</v>
      </c>
      <c r="CQ48" s="16">
        <v>59497</v>
      </c>
      <c r="CR48" s="16">
        <v>58863.700000000004</v>
      </c>
      <c r="CS48" s="16">
        <v>59548.100000000013</v>
      </c>
      <c r="CT48" s="336">
        <v>58824.19999999999</v>
      </c>
      <c r="CU48" s="16">
        <f>SUMIFS('BS ACCTS'!CZ:CZ,BSACCTS_BS_DETAIL_DESCR,$A48)</f>
        <v>59182.7</v>
      </c>
      <c r="CV48" s="16">
        <f>SUMIFS('BS ACCTS'!DA:DA,BSACCTS_BS_DETAIL_DESCR,$A48)</f>
        <v>60411.799999999996</v>
      </c>
      <c r="CW48" s="16">
        <f>SUMIFS('BS ACCTS'!DB:DB,BSACCTS_BS_DETAIL_DESCR,$A48)</f>
        <v>58537.799999999996</v>
      </c>
      <c r="CX48" s="16">
        <f>SUMIFS('BS ACCTS'!DC:DC,BSACCTS_BS_DETAIL_DESCR,$A48)</f>
        <v>58883.19999999999</v>
      </c>
      <c r="CY48" s="16">
        <f>SUMIFS('BS ACCTS'!DD:DD,BSACCTS_BS_DETAIL_DESCR,$A48)</f>
        <v>59123.899999999994</v>
      </c>
      <c r="CZ48" s="16">
        <f>SUMIFS('BS ACCTS'!DE:DE,BSACCTS_BS_DETAIL_DESCR,$A48)</f>
        <v>59227.799999999996</v>
      </c>
      <c r="DA48" s="16">
        <f>SUMIFS('BS ACCTS'!DF:DF,BSACCTS_BS_DETAIL_DESCR,$A48)</f>
        <v>59234.69999999999</v>
      </c>
      <c r="DB48" s="16">
        <f>SUMIFS('BS ACCTS'!DG:DG,BSACCTS_BS_DETAIL_DESCR,$A48)</f>
        <v>58915.899999999994</v>
      </c>
      <c r="DC48" s="16">
        <f>SUMIFS('BS ACCTS'!DH:DH,BSACCTS_BS_DETAIL_DESCR,$A48)</f>
        <v>59442</v>
      </c>
      <c r="DD48" s="16">
        <f>SUMIFS('BS ACCTS'!DI:DI,BSACCTS_BS_DETAIL_DESCR,$A48)</f>
        <v>59602.499999999993</v>
      </c>
      <c r="DE48" s="16">
        <f>SUMIFS('BS ACCTS'!DJ:DJ,BSACCTS_BS_DETAIL_DESCR,$A48)</f>
        <v>59999.3</v>
      </c>
      <c r="DF48" s="336">
        <f>SUMIFS('BS ACCTS'!DK:DK,BSACCTS_BS_DETAIL_DESCR,$A48)</f>
        <v>62146.7</v>
      </c>
      <c r="DG48" s="16">
        <f>SUMIFS('BS ACCTS'!DL:DL,BSACCTS_BS_DETAIL_DESCR,$A48)</f>
        <v>66926.8</v>
      </c>
      <c r="DH48" s="16">
        <f>SUMIFS('BS ACCTS'!DM:DM,BSACCTS_BS_DETAIL_DESCR,$A48)</f>
        <v>67418.799999999988</v>
      </c>
      <c r="DI48" s="16">
        <f>SUMIFS('BS ACCTS'!DN:DN,BSACCTS_BS_DETAIL_DESCR,$A48)</f>
        <v>65678.699999999983</v>
      </c>
      <c r="DJ48" s="16">
        <f>SUMIFS('BS ACCTS'!DO:DO,BSACCTS_BS_DETAIL_DESCR,$A48)</f>
        <v>66023.5</v>
      </c>
      <c r="DK48" s="16">
        <f>SUMIFS('BS ACCTS'!DP:DP,BSACCTS_BS_DETAIL_DESCR,$A48)</f>
        <v>66250.599999999991</v>
      </c>
      <c r="DL48" s="16">
        <f>SUMIFS('BS ACCTS'!DQ:DQ,BSACCTS_BS_DETAIL_DESCR,$A48)</f>
        <v>66615.099999999991</v>
      </c>
      <c r="DM48" s="16">
        <f>SUMIFS('BS ACCTS'!DR:DR,BSACCTS_BS_DETAIL_DESCR,$A48)</f>
        <v>66778.399999999994</v>
      </c>
      <c r="DN48" s="16">
        <f>SUMIFS('BS ACCTS'!DS:DS,BSACCTS_BS_DETAIL_DESCR,$A48)</f>
        <v>66890.2</v>
      </c>
      <c r="DO48" s="16">
        <f>SUMIFS('BS ACCTS'!DT:DT,BSACCTS_BS_DETAIL_DESCR,$A48)</f>
        <v>67132</v>
      </c>
      <c r="DP48" s="16">
        <f>SUMIFS('BS ACCTS'!DU:DU,BSACCTS_BS_DETAIL_DESCR,$A48)</f>
        <v>67233.099999999991</v>
      </c>
      <c r="DQ48" s="16">
        <f>SUMIFS('BS ACCTS'!DV:DV,BSACCTS_BS_DETAIL_DESCR,$A48)</f>
        <v>67424.5</v>
      </c>
      <c r="DR48" s="336">
        <f>SUMIFS('BS ACCTS'!DW:DW,BSACCTS_BS_DETAIL_DESCR,$A48)</f>
        <v>67943.3</v>
      </c>
      <c r="DS48" s="16">
        <f>SUMIFS('BS ACCTS'!DX:DX,BSACCTS_BS_DETAIL_DESCR,$A48)</f>
        <v>68467.3</v>
      </c>
      <c r="DT48" s="16">
        <f>SUMIFS('BS ACCTS'!DY:DY,BSACCTS_BS_DETAIL_DESCR,$A48)</f>
        <v>68950.399999999994</v>
      </c>
      <c r="DU48" s="16">
        <f>SUMIFS('BS ACCTS'!DZ:DZ,BSACCTS_BS_DETAIL_DESCR,$A48)</f>
        <v>67330.099999999991</v>
      </c>
      <c r="DV48" s="16">
        <f>SUMIFS('BS ACCTS'!EA:EA,BSACCTS_BS_DETAIL_DESCR,$A48)</f>
        <v>67697.399999999994</v>
      </c>
      <c r="DW48" s="16">
        <f>SUMIFS('BS ACCTS'!EB:EB,BSACCTS_BS_DETAIL_DESCR,$A48)</f>
        <v>67948.2</v>
      </c>
      <c r="DX48" s="16">
        <f>SUMIFS('BS ACCTS'!EC:EC,BSACCTS_BS_DETAIL_DESCR,$A48)</f>
        <v>68276.400000000009</v>
      </c>
      <c r="DY48" s="16">
        <f>SUMIFS('BS ACCTS'!ED:ED,BSACCTS_BS_DETAIL_DESCR,$A48)</f>
        <v>68476</v>
      </c>
      <c r="DZ48" s="16">
        <f>SUMIFS('BS ACCTS'!EE:EE,BSACCTS_BS_DETAIL_DESCR,$A48)</f>
        <v>68632.099999999991</v>
      </c>
      <c r="EA48" s="16">
        <f>SUMIFS('BS ACCTS'!EF:EF,BSACCTS_BS_DETAIL_DESCR,$A48)</f>
        <v>68910.900000000009</v>
      </c>
      <c r="EB48" s="16">
        <f>SUMIFS('BS ACCTS'!EG:EG,BSACCTS_BS_DETAIL_DESCR,$A48)</f>
        <v>69050</v>
      </c>
      <c r="EC48" s="16">
        <f>SUMIFS('BS ACCTS'!EH:EH,BSACCTS_BS_DETAIL_DESCR,$A48)</f>
        <v>69268.899999999994</v>
      </c>
      <c r="ED48" s="336">
        <f>SUMIFS('BS ACCTS'!EI:EI,BSACCTS_BS_DETAIL_DESCR,$A48)</f>
        <v>69734.399999999994</v>
      </c>
    </row>
    <row r="49" spans="1:136">
      <c r="A49" s="82" t="s">
        <v>274</v>
      </c>
      <c r="B49" s="16">
        <v>5.5027600000000003</v>
      </c>
      <c r="C49" s="16">
        <v>5.6</v>
      </c>
      <c r="D49" s="16">
        <v>5.6</v>
      </c>
      <c r="E49" s="16">
        <v>5.7</v>
      </c>
      <c r="F49" s="16">
        <v>5.7</v>
      </c>
      <c r="G49" s="16">
        <v>5.8</v>
      </c>
      <c r="H49" s="16">
        <v>5.9</v>
      </c>
      <c r="I49" s="16">
        <v>5.9</v>
      </c>
      <c r="J49" s="16">
        <v>6</v>
      </c>
      <c r="K49" s="16">
        <v>6</v>
      </c>
      <c r="L49" s="16">
        <v>0</v>
      </c>
      <c r="M49" s="16">
        <v>0</v>
      </c>
      <c r="N49" s="33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336">
        <v>0</v>
      </c>
      <c r="AA49" s="16">
        <v>0</v>
      </c>
      <c r="AB49" s="16">
        <v>0</v>
      </c>
      <c r="AC49" s="16">
        <v>0</v>
      </c>
      <c r="AD49" s="16">
        <v>0</v>
      </c>
      <c r="AE49" s="16">
        <v>0</v>
      </c>
      <c r="AF49" s="16">
        <v>0</v>
      </c>
      <c r="AG49" s="16">
        <v>0</v>
      </c>
      <c r="AH49" s="16">
        <v>0</v>
      </c>
      <c r="AI49" s="16">
        <v>41.8</v>
      </c>
      <c r="AJ49" s="16">
        <v>0</v>
      </c>
      <c r="AK49" s="16">
        <v>0</v>
      </c>
      <c r="AL49" s="336">
        <v>0</v>
      </c>
      <c r="AM49" s="16">
        <v>0</v>
      </c>
      <c r="AN49" s="16">
        <v>0</v>
      </c>
      <c r="AO49" s="16">
        <v>0</v>
      </c>
      <c r="AP49" s="16">
        <v>0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  <c r="AW49" s="16">
        <v>0</v>
      </c>
      <c r="AX49" s="336">
        <v>0</v>
      </c>
      <c r="AY49" s="16">
        <v>0</v>
      </c>
      <c r="AZ49" s="16">
        <v>0</v>
      </c>
      <c r="BA49" s="16">
        <v>0</v>
      </c>
      <c r="BB49" s="16">
        <v>0</v>
      </c>
      <c r="BC49" s="16">
        <v>0</v>
      </c>
      <c r="BD49" s="16">
        <v>0</v>
      </c>
      <c r="BE49" s="16">
        <v>0</v>
      </c>
      <c r="BF49" s="16">
        <v>0</v>
      </c>
      <c r="BG49" s="16">
        <v>0</v>
      </c>
      <c r="BH49" s="16">
        <v>0</v>
      </c>
      <c r="BI49" s="16">
        <v>0</v>
      </c>
      <c r="BJ49" s="336">
        <v>0</v>
      </c>
      <c r="BK49" s="16">
        <f>(VLOOKUP("184",'BS ACCTS'!$D$6:$ZU$1093,COLUMNS('Balance Sheet Detail'!$B49:BK49)+3,FALSE))</f>
        <v>0</v>
      </c>
      <c r="BL49" s="16">
        <f>(VLOOKUP("184",'BS ACCTS'!$D$6:$ZU$1093,COLUMNS('Balance Sheet Detail'!$B49:BL49)+3,FALSE))</f>
        <v>0</v>
      </c>
      <c r="BM49" s="16">
        <f>(VLOOKUP("184",'BS ACCTS'!$D$6:$ZU$1093,COLUMNS('Balance Sheet Detail'!$B49:BM49)+3,FALSE))</f>
        <v>0</v>
      </c>
      <c r="BN49" s="16">
        <f>(VLOOKUP("184",'BS ACCTS'!$D$6:$ZU$1093,COLUMNS('Balance Sheet Detail'!$B49:BN49)+3,FALSE))</f>
        <v>0</v>
      </c>
      <c r="BO49" s="16">
        <f>(VLOOKUP("184",'BS ACCTS'!$D$6:$ZU$1093,COLUMNS('Balance Sheet Detail'!$B49:BO49)+3,FALSE))</f>
        <v>0</v>
      </c>
      <c r="BP49" s="16">
        <f>(VLOOKUP("184",'BS ACCTS'!$D$6:$ZU$1093,COLUMNS('Balance Sheet Detail'!$B49:BP49)+3,FALSE))</f>
        <v>0</v>
      </c>
      <c r="BQ49" s="16">
        <f>(VLOOKUP("184",'BS ACCTS'!$D$6:$ZU$1093,COLUMNS('Balance Sheet Detail'!$B49:BQ49)+3,FALSE))</f>
        <v>0</v>
      </c>
      <c r="BR49" s="16">
        <f>(VLOOKUP("184",'BS ACCTS'!$D$6:$ZU$1093,COLUMNS('Balance Sheet Detail'!$B49:BR49)+3,FALSE))</f>
        <v>0</v>
      </c>
      <c r="BS49" s="16">
        <f>(VLOOKUP("184",'BS ACCTS'!$D$6:$ZU$1093,COLUMNS('Balance Sheet Detail'!$B49:BS49)+3,FALSE))</f>
        <v>0</v>
      </c>
      <c r="BT49" s="16">
        <f>(VLOOKUP("184",'BS ACCTS'!$D$6:$ZU$1093,COLUMNS('Balance Sheet Detail'!$B49:BT49)+3,FALSE))</f>
        <v>0</v>
      </c>
      <c r="BU49" s="16">
        <f>(VLOOKUP("184",'BS ACCTS'!$D$6:$ZU$1093,COLUMNS('Balance Sheet Detail'!$B49:BU49)+3,FALSE))</f>
        <v>0</v>
      </c>
      <c r="BV49" s="336">
        <v>0</v>
      </c>
      <c r="BW49" s="16">
        <v>0</v>
      </c>
      <c r="BX49" s="16">
        <v>0</v>
      </c>
      <c r="BY49" s="16">
        <v>0</v>
      </c>
      <c r="BZ49" s="16">
        <v>0</v>
      </c>
      <c r="CA49" s="16">
        <v>0</v>
      </c>
      <c r="CB49" s="16">
        <v>0</v>
      </c>
      <c r="CC49" s="73">
        <v>0</v>
      </c>
      <c r="CD49" s="73">
        <v>0</v>
      </c>
      <c r="CE49" s="73">
        <v>0</v>
      </c>
      <c r="CF49" s="73">
        <v>0.1</v>
      </c>
      <c r="CG49" s="73">
        <v>0</v>
      </c>
      <c r="CH49" s="336">
        <v>0</v>
      </c>
      <c r="CI49" s="16">
        <v>0</v>
      </c>
      <c r="CJ49" s="16">
        <v>0</v>
      </c>
      <c r="CK49" s="16">
        <v>0</v>
      </c>
      <c r="CL49" s="16">
        <v>0</v>
      </c>
      <c r="CM49" s="16">
        <v>0</v>
      </c>
      <c r="CN49" s="16">
        <v>0</v>
      </c>
      <c r="CO49" s="16">
        <v>0</v>
      </c>
      <c r="CP49" s="16">
        <v>0</v>
      </c>
      <c r="CQ49" s="16">
        <v>0</v>
      </c>
      <c r="CR49" s="16">
        <v>0</v>
      </c>
      <c r="CS49" s="16">
        <v>0</v>
      </c>
      <c r="CT49" s="336">
        <v>0</v>
      </c>
      <c r="CU49" s="16">
        <f>SUMIFS('BS ACCTS'!CZ:CZ,BSACCTS_BS_DETAIL_DESCR,$A49)</f>
        <v>0</v>
      </c>
      <c r="CV49" s="16">
        <f>SUMIFS('BS ACCTS'!DA:DA,BSACCTS_BS_DETAIL_DESCR,$A49)</f>
        <v>0</v>
      </c>
      <c r="CW49" s="16">
        <f>SUMIFS('BS ACCTS'!DB:DB,BSACCTS_BS_DETAIL_DESCR,$A49)</f>
        <v>0</v>
      </c>
      <c r="CX49" s="16">
        <f>SUMIFS('BS ACCTS'!DC:DC,BSACCTS_BS_DETAIL_DESCR,$A49)</f>
        <v>0</v>
      </c>
      <c r="CY49" s="16">
        <f>SUMIFS('BS ACCTS'!DD:DD,BSACCTS_BS_DETAIL_DESCR,$A49)</f>
        <v>0</v>
      </c>
      <c r="CZ49" s="16">
        <f>SUMIFS('BS ACCTS'!DE:DE,BSACCTS_BS_DETAIL_DESCR,$A49)</f>
        <v>0</v>
      </c>
      <c r="DA49" s="16">
        <f>SUMIFS('BS ACCTS'!DF:DF,BSACCTS_BS_DETAIL_DESCR,$A49)</f>
        <v>0</v>
      </c>
      <c r="DB49" s="16">
        <f>SUMIFS('BS ACCTS'!DG:DG,BSACCTS_BS_DETAIL_DESCR,$A49)</f>
        <v>0</v>
      </c>
      <c r="DC49" s="16">
        <f>SUMIFS('BS ACCTS'!DH:DH,BSACCTS_BS_DETAIL_DESCR,$A49)</f>
        <v>0</v>
      </c>
      <c r="DD49" s="16">
        <f>SUMIFS('BS ACCTS'!DI:DI,BSACCTS_BS_DETAIL_DESCR,$A49)</f>
        <v>0</v>
      </c>
      <c r="DE49" s="16">
        <f>SUMIFS('BS ACCTS'!DJ:DJ,BSACCTS_BS_DETAIL_DESCR,$A49)</f>
        <v>0</v>
      </c>
      <c r="DF49" s="336">
        <f>SUMIFS('BS ACCTS'!DK:DK,BSACCTS_BS_DETAIL_DESCR,$A49)</f>
        <v>0</v>
      </c>
      <c r="DG49" s="16">
        <f>SUMIFS('BS ACCTS'!DL:DL,BSACCTS_BS_DETAIL_DESCR,$A49)</f>
        <v>0</v>
      </c>
      <c r="DH49" s="16">
        <f>SUMIFS('BS ACCTS'!DM:DM,BSACCTS_BS_DETAIL_DESCR,$A49)</f>
        <v>0</v>
      </c>
      <c r="DI49" s="16">
        <f>SUMIFS('BS ACCTS'!DN:DN,BSACCTS_BS_DETAIL_DESCR,$A49)</f>
        <v>0</v>
      </c>
      <c r="DJ49" s="16">
        <f>SUMIFS('BS ACCTS'!DO:DO,BSACCTS_BS_DETAIL_DESCR,$A49)</f>
        <v>0</v>
      </c>
      <c r="DK49" s="16">
        <f>SUMIFS('BS ACCTS'!DP:DP,BSACCTS_BS_DETAIL_DESCR,$A49)</f>
        <v>0</v>
      </c>
      <c r="DL49" s="16">
        <f>SUMIFS('BS ACCTS'!DQ:DQ,BSACCTS_BS_DETAIL_DESCR,$A49)</f>
        <v>0</v>
      </c>
      <c r="DM49" s="16">
        <f>SUMIFS('BS ACCTS'!DR:DR,BSACCTS_BS_DETAIL_DESCR,$A49)</f>
        <v>0</v>
      </c>
      <c r="DN49" s="16">
        <f>SUMIFS('BS ACCTS'!DS:DS,BSACCTS_BS_DETAIL_DESCR,$A49)</f>
        <v>0</v>
      </c>
      <c r="DO49" s="16">
        <f>SUMIFS('BS ACCTS'!DT:DT,BSACCTS_BS_DETAIL_DESCR,$A49)</f>
        <v>0</v>
      </c>
      <c r="DP49" s="16">
        <f>SUMIFS('BS ACCTS'!DU:DU,BSACCTS_BS_DETAIL_DESCR,$A49)</f>
        <v>0</v>
      </c>
      <c r="DQ49" s="16">
        <f>SUMIFS('BS ACCTS'!DV:DV,BSACCTS_BS_DETAIL_DESCR,$A49)</f>
        <v>0</v>
      </c>
      <c r="DR49" s="336">
        <f>SUMIFS('BS ACCTS'!DW:DW,BSACCTS_BS_DETAIL_DESCR,$A49)</f>
        <v>0</v>
      </c>
      <c r="DS49" s="16">
        <f>SUMIFS('BS ACCTS'!DX:DX,BSACCTS_BS_DETAIL_DESCR,$A49)</f>
        <v>0</v>
      </c>
      <c r="DT49" s="16">
        <f>SUMIFS('BS ACCTS'!DY:DY,BSACCTS_BS_DETAIL_DESCR,$A49)</f>
        <v>0</v>
      </c>
      <c r="DU49" s="16">
        <f>SUMIFS('BS ACCTS'!DZ:DZ,BSACCTS_BS_DETAIL_DESCR,$A49)</f>
        <v>0</v>
      </c>
      <c r="DV49" s="16">
        <f>SUMIFS('BS ACCTS'!EA:EA,BSACCTS_BS_DETAIL_DESCR,$A49)</f>
        <v>0</v>
      </c>
      <c r="DW49" s="16">
        <f>SUMIFS('BS ACCTS'!EB:EB,BSACCTS_BS_DETAIL_DESCR,$A49)</f>
        <v>0</v>
      </c>
      <c r="DX49" s="16">
        <f>SUMIFS('BS ACCTS'!EC:EC,BSACCTS_BS_DETAIL_DESCR,$A49)</f>
        <v>0</v>
      </c>
      <c r="DY49" s="16">
        <f>SUMIFS('BS ACCTS'!ED:ED,BSACCTS_BS_DETAIL_DESCR,$A49)</f>
        <v>0</v>
      </c>
      <c r="DZ49" s="16">
        <f>SUMIFS('BS ACCTS'!EE:EE,BSACCTS_BS_DETAIL_DESCR,$A49)</f>
        <v>0</v>
      </c>
      <c r="EA49" s="16">
        <f>SUMIFS('BS ACCTS'!EF:EF,BSACCTS_BS_DETAIL_DESCR,$A49)</f>
        <v>0</v>
      </c>
      <c r="EB49" s="16">
        <f>SUMIFS('BS ACCTS'!EG:EG,BSACCTS_BS_DETAIL_DESCR,$A49)</f>
        <v>0</v>
      </c>
      <c r="EC49" s="16">
        <f>SUMIFS('BS ACCTS'!EH:EH,BSACCTS_BS_DETAIL_DESCR,$A49)</f>
        <v>0</v>
      </c>
      <c r="ED49" s="336">
        <f>SUMIFS('BS ACCTS'!EI:EI,BSACCTS_BS_DETAIL_DESCR,$A49)</f>
        <v>0</v>
      </c>
    </row>
    <row r="50" spans="1:136">
      <c r="A50" s="82" t="s">
        <v>275</v>
      </c>
      <c r="B50" s="16">
        <v>1701.76</v>
      </c>
      <c r="C50" s="16">
        <v>1197.7</v>
      </c>
      <c r="D50" s="16">
        <v>372.9</v>
      </c>
      <c r="E50" s="16">
        <v>0</v>
      </c>
      <c r="F50" s="16">
        <v>0</v>
      </c>
      <c r="G50" s="16">
        <v>0</v>
      </c>
      <c r="H50" s="16">
        <v>0</v>
      </c>
      <c r="I50" s="16">
        <v>0</v>
      </c>
      <c r="J50" s="16">
        <v>0</v>
      </c>
      <c r="K50" s="16">
        <v>165</v>
      </c>
      <c r="L50" s="16">
        <v>273.3</v>
      </c>
      <c r="M50" s="16">
        <v>243.3</v>
      </c>
      <c r="N50" s="33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0</v>
      </c>
      <c r="W50" s="16">
        <v>0</v>
      </c>
      <c r="X50" s="16">
        <v>0</v>
      </c>
      <c r="Y50" s="16">
        <v>0</v>
      </c>
      <c r="Z50" s="336">
        <v>0</v>
      </c>
      <c r="AA50" s="16">
        <v>0</v>
      </c>
      <c r="AB50" s="16">
        <v>0</v>
      </c>
      <c r="AC50" s="16">
        <v>0</v>
      </c>
      <c r="AD50" s="16">
        <v>0</v>
      </c>
      <c r="AE50" s="16">
        <v>0</v>
      </c>
      <c r="AF50" s="16">
        <v>0</v>
      </c>
      <c r="AG50" s="16">
        <v>0</v>
      </c>
      <c r="AH50" s="16">
        <v>0</v>
      </c>
      <c r="AI50" s="16">
        <v>0</v>
      </c>
      <c r="AJ50" s="16">
        <v>0</v>
      </c>
      <c r="AK50" s="16">
        <v>0</v>
      </c>
      <c r="AL50" s="336">
        <v>189.6</v>
      </c>
      <c r="AM50" s="16">
        <v>0</v>
      </c>
      <c r="AN50" s="16">
        <v>0</v>
      </c>
      <c r="AO50" s="16">
        <v>0</v>
      </c>
      <c r="AP50" s="16">
        <v>0</v>
      </c>
      <c r="AQ50" s="16">
        <v>0</v>
      </c>
      <c r="AR50" s="16">
        <v>0</v>
      </c>
      <c r="AS50" s="16">
        <v>0</v>
      </c>
      <c r="AT50" s="16">
        <v>644.20000000000005</v>
      </c>
      <c r="AU50" s="16">
        <v>1043.8</v>
      </c>
      <c r="AV50" s="16">
        <v>2243.1</v>
      </c>
      <c r="AW50" s="16">
        <v>2637.6</v>
      </c>
      <c r="AX50" s="336">
        <v>2498.4</v>
      </c>
      <c r="AY50" s="16">
        <v>1599.3</v>
      </c>
      <c r="AZ50" s="16">
        <v>1232.5</v>
      </c>
      <c r="BA50" s="16">
        <v>1526.3</v>
      </c>
      <c r="BB50" s="16">
        <v>2526.6</v>
      </c>
      <c r="BC50" s="16">
        <v>2276</v>
      </c>
      <c r="BD50" s="16">
        <v>2209.5</v>
      </c>
      <c r="BE50" s="16">
        <v>3301.3</v>
      </c>
      <c r="BF50" s="16">
        <v>3838.5</v>
      </c>
      <c r="BG50" s="16">
        <v>3615.2</v>
      </c>
      <c r="BH50" s="16">
        <v>4659.6000000000004</v>
      </c>
      <c r="BI50" s="16">
        <v>4538.8</v>
      </c>
      <c r="BJ50" s="336">
        <v>4327.5</v>
      </c>
      <c r="BK50" s="16">
        <f>(VLOOKUP("1823040",'BS ACCTS'!$D$6:$ZU$1093,COLUMNS('Balance Sheet Detail'!$B50:BK50)+3,FALSE))</f>
        <v>3929</v>
      </c>
      <c r="BL50" s="16">
        <f>(VLOOKUP("1823040",'BS ACCTS'!$D$6:$ZU$1093,COLUMNS('Balance Sheet Detail'!$B50:BL50)+3,FALSE))</f>
        <v>2604.1999999999998</v>
      </c>
      <c r="BM50" s="16">
        <f>(VLOOKUP("1823040",'BS ACCTS'!$D$6:$ZU$1093,COLUMNS('Balance Sheet Detail'!$B50:BM50)+3,FALSE))</f>
        <v>1941.4</v>
      </c>
      <c r="BN50" s="16">
        <f>(VLOOKUP("1823040",'BS ACCTS'!$D$6:$ZU$1093,COLUMNS('Balance Sheet Detail'!$B50:BN50)+3,FALSE))</f>
        <v>1695.6</v>
      </c>
      <c r="BO50" s="16">
        <f>(VLOOKUP("1823040",'BS ACCTS'!$D$6:$ZU$1093,COLUMNS('Balance Sheet Detail'!$B50:BO50)+3,FALSE))</f>
        <v>1332.8</v>
      </c>
      <c r="BP50" s="16">
        <f>(VLOOKUP("1823040",'BS ACCTS'!$D$6:$ZU$1093,COLUMNS('Balance Sheet Detail'!$B50:BP50)+3,FALSE))</f>
        <v>1894.2</v>
      </c>
      <c r="BQ50" s="16">
        <f>(VLOOKUP("1823040",'BS ACCTS'!$D$6:$ZU$1093,COLUMNS('Balance Sheet Detail'!$B50:BQ50)+3,FALSE))</f>
        <v>2877.2</v>
      </c>
      <c r="BR50" s="16">
        <f>(VLOOKUP("1823040",'BS ACCTS'!$D$6:$ZU$1093,COLUMNS('Balance Sheet Detail'!$B50:BR50)+3,FALSE))</f>
        <v>3119</v>
      </c>
      <c r="BS50" s="16">
        <f>(VLOOKUP("1823040",'BS ACCTS'!$D$6:$ZU$1093,COLUMNS('Balance Sheet Detail'!$B50:BS50)+3,FALSE))</f>
        <v>2922.4</v>
      </c>
      <c r="BT50" s="16">
        <f>(VLOOKUP("1823040",'BS ACCTS'!$D$6:$ZU$1093,COLUMNS('Balance Sheet Detail'!$B50:BT50)+3,FALSE))</f>
        <v>3370.7</v>
      </c>
      <c r="BU50" s="16">
        <f>(VLOOKUP("1823040",'BS ACCTS'!$D$6:$ZU$1093,COLUMNS('Balance Sheet Detail'!$B50:BU50)+3,FALSE))</f>
        <v>3465.7</v>
      </c>
      <c r="BV50" s="336">
        <v>3036.8</v>
      </c>
      <c r="BW50" s="16">
        <v>2633.7</v>
      </c>
      <c r="BX50" s="16">
        <v>1715.6</v>
      </c>
      <c r="BY50" s="16">
        <v>691.8</v>
      </c>
      <c r="BZ50" s="16">
        <v>723.6</v>
      </c>
      <c r="CA50" s="16">
        <v>748</v>
      </c>
      <c r="CB50" s="16">
        <v>833.6</v>
      </c>
      <c r="CC50" s="73">
        <v>867.7</v>
      </c>
      <c r="CD50" s="73">
        <v>1134.4000000000001</v>
      </c>
      <c r="CE50" s="73">
        <v>1694.8</v>
      </c>
      <c r="CF50" s="73">
        <v>2368.9</v>
      </c>
      <c r="CG50" s="73">
        <v>2272.6999999999998</v>
      </c>
      <c r="CH50" s="336">
        <v>1885.1</v>
      </c>
      <c r="CI50" s="16">
        <v>889.7</v>
      </c>
      <c r="CJ50" s="16">
        <v>650.5</v>
      </c>
      <c r="CK50" s="16">
        <v>483.1</v>
      </c>
      <c r="CL50" s="16">
        <v>194.7</v>
      </c>
      <c r="CM50" s="16">
        <v>88.8</v>
      </c>
      <c r="CN50" s="16">
        <v>5.0999999999999996</v>
      </c>
      <c r="CO50" s="16">
        <v>209.4</v>
      </c>
      <c r="CP50" s="16">
        <v>59.9</v>
      </c>
      <c r="CQ50" s="16">
        <v>468.4</v>
      </c>
      <c r="CR50" s="16">
        <v>764.1</v>
      </c>
      <c r="CS50" s="16">
        <v>808.8</v>
      </c>
      <c r="CT50" s="336">
        <v>601.79999999999995</v>
      </c>
      <c r="CU50" s="16">
        <f>SUMIFS('BS ACCTS'!CZ:CZ,BSACCTS_BS_DETAIL_DESCR,$A50)</f>
        <v>0</v>
      </c>
      <c r="CV50" s="16">
        <f>SUMIFS('BS ACCTS'!DA:DA,BSACCTS_BS_DETAIL_DESCR,$A50)</f>
        <v>0</v>
      </c>
      <c r="CW50" s="16">
        <f>SUMIFS('BS ACCTS'!DB:DB,BSACCTS_BS_DETAIL_DESCR,$A50)</f>
        <v>0</v>
      </c>
      <c r="CX50" s="16">
        <f>SUMIFS('BS ACCTS'!DC:DC,BSACCTS_BS_DETAIL_DESCR,$A50)</f>
        <v>0</v>
      </c>
      <c r="CY50" s="16">
        <f>SUMIFS('BS ACCTS'!DD:DD,BSACCTS_BS_DETAIL_DESCR,$A50)</f>
        <v>0</v>
      </c>
      <c r="CZ50" s="16">
        <f>SUMIFS('BS ACCTS'!DE:DE,BSACCTS_BS_DETAIL_DESCR,$A50)</f>
        <v>0</v>
      </c>
      <c r="DA50" s="16">
        <f>SUMIFS('BS ACCTS'!DF:DF,BSACCTS_BS_DETAIL_DESCR,$A50)</f>
        <v>0</v>
      </c>
      <c r="DB50" s="16">
        <f>SUMIFS('BS ACCTS'!DG:DG,BSACCTS_BS_DETAIL_DESCR,$A50)</f>
        <v>0</v>
      </c>
      <c r="DC50" s="16">
        <f>SUMIFS('BS ACCTS'!DH:DH,BSACCTS_BS_DETAIL_DESCR,$A50)</f>
        <v>0</v>
      </c>
      <c r="DD50" s="16">
        <f>SUMIFS('BS ACCTS'!DI:DI,BSACCTS_BS_DETAIL_DESCR,$A50)</f>
        <v>0</v>
      </c>
      <c r="DE50" s="16">
        <f>SUMIFS('BS ACCTS'!DJ:DJ,BSACCTS_BS_DETAIL_DESCR,$A50)</f>
        <v>0</v>
      </c>
      <c r="DF50" s="336">
        <f>SUMIFS('BS ACCTS'!DK:DK,BSACCTS_BS_DETAIL_DESCR,$A50)</f>
        <v>0</v>
      </c>
      <c r="DG50" s="16">
        <f>SUMIFS('BS ACCTS'!DL:DL,BSACCTS_BS_DETAIL_DESCR,$A50)</f>
        <v>0</v>
      </c>
      <c r="DH50" s="16">
        <f>SUMIFS('BS ACCTS'!DM:DM,BSACCTS_BS_DETAIL_DESCR,$A50)</f>
        <v>0</v>
      </c>
      <c r="DI50" s="16">
        <f>SUMIFS('BS ACCTS'!DN:DN,BSACCTS_BS_DETAIL_DESCR,$A50)</f>
        <v>0</v>
      </c>
      <c r="DJ50" s="16">
        <f>SUMIFS('BS ACCTS'!DO:DO,BSACCTS_BS_DETAIL_DESCR,$A50)</f>
        <v>0</v>
      </c>
      <c r="DK50" s="16">
        <f>SUMIFS('BS ACCTS'!DP:DP,BSACCTS_BS_DETAIL_DESCR,$A50)</f>
        <v>0</v>
      </c>
      <c r="DL50" s="16">
        <f>SUMIFS('BS ACCTS'!DQ:DQ,BSACCTS_BS_DETAIL_DESCR,$A50)</f>
        <v>0</v>
      </c>
      <c r="DM50" s="16">
        <f>SUMIFS('BS ACCTS'!DR:DR,BSACCTS_BS_DETAIL_DESCR,$A50)</f>
        <v>0</v>
      </c>
      <c r="DN50" s="16">
        <f>SUMIFS('BS ACCTS'!DS:DS,BSACCTS_BS_DETAIL_DESCR,$A50)</f>
        <v>177.1</v>
      </c>
      <c r="DO50" s="16">
        <f>SUMIFS('BS ACCTS'!DT:DT,BSACCTS_BS_DETAIL_DESCR,$A50)</f>
        <v>816.6</v>
      </c>
      <c r="DP50" s="16">
        <f>SUMIFS('BS ACCTS'!DU:DU,BSACCTS_BS_DETAIL_DESCR,$A50)</f>
        <v>1482.2</v>
      </c>
      <c r="DQ50" s="16">
        <f>SUMIFS('BS ACCTS'!DV:DV,BSACCTS_BS_DETAIL_DESCR,$A50)</f>
        <v>1950.8</v>
      </c>
      <c r="DR50" s="336">
        <f>SUMIFS('BS ACCTS'!DW:DW,BSACCTS_BS_DETAIL_DESCR,$A50)</f>
        <v>1968.1</v>
      </c>
      <c r="DS50" s="16">
        <f>SUMIFS('BS ACCTS'!DX:DX,BSACCTS_BS_DETAIL_DESCR,$A50)</f>
        <v>998</v>
      </c>
      <c r="DT50" s="16">
        <f>SUMIFS('BS ACCTS'!DY:DY,BSACCTS_BS_DETAIL_DESCR,$A50)</f>
        <v>312.5</v>
      </c>
      <c r="DU50" s="16">
        <f>SUMIFS('BS ACCTS'!DZ:DZ,BSACCTS_BS_DETAIL_DESCR,$A50)</f>
        <v>0</v>
      </c>
      <c r="DV50" s="16">
        <f>SUMIFS('BS ACCTS'!EA:EA,BSACCTS_BS_DETAIL_DESCR,$A50)</f>
        <v>0</v>
      </c>
      <c r="DW50" s="16">
        <f>SUMIFS('BS ACCTS'!EB:EB,BSACCTS_BS_DETAIL_DESCR,$A50)</f>
        <v>0</v>
      </c>
      <c r="DX50" s="16">
        <f>SUMIFS('BS ACCTS'!EC:EC,BSACCTS_BS_DETAIL_DESCR,$A50)</f>
        <v>48.8</v>
      </c>
      <c r="DY50" s="16">
        <f>SUMIFS('BS ACCTS'!ED:ED,BSACCTS_BS_DETAIL_DESCR,$A50)</f>
        <v>369.4</v>
      </c>
      <c r="DZ50" s="16">
        <f>SUMIFS('BS ACCTS'!EE:EE,BSACCTS_BS_DETAIL_DESCR,$A50)</f>
        <v>818.9</v>
      </c>
      <c r="EA50" s="16">
        <f>SUMIFS('BS ACCTS'!EF:EF,BSACCTS_BS_DETAIL_DESCR,$A50)</f>
        <v>1189.3</v>
      </c>
      <c r="EB50" s="16">
        <f>SUMIFS('BS ACCTS'!EG:EG,BSACCTS_BS_DETAIL_DESCR,$A50)</f>
        <v>1590.1</v>
      </c>
      <c r="EC50" s="16">
        <f>SUMIFS('BS ACCTS'!EH:EH,BSACCTS_BS_DETAIL_DESCR,$A50)</f>
        <v>1747.4</v>
      </c>
      <c r="ED50" s="336">
        <f>SUMIFS('BS ACCTS'!EI:EI,BSACCTS_BS_DETAIL_DESCR,$A50)</f>
        <v>1348.8</v>
      </c>
    </row>
    <row r="51" spans="1:136">
      <c r="A51" s="82" t="s">
        <v>276</v>
      </c>
      <c r="B51" s="16">
        <v>56363.721000000005</v>
      </c>
      <c r="C51" s="16">
        <v>56351.9</v>
      </c>
      <c r="D51" s="16">
        <v>56346.3</v>
      </c>
      <c r="E51" s="16">
        <v>53973.5</v>
      </c>
      <c r="F51" s="16">
        <v>53955.8</v>
      </c>
      <c r="G51" s="16">
        <v>54004</v>
      </c>
      <c r="H51" s="16">
        <v>51122.6</v>
      </c>
      <c r="I51" s="16">
        <v>51843.8</v>
      </c>
      <c r="J51" s="16">
        <v>51416.2</v>
      </c>
      <c r="K51" s="16">
        <v>66960.800000000003</v>
      </c>
      <c r="L51" s="16">
        <v>67378.100000000006</v>
      </c>
      <c r="M51" s="16">
        <v>67605.600000000006</v>
      </c>
      <c r="N51" s="336">
        <v>72241</v>
      </c>
      <c r="O51" s="16">
        <v>72043.399999999994</v>
      </c>
      <c r="P51" s="16">
        <v>71813.100000000006</v>
      </c>
      <c r="Q51" s="16">
        <v>72210.600000000006</v>
      </c>
      <c r="R51" s="16">
        <v>70419.399999999994</v>
      </c>
      <c r="S51" s="16">
        <v>70492.800000000003</v>
      </c>
      <c r="T51" s="16">
        <v>69532.600000000006</v>
      </c>
      <c r="U51" s="16">
        <v>69766.200000000012</v>
      </c>
      <c r="V51" s="16">
        <v>69400.899999999994</v>
      </c>
      <c r="W51" s="16">
        <v>69270.399999999994</v>
      </c>
      <c r="X51" s="16">
        <v>69604.5</v>
      </c>
      <c r="Y51" s="16">
        <v>70124.100000000006</v>
      </c>
      <c r="Z51" s="336">
        <v>77958.3</v>
      </c>
      <c r="AA51" s="16">
        <v>77915.100000000006</v>
      </c>
      <c r="AB51" s="16">
        <v>77895.5</v>
      </c>
      <c r="AC51" s="16">
        <v>77459.600000000006</v>
      </c>
      <c r="AD51" s="16">
        <v>77328.099999999991</v>
      </c>
      <c r="AE51" s="16">
        <v>77379.600000000006</v>
      </c>
      <c r="AF51" s="16">
        <v>77302.7</v>
      </c>
      <c r="AG51" s="16">
        <v>77298.7</v>
      </c>
      <c r="AH51" s="16">
        <v>77414.100000000006</v>
      </c>
      <c r="AI51" s="16">
        <v>85857.4</v>
      </c>
      <c r="AJ51" s="16">
        <v>85855</v>
      </c>
      <c r="AK51" s="16">
        <v>86003</v>
      </c>
      <c r="AL51" s="336">
        <v>58806.1</v>
      </c>
      <c r="AM51" s="16">
        <v>58806.7</v>
      </c>
      <c r="AN51" s="16">
        <v>58837.2</v>
      </c>
      <c r="AO51" s="16">
        <v>57214.2</v>
      </c>
      <c r="AP51" s="16">
        <v>57210</v>
      </c>
      <c r="AQ51" s="16">
        <v>57210.5</v>
      </c>
      <c r="AR51" s="16">
        <v>57977.399999999994</v>
      </c>
      <c r="AS51" s="16">
        <v>57983.399999999994</v>
      </c>
      <c r="AT51" s="16">
        <v>57975.399999999994</v>
      </c>
      <c r="AU51" s="16">
        <v>57515.8</v>
      </c>
      <c r="AV51" s="16">
        <v>57515.8</v>
      </c>
      <c r="AW51" s="16">
        <v>57515.8</v>
      </c>
      <c r="AX51" s="336">
        <v>55238.2</v>
      </c>
      <c r="AY51" s="16">
        <v>55238.2</v>
      </c>
      <c r="AZ51" s="16">
        <v>55238.2</v>
      </c>
      <c r="BA51" s="16">
        <v>52679.4</v>
      </c>
      <c r="BB51" s="16">
        <v>52679.4</v>
      </c>
      <c r="BC51" s="16">
        <v>52679.4</v>
      </c>
      <c r="BD51" s="16">
        <v>52164</v>
      </c>
      <c r="BE51" s="16">
        <v>52164</v>
      </c>
      <c r="BF51" s="16">
        <v>52164</v>
      </c>
      <c r="BG51" s="16">
        <v>45884.299999999996</v>
      </c>
      <c r="BH51" s="16">
        <v>45618.299999999996</v>
      </c>
      <c r="BI51" s="16">
        <v>46168</v>
      </c>
      <c r="BJ51" s="336">
        <v>52277.599999999999</v>
      </c>
      <c r="BK51" s="16">
        <f>(VLOOKUP("1823200",'BS ACCTS'!$D$6:$ZU$1093,COLUMNS('Balance Sheet Detail'!$B51:BK51)+3,FALSE)+VLOOKUP("1823205",'BS ACCTS'!$D$6:$ZU$1093,COLUMNS('Balance Sheet Detail'!$B51:BK51)+3,FALSE)+VLOOKUP("1823340",'BS ACCTS'!$D$6:$ZU$1093,COLUMNS('Balance Sheet Detail'!$B51:BK51)+3,FALSE)+VLOOKUP("1823245",'BS ACCTS'!$D$6:$ZU$1093,COLUMNS('Balance Sheet Detail'!$B51:BK51)+3,FALSE))</f>
        <v>52306.1</v>
      </c>
      <c r="BL51" s="16">
        <f>(VLOOKUP("1823200",'BS ACCTS'!$D$6:$ZU$1093,COLUMNS('Balance Sheet Detail'!$B51:BL51)+3,FALSE)+VLOOKUP("1823205",'BS ACCTS'!$D$6:$ZU$1093,COLUMNS('Balance Sheet Detail'!$B51:BL51)+3,FALSE)+VLOOKUP("1823340",'BS ACCTS'!$D$6:$ZU$1093,COLUMNS('Balance Sheet Detail'!$B51:BL51)+3,FALSE)+VLOOKUP("1823245",'BS ACCTS'!$D$6:$ZU$1093,COLUMNS('Balance Sheet Detail'!$B51:BL51)+3,FALSE))</f>
        <v>53106.400000000001</v>
      </c>
      <c r="BM51" s="16">
        <f>(VLOOKUP("1823200",'BS ACCTS'!$D$6:$ZU$1093,COLUMNS('Balance Sheet Detail'!$B51:BM51)+3,FALSE)+VLOOKUP("1823205",'BS ACCTS'!$D$6:$ZU$1093,COLUMNS('Balance Sheet Detail'!$B51:BM51)+3,FALSE)+VLOOKUP("1823340",'BS ACCTS'!$D$6:$ZU$1093,COLUMNS('Balance Sheet Detail'!$B51:BM51)+3,FALSE)+VLOOKUP("1823245",'BS ACCTS'!$D$6:$ZU$1093,COLUMNS('Balance Sheet Detail'!$B51:BM51)+3,FALSE))</f>
        <v>52748.6</v>
      </c>
      <c r="BN51" s="16">
        <f>(VLOOKUP("1823200",'BS ACCTS'!$D$6:$ZU$1093,COLUMNS('Balance Sheet Detail'!$B51:BN51)+3,FALSE)+VLOOKUP("1823205",'BS ACCTS'!$D$6:$ZU$1093,COLUMNS('Balance Sheet Detail'!$B51:BN51)+3,FALSE)+VLOOKUP("1823340",'BS ACCTS'!$D$6:$ZU$1093,COLUMNS('Balance Sheet Detail'!$B51:BN51)+3,FALSE)+VLOOKUP("1823245",'BS ACCTS'!$D$6:$ZU$1093,COLUMNS('Balance Sheet Detail'!$B51:BN51)+3,FALSE))</f>
        <v>53300.899999999994</v>
      </c>
      <c r="BO51" s="16">
        <f>(VLOOKUP("1823200",'BS ACCTS'!$D$6:$ZU$1093,COLUMNS('Balance Sheet Detail'!$B51:BO51)+3,FALSE)+VLOOKUP("1823205",'BS ACCTS'!$D$6:$ZU$1093,COLUMNS('Balance Sheet Detail'!$B51:BO51)+3,FALSE)+VLOOKUP("1823340",'BS ACCTS'!$D$6:$ZU$1093,COLUMNS('Balance Sheet Detail'!$B51:BO51)+3,FALSE)+VLOOKUP("1823245",'BS ACCTS'!$D$6:$ZU$1093,COLUMNS('Balance Sheet Detail'!$B51:BO51)+3,FALSE))</f>
        <v>53966.399999999994</v>
      </c>
      <c r="BP51" s="16">
        <f>(VLOOKUP("1823200",'BS ACCTS'!$D$6:$ZU$1093,COLUMNS('Balance Sheet Detail'!$B51:BP51)+3,FALSE)+VLOOKUP("1823205",'BS ACCTS'!$D$6:$ZU$1093,COLUMNS('Balance Sheet Detail'!$B51:BP51)+3,FALSE)+VLOOKUP("1823340",'BS ACCTS'!$D$6:$ZU$1093,COLUMNS('Balance Sheet Detail'!$B51:BP51)+3,FALSE)+VLOOKUP("1823245",'BS ACCTS'!$D$6:$ZU$1093,COLUMNS('Balance Sheet Detail'!$B51:BP51)+3,FALSE))</f>
        <v>54203.899999999994</v>
      </c>
      <c r="BQ51" s="16">
        <f>(VLOOKUP("1823200",'BS ACCTS'!$D$6:$ZU$1093,COLUMNS('Balance Sheet Detail'!$B51:BQ51)+3,FALSE)+VLOOKUP("1823205",'BS ACCTS'!$D$6:$ZU$1093,COLUMNS('Balance Sheet Detail'!$B51:BQ51)+3,FALSE)+VLOOKUP("1823340",'BS ACCTS'!$D$6:$ZU$1093,COLUMNS('Balance Sheet Detail'!$B51:BQ51)+3,FALSE)+VLOOKUP("1823245",'BS ACCTS'!$D$6:$ZU$1093,COLUMNS('Balance Sheet Detail'!$B51:BQ51)+3,FALSE))</f>
        <v>54286.2</v>
      </c>
      <c r="BR51" s="16">
        <f>(VLOOKUP("1823200",'BS ACCTS'!$D$6:$ZU$1093,COLUMNS('Balance Sheet Detail'!$B51:BR51)+3,FALSE)+VLOOKUP("1823205",'BS ACCTS'!$D$6:$ZU$1093,COLUMNS('Balance Sheet Detail'!$B51:BR51)+3,FALSE)+VLOOKUP("1823340",'BS ACCTS'!$D$6:$ZU$1093,COLUMNS('Balance Sheet Detail'!$B51:BR51)+3,FALSE)+VLOOKUP("1823610",'BS ACCTS'!$D$6:$ZU$1093,COLUMNS('Balance Sheet Detail'!$B51:BR51)+3,FALSE)+VLOOKUP("1823245",'BS ACCTS'!$D$6:$ZU$1093,COLUMNS('Balance Sheet Detail'!$B51:BR51)+3,FALSE))</f>
        <v>54465.899999999994</v>
      </c>
      <c r="BS51" s="16">
        <f>(VLOOKUP("1823200",'BS ACCTS'!$D$6:$ZU$1093,COLUMNS('Balance Sheet Detail'!$B51:BS51)+3,FALSE)+VLOOKUP("1823205",'BS ACCTS'!$D$6:$ZU$1093,COLUMNS('Balance Sheet Detail'!$B51:BS51)+3,FALSE)+VLOOKUP("1823340",'BS ACCTS'!$D$6:$ZU$1093,COLUMNS('Balance Sheet Detail'!$B51:BS51)+3,FALSE)+VLOOKUP("1823610",'BS ACCTS'!$D$6:$ZU$1093,COLUMNS('Balance Sheet Detail'!$B51:BS51)+3,FALSE)+VLOOKUP("1823245",'BS ACCTS'!$D$6:$ZU$1093,COLUMNS('Balance Sheet Detail'!$B51:BS51)+3,FALSE))</f>
        <v>55014.5</v>
      </c>
      <c r="BT51" s="16">
        <f>(VLOOKUP("1823200",'BS ACCTS'!$D$6:$ZU$1093,COLUMNS('Balance Sheet Detail'!$B51:BT51)+3,FALSE)+VLOOKUP("1823205",'BS ACCTS'!$D$6:$ZU$1093,COLUMNS('Balance Sheet Detail'!$B51:BT51)+3,FALSE)+VLOOKUP("1823340",'BS ACCTS'!$D$6:$ZU$1093,COLUMNS('Balance Sheet Detail'!$B51:BT51)+3,FALSE)+VLOOKUP("1823610",'BS ACCTS'!$D$6:$ZU$1093,COLUMNS('Balance Sheet Detail'!$B51:BT51)+3,FALSE)+VLOOKUP("1823245",'BS ACCTS'!$D$6:$ZU$1093,COLUMNS('Balance Sheet Detail'!$B51:BT51)+3,FALSE))</f>
        <v>55108.5</v>
      </c>
      <c r="BU51" s="16">
        <f>(VLOOKUP("1823200",'BS ACCTS'!$D$6:$ZU$1093,COLUMNS('Balance Sheet Detail'!$B51:BU51)+3,FALSE)+VLOOKUP("1823205",'BS ACCTS'!$D$6:$ZU$1093,COLUMNS('Balance Sheet Detail'!$B51:BU51)+3,FALSE)+VLOOKUP("1823340",'BS ACCTS'!$D$6:$ZU$1093,COLUMNS('Balance Sheet Detail'!$B51:BU51)+3,FALSE)+VLOOKUP("1823610",'BS ACCTS'!$D$6:$ZU$1093,COLUMNS('Balance Sheet Detail'!$B51:BU51)+3,FALSE)+VLOOKUP("1823245",'BS ACCTS'!$D$6:$ZU$1093,COLUMNS('Balance Sheet Detail'!$B51:BU51)+3,FALSE))</f>
        <v>55823.8</v>
      </c>
      <c r="BV51" s="336">
        <v>48726.799999999996</v>
      </c>
      <c r="BW51" s="16">
        <v>48743.69999999999</v>
      </c>
      <c r="BX51" s="16">
        <v>49139.799999999996</v>
      </c>
      <c r="BY51" s="16">
        <v>48900.800000000003</v>
      </c>
      <c r="BZ51" s="16">
        <v>49002.1</v>
      </c>
      <c r="CA51" s="16">
        <v>49490.6</v>
      </c>
      <c r="CB51" s="16">
        <v>49256.2</v>
      </c>
      <c r="CC51" s="73">
        <v>49641.899999999994</v>
      </c>
      <c r="CD51" s="73">
        <v>50603.400000000009</v>
      </c>
      <c r="CE51" s="73">
        <v>51488.6</v>
      </c>
      <c r="CF51" s="73">
        <v>50954.7</v>
      </c>
      <c r="CG51" s="73">
        <v>52690.500000000007</v>
      </c>
      <c r="CH51" s="336">
        <v>55867.9</v>
      </c>
      <c r="CI51" s="16">
        <v>55696.899999999994</v>
      </c>
      <c r="CJ51" s="16">
        <v>56787.3</v>
      </c>
      <c r="CK51" s="16">
        <v>58099.8</v>
      </c>
      <c r="CL51" s="16">
        <v>58078.6</v>
      </c>
      <c r="CM51" s="16">
        <v>59526.9</v>
      </c>
      <c r="CN51" s="16">
        <v>59425.700000000004</v>
      </c>
      <c r="CO51" s="16">
        <v>60714.399999999994</v>
      </c>
      <c r="CP51" s="16">
        <v>60801.399999999994</v>
      </c>
      <c r="CQ51" s="16">
        <v>58453.2</v>
      </c>
      <c r="CR51" s="16">
        <v>58703.7</v>
      </c>
      <c r="CS51" s="16">
        <v>59566.5</v>
      </c>
      <c r="CT51" s="336">
        <v>49701.100000000006</v>
      </c>
      <c r="CU51" s="16">
        <f>SUMIFS('BS ACCTS'!CZ:CZ,BSACCTS_BS_DETAIL_DESCR,$A51)</f>
        <v>49799.9</v>
      </c>
      <c r="CV51" s="16">
        <f>SUMIFS('BS ACCTS'!DA:DA,BSACCTS_BS_DETAIL_DESCR,$A51)</f>
        <v>49759</v>
      </c>
      <c r="CW51" s="16">
        <f>SUMIFS('BS ACCTS'!DB:DB,BSACCTS_BS_DETAIL_DESCR,$A51)</f>
        <v>49147.5</v>
      </c>
      <c r="CX51" s="16">
        <f>SUMIFS('BS ACCTS'!DC:DC,BSACCTS_BS_DETAIL_DESCR,$A51)</f>
        <v>49188.4</v>
      </c>
      <c r="CY51" s="16">
        <f>SUMIFS('BS ACCTS'!DD:DD,BSACCTS_BS_DETAIL_DESCR,$A51)</f>
        <v>49806.799999999996</v>
      </c>
      <c r="CZ51" s="16">
        <f>SUMIFS('BS ACCTS'!DE:DE,BSACCTS_BS_DETAIL_DESCR,$A51)</f>
        <v>48783.1</v>
      </c>
      <c r="DA51" s="16">
        <f>SUMIFS('BS ACCTS'!DF:DF,BSACCTS_BS_DETAIL_DESCR,$A51)</f>
        <v>48894.8</v>
      </c>
      <c r="DB51" s="16">
        <f>SUMIFS('BS ACCTS'!DG:DG,BSACCTS_BS_DETAIL_DESCR,$A51)</f>
        <v>49059.6</v>
      </c>
      <c r="DC51" s="16">
        <f>SUMIFS('BS ACCTS'!DH:DH,BSACCTS_BS_DETAIL_DESCR,$A51)</f>
        <v>48565.7</v>
      </c>
      <c r="DD51" s="16">
        <f>SUMIFS('BS ACCTS'!DI:DI,BSACCTS_BS_DETAIL_DESCR,$A51)</f>
        <v>47991.199999999997</v>
      </c>
      <c r="DE51" s="16">
        <f>SUMIFS('BS ACCTS'!DJ:DJ,BSACCTS_BS_DETAIL_DESCR,$A51)</f>
        <v>48167.599999999991</v>
      </c>
      <c r="DF51" s="336">
        <f>SUMIFS('BS ACCTS'!DK:DK,BSACCTS_BS_DETAIL_DESCR,$A51)</f>
        <v>54447.899999999987</v>
      </c>
      <c r="DG51" s="16">
        <f>SUMIFS('BS ACCTS'!DL:DL,BSACCTS_BS_DETAIL_DESCR,$A51)</f>
        <v>50533.899999999994</v>
      </c>
      <c r="DH51" s="16">
        <f>SUMIFS('BS ACCTS'!DM:DM,BSACCTS_BS_DETAIL_DESCR,$A51)</f>
        <v>50692.200000000004</v>
      </c>
      <c r="DI51" s="16">
        <f>SUMIFS('BS ACCTS'!DN:DN,BSACCTS_BS_DETAIL_DESCR,$A51)</f>
        <v>50290.499999999993</v>
      </c>
      <c r="DJ51" s="16">
        <f>SUMIFS('BS ACCTS'!DO:DO,BSACCTS_BS_DETAIL_DESCR,$A51)</f>
        <v>50466.6</v>
      </c>
      <c r="DK51" s="16">
        <f>SUMIFS('BS ACCTS'!DP:DP,BSACCTS_BS_DETAIL_DESCR,$A51)</f>
        <v>50637.399999999994</v>
      </c>
      <c r="DL51" s="16">
        <f>SUMIFS('BS ACCTS'!DQ:DQ,BSACCTS_BS_DETAIL_DESCR,$A51)</f>
        <v>50224.299999999996</v>
      </c>
      <c r="DM51" s="16">
        <f>SUMIFS('BS ACCTS'!DR:DR,BSACCTS_BS_DETAIL_DESCR,$A51)</f>
        <v>50386.3</v>
      </c>
      <c r="DN51" s="16">
        <f>SUMIFS('BS ACCTS'!DS:DS,BSACCTS_BS_DETAIL_DESCR,$A51)</f>
        <v>50559.7</v>
      </c>
      <c r="DO51" s="16">
        <f>SUMIFS('BS ACCTS'!DT:DT,BSACCTS_BS_DETAIL_DESCR,$A51)</f>
        <v>50184.399999999994</v>
      </c>
      <c r="DP51" s="16">
        <f>SUMIFS('BS ACCTS'!DU:DU,BSACCTS_BS_DETAIL_DESCR,$A51)</f>
        <v>50377.899999999994</v>
      </c>
      <c r="DQ51" s="16">
        <f>SUMIFS('BS ACCTS'!DV:DV,BSACCTS_BS_DETAIL_DESCR,$A51)</f>
        <v>50532.899999999994</v>
      </c>
      <c r="DR51" s="336">
        <f>SUMIFS('BS ACCTS'!DW:DW,BSACCTS_BS_DETAIL_DESCR,$A51)</f>
        <v>55460.700000000004</v>
      </c>
      <c r="DS51" s="16">
        <f>SUMIFS('BS ACCTS'!DX:DX,BSACCTS_BS_DETAIL_DESCR,$A51)</f>
        <v>51105.599999999999</v>
      </c>
      <c r="DT51" s="16">
        <f>SUMIFS('BS ACCTS'!DY:DY,BSACCTS_BS_DETAIL_DESCR,$A51)</f>
        <v>51165.5</v>
      </c>
      <c r="DU51" s="16">
        <f>SUMIFS('BS ACCTS'!DZ:DZ,BSACCTS_BS_DETAIL_DESCR,$A51)</f>
        <v>50675.299999999996</v>
      </c>
      <c r="DV51" s="16">
        <f>SUMIFS('BS ACCTS'!EA:EA,BSACCTS_BS_DETAIL_DESCR,$A51)</f>
        <v>50748.799999999988</v>
      </c>
      <c r="DW51" s="16">
        <f>SUMIFS('BS ACCTS'!EB:EB,BSACCTS_BS_DETAIL_DESCR,$A51)</f>
        <v>50837.200000000004</v>
      </c>
      <c r="DX51" s="16">
        <f>SUMIFS('BS ACCTS'!EC:EC,BSACCTS_BS_DETAIL_DESCR,$A51)</f>
        <v>50375.199999999997</v>
      </c>
      <c r="DY51" s="16">
        <f>SUMIFS('BS ACCTS'!ED:ED,BSACCTS_BS_DETAIL_DESCR,$A51)</f>
        <v>50492.299999999996</v>
      </c>
      <c r="DZ51" s="16">
        <f>SUMIFS('BS ACCTS'!EE:EE,BSACCTS_BS_DETAIL_DESCR,$A51)</f>
        <v>50622.3</v>
      </c>
      <c r="EA51" s="16">
        <f>SUMIFS('BS ACCTS'!EF:EF,BSACCTS_BS_DETAIL_DESCR,$A51)</f>
        <v>50213.799999999996</v>
      </c>
      <c r="EB51" s="16">
        <f>SUMIFS('BS ACCTS'!EG:EG,BSACCTS_BS_DETAIL_DESCR,$A51)</f>
        <v>50410.2</v>
      </c>
      <c r="EC51" s="16">
        <f>SUMIFS('BS ACCTS'!EH:EH,BSACCTS_BS_DETAIL_DESCR,$A51)</f>
        <v>50618.299999999996</v>
      </c>
      <c r="ED51" s="336">
        <f>SUMIFS('BS ACCTS'!EI:EI,BSACCTS_BS_DETAIL_DESCR,$A51)</f>
        <v>54766.200000000004</v>
      </c>
      <c r="EE51" s="16">
        <f>(VLOOKUP("1823200",'BS ACCTS'!$D$6:$ZU$1093,COLUMNS('Balance Sheet Detail'!$B51:EE51)+3,FALSE)+VLOOKUP("1823205",'BS ACCTS'!$D$6:$ZU$1093,COLUMNS('Balance Sheet Detail'!$B51:EE51)+3,FALSE)+VLOOKUP("1823340",'BS ACCTS'!$D$6:$ZU$1093,COLUMNS('Balance Sheet Detail'!$B51:EE51)+3,FALSE)+VLOOKUP("1823610",'BS ACCTS'!$D$6:$ZI$1093,COLUMNS('Balance Sheet Detail'!$B51:EE51)+3,FALSE)+VLOOKUP("1823245",'BS ACCTS'!$D$6:$ZU$1093,COLUMNS('Balance Sheet Detail'!$B51:EE51)+3,FALSE)+VLOOKUP("1823208",'BS ACCTS'!$D$6:$ZU$1093,COLUMNS('Balance Sheet Detail'!$B51:EE51)+3,FALSE))</f>
        <v>0</v>
      </c>
      <c r="EF51" s="16"/>
    </row>
    <row r="52" spans="1:136">
      <c r="A52" s="82" t="s">
        <v>277</v>
      </c>
      <c r="B52" s="16">
        <v>0</v>
      </c>
      <c r="C52" s="16">
        <v>0</v>
      </c>
      <c r="D52" s="16">
        <v>0</v>
      </c>
      <c r="E52" s="16">
        <v>0</v>
      </c>
      <c r="F52" s="16">
        <v>0</v>
      </c>
      <c r="G52" s="16">
        <v>0</v>
      </c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33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  <c r="U52" s="16">
        <v>0</v>
      </c>
      <c r="V52" s="16">
        <v>0</v>
      </c>
      <c r="W52" s="16">
        <v>0</v>
      </c>
      <c r="X52" s="16">
        <v>0</v>
      </c>
      <c r="Y52" s="16">
        <v>0</v>
      </c>
      <c r="Z52" s="336">
        <v>0</v>
      </c>
      <c r="AA52" s="16">
        <v>0</v>
      </c>
      <c r="AB52" s="16">
        <v>0</v>
      </c>
      <c r="AC52" s="16">
        <v>0</v>
      </c>
      <c r="AD52" s="16">
        <v>0</v>
      </c>
      <c r="AE52" s="16">
        <v>0</v>
      </c>
      <c r="AF52" s="16">
        <v>0</v>
      </c>
      <c r="AG52" s="16">
        <v>0</v>
      </c>
      <c r="AH52" s="16">
        <v>0</v>
      </c>
      <c r="AI52" s="16">
        <v>0</v>
      </c>
      <c r="AJ52" s="16">
        <v>0</v>
      </c>
      <c r="AK52" s="16">
        <v>0</v>
      </c>
      <c r="AL52" s="336">
        <v>0</v>
      </c>
      <c r="AM52" s="16">
        <v>0</v>
      </c>
      <c r="AN52" s="16">
        <v>0</v>
      </c>
      <c r="AO52" s="16">
        <v>0</v>
      </c>
      <c r="AP52" s="16">
        <v>0</v>
      </c>
      <c r="AQ52" s="16">
        <v>0</v>
      </c>
      <c r="AR52" s="16">
        <v>0</v>
      </c>
      <c r="AS52" s="16">
        <v>0</v>
      </c>
      <c r="AT52" s="16">
        <v>0</v>
      </c>
      <c r="AU52" s="16">
        <v>0</v>
      </c>
      <c r="AV52" s="16">
        <v>0</v>
      </c>
      <c r="AW52" s="16">
        <v>0</v>
      </c>
      <c r="AX52" s="336">
        <v>0</v>
      </c>
      <c r="AY52" s="16">
        <v>0</v>
      </c>
      <c r="AZ52" s="16">
        <v>0</v>
      </c>
      <c r="BA52" s="16">
        <v>0</v>
      </c>
      <c r="BB52" s="16">
        <v>0</v>
      </c>
      <c r="BC52" s="16">
        <v>0</v>
      </c>
      <c r="BD52" s="16">
        <v>0</v>
      </c>
      <c r="BE52" s="16">
        <v>0</v>
      </c>
      <c r="BF52" s="16">
        <v>0</v>
      </c>
      <c r="BG52" s="16">
        <v>0</v>
      </c>
      <c r="BH52" s="16">
        <v>0</v>
      </c>
      <c r="BI52" s="16">
        <v>0</v>
      </c>
      <c r="BJ52" s="336">
        <v>0</v>
      </c>
      <c r="BK52" s="16">
        <f>(VLOOKUP("1823102",'BS ACCTS'!$D$6:$ZU$1093,COLUMNS('Balance Sheet Detail'!$B52:BK52)+3,FALSE))</f>
        <v>0</v>
      </c>
      <c r="BL52" s="16">
        <f>(VLOOKUP("1823102",'BS ACCTS'!$D$6:$ZU$1093,COLUMNS('Balance Sheet Detail'!$B52:BL52)+3,FALSE))</f>
        <v>0</v>
      </c>
      <c r="BM52" s="16">
        <f>(VLOOKUP("1823102",'BS ACCTS'!$D$6:$ZU$1093,COLUMNS('Balance Sheet Detail'!$B52:BM52)+3,FALSE))</f>
        <v>0</v>
      </c>
      <c r="BN52" s="16">
        <f>(VLOOKUP("1823102",'BS ACCTS'!$D$6:$ZU$1093,COLUMNS('Balance Sheet Detail'!$B52:BN52)+3,FALSE))</f>
        <v>0</v>
      </c>
      <c r="BO52" s="16">
        <f>(VLOOKUP("1823102",'BS ACCTS'!$D$6:$ZU$1093,COLUMNS('Balance Sheet Detail'!$B52:BO52)+3,FALSE))</f>
        <v>0</v>
      </c>
      <c r="BP52" s="16">
        <f>(VLOOKUP("1823102",'BS ACCTS'!$D$6:$ZU$1093,COLUMNS('Balance Sheet Detail'!$B52:BP52)+3,FALSE))</f>
        <v>0</v>
      </c>
      <c r="BQ52" s="16">
        <f>(VLOOKUP("1823102",'BS ACCTS'!$D$6:$ZU$1093,COLUMNS('Balance Sheet Detail'!$B52:BQ52)+3,FALSE))</f>
        <v>0</v>
      </c>
      <c r="BR52" s="16">
        <f>(VLOOKUP("1823102",'BS ACCTS'!$D$6:$ZU$1093,COLUMNS('Balance Sheet Detail'!$B52:BR52)+3,FALSE))</f>
        <v>0</v>
      </c>
      <c r="BS52" s="16">
        <f>(VLOOKUP("1823102",'BS ACCTS'!$D$6:$ZU$1093,COLUMNS('Balance Sheet Detail'!$B52:BS52)+3,FALSE))</f>
        <v>0</v>
      </c>
      <c r="BT52" s="16">
        <f>(VLOOKUP("1823102",'BS ACCTS'!$D$6:$ZU$1093,COLUMNS('Balance Sheet Detail'!$B52:BT52)+3,FALSE))</f>
        <v>0</v>
      </c>
      <c r="BU52" s="16">
        <f>(VLOOKUP("1823102",'BS ACCTS'!$D$6:$ZU$1093,COLUMNS('Balance Sheet Detail'!$B52:BU52)+3,FALSE))</f>
        <v>0</v>
      </c>
      <c r="BV52" s="336">
        <v>0</v>
      </c>
      <c r="BW52" s="16">
        <v>0</v>
      </c>
      <c r="BX52" s="16">
        <v>0</v>
      </c>
      <c r="BY52" s="16">
        <v>0</v>
      </c>
      <c r="BZ52" s="16">
        <v>0</v>
      </c>
      <c r="CA52" s="16">
        <v>0</v>
      </c>
      <c r="CB52" s="16">
        <v>0</v>
      </c>
      <c r="CC52" s="73">
        <v>0</v>
      </c>
      <c r="CD52" s="73">
        <v>0</v>
      </c>
      <c r="CE52" s="73">
        <v>0</v>
      </c>
      <c r="CF52" s="73">
        <v>0</v>
      </c>
      <c r="CG52" s="73">
        <v>0</v>
      </c>
      <c r="CH52" s="336">
        <v>1230.4000000000001</v>
      </c>
      <c r="CI52" s="16">
        <v>1224.9000000000001</v>
      </c>
      <c r="CJ52" s="16">
        <v>1190.3000000000002</v>
      </c>
      <c r="CK52" s="16">
        <v>1155.3000000000002</v>
      </c>
      <c r="CL52" s="16">
        <v>1120.3000000000002</v>
      </c>
      <c r="CM52" s="16">
        <v>1094</v>
      </c>
      <c r="CN52" s="16">
        <v>1058.7</v>
      </c>
      <c r="CO52" s="16">
        <v>1023.4</v>
      </c>
      <c r="CP52" s="16">
        <v>988.1</v>
      </c>
      <c r="CQ52" s="16">
        <v>952.8</v>
      </c>
      <c r="CR52" s="16">
        <v>917.6</v>
      </c>
      <c r="CS52" s="16">
        <v>882.3</v>
      </c>
      <c r="CT52" s="336">
        <v>847</v>
      </c>
      <c r="CU52" s="16">
        <f>SUMIFS('BS ACCTS'!CZ:CZ,BSACCTS_BS_DETAIL_DESCR,$A52)</f>
        <v>811.7</v>
      </c>
      <c r="CV52" s="16">
        <f>SUMIFS('BS ACCTS'!DA:DA,BSACCTS_BS_DETAIL_DESCR,$A52)</f>
        <v>776.4</v>
      </c>
      <c r="CW52" s="16">
        <f>SUMIFS('BS ACCTS'!DB:DB,BSACCTS_BS_DETAIL_DESCR,$A52)</f>
        <v>741.1</v>
      </c>
      <c r="CX52" s="16">
        <f>SUMIFS('BS ACCTS'!DC:DC,BSACCTS_BS_DETAIL_DESCR,$A52)</f>
        <v>705.8</v>
      </c>
      <c r="CY52" s="16">
        <f>SUMIFS('BS ACCTS'!DD:DD,BSACCTS_BS_DETAIL_DESCR,$A52)</f>
        <v>670.5</v>
      </c>
      <c r="CZ52" s="16">
        <f>SUMIFS('BS ACCTS'!DE:DE,BSACCTS_BS_DETAIL_DESCR,$A52)</f>
        <v>635.20000000000005</v>
      </c>
      <c r="DA52" s="16">
        <f>SUMIFS('BS ACCTS'!DF:DF,BSACCTS_BS_DETAIL_DESCR,$A52)</f>
        <v>599.9</v>
      </c>
      <c r="DB52" s="16">
        <f>SUMIFS('BS ACCTS'!DG:DG,BSACCTS_BS_DETAIL_DESCR,$A52)</f>
        <v>564.70000000000005</v>
      </c>
      <c r="DC52" s="16">
        <f>SUMIFS('BS ACCTS'!DH:DH,BSACCTS_BS_DETAIL_DESCR,$A52)</f>
        <v>529.4</v>
      </c>
      <c r="DD52" s="16">
        <f>SUMIFS('BS ACCTS'!DI:DI,BSACCTS_BS_DETAIL_DESCR,$A52)</f>
        <v>494.1</v>
      </c>
      <c r="DE52" s="16">
        <f>SUMIFS('BS ACCTS'!DJ:DJ,BSACCTS_BS_DETAIL_DESCR,$A52)</f>
        <v>458.8</v>
      </c>
      <c r="DF52" s="336">
        <f>SUMIFS('BS ACCTS'!DK:DK,BSACCTS_BS_DETAIL_DESCR,$A52)</f>
        <v>423.5</v>
      </c>
      <c r="DG52" s="16">
        <f>SUMIFS('BS ACCTS'!DL:DL,BSACCTS_BS_DETAIL_DESCR,$A52)</f>
        <v>388.2</v>
      </c>
      <c r="DH52" s="16">
        <f>SUMIFS('BS ACCTS'!DM:DM,BSACCTS_BS_DETAIL_DESCR,$A52)</f>
        <v>352.9</v>
      </c>
      <c r="DI52" s="16">
        <f>SUMIFS('BS ACCTS'!DN:DN,BSACCTS_BS_DETAIL_DESCR,$A52)</f>
        <v>317.60000000000002</v>
      </c>
      <c r="DJ52" s="16">
        <f>SUMIFS('BS ACCTS'!DO:DO,BSACCTS_BS_DETAIL_DESCR,$A52)</f>
        <v>282.3</v>
      </c>
      <c r="DK52" s="16">
        <f>SUMIFS('BS ACCTS'!DP:DP,BSACCTS_BS_DETAIL_DESCR,$A52)</f>
        <v>247</v>
      </c>
      <c r="DL52" s="16">
        <f>SUMIFS('BS ACCTS'!DQ:DQ,BSACCTS_BS_DETAIL_DESCR,$A52)</f>
        <v>211.7</v>
      </c>
      <c r="DM52" s="16">
        <f>SUMIFS('BS ACCTS'!DR:DR,BSACCTS_BS_DETAIL_DESCR,$A52)</f>
        <v>176.4</v>
      </c>
      <c r="DN52" s="16">
        <f>SUMIFS('BS ACCTS'!DS:DS,BSACCTS_BS_DETAIL_DESCR,$A52)</f>
        <v>141.1</v>
      </c>
      <c r="DO52" s="16">
        <f>SUMIFS('BS ACCTS'!DT:DT,BSACCTS_BS_DETAIL_DESCR,$A52)</f>
        <v>105.8</v>
      </c>
      <c r="DP52" s="16">
        <f>SUMIFS('BS ACCTS'!DU:DU,BSACCTS_BS_DETAIL_DESCR,$A52)</f>
        <v>70.5</v>
      </c>
      <c r="DQ52" s="16">
        <f>SUMIFS('BS ACCTS'!DV:DV,BSACCTS_BS_DETAIL_DESCR,$A52)</f>
        <v>35.200000000000003</v>
      </c>
      <c r="DR52" s="336">
        <f>SUMIFS('BS ACCTS'!DW:DW,BSACCTS_BS_DETAIL_DESCR,$A52)</f>
        <v>1570.5</v>
      </c>
      <c r="DS52" s="16">
        <f>SUMIFS('BS ACCTS'!DX:DX,BSACCTS_BS_DETAIL_DESCR,$A52)</f>
        <v>3247.8</v>
      </c>
      <c r="DT52" s="16">
        <f>SUMIFS('BS ACCTS'!DY:DY,BSACCTS_BS_DETAIL_DESCR,$A52)</f>
        <v>3157.6000000000004</v>
      </c>
      <c r="DU52" s="16">
        <f>SUMIFS('BS ACCTS'!DZ:DZ,BSACCTS_BS_DETAIL_DESCR,$A52)</f>
        <v>3067.4</v>
      </c>
      <c r="DV52" s="16">
        <f>SUMIFS('BS ACCTS'!EA:EA,BSACCTS_BS_DETAIL_DESCR,$A52)</f>
        <v>2977.1000000000004</v>
      </c>
      <c r="DW52" s="16">
        <f>SUMIFS('BS ACCTS'!EB:EB,BSACCTS_BS_DETAIL_DESCR,$A52)</f>
        <v>2886.9</v>
      </c>
      <c r="DX52" s="16">
        <f>SUMIFS('BS ACCTS'!EC:EC,BSACCTS_BS_DETAIL_DESCR,$A52)</f>
        <v>2796.7</v>
      </c>
      <c r="DY52" s="16">
        <f>SUMIFS('BS ACCTS'!ED:ED,BSACCTS_BS_DETAIL_DESCR,$A52)</f>
        <v>2706.5</v>
      </c>
      <c r="DZ52" s="16">
        <f>SUMIFS('BS ACCTS'!EE:EE,BSACCTS_BS_DETAIL_DESCR,$A52)</f>
        <v>2616.3000000000002</v>
      </c>
      <c r="EA52" s="16">
        <f>SUMIFS('BS ACCTS'!EF:EF,BSACCTS_BS_DETAIL_DESCR,$A52)</f>
        <v>2526.1</v>
      </c>
      <c r="EB52" s="16">
        <f>SUMIFS('BS ACCTS'!EG:EG,BSACCTS_BS_DETAIL_DESCR,$A52)</f>
        <v>2435.8000000000002</v>
      </c>
      <c r="EC52" s="16">
        <f>SUMIFS('BS ACCTS'!EH:EH,BSACCTS_BS_DETAIL_DESCR,$A52)</f>
        <v>2345.6</v>
      </c>
      <c r="ED52" s="336">
        <f>SUMIFS('BS ACCTS'!EI:EI,BSACCTS_BS_DETAIL_DESCR,$A52)</f>
        <v>2165.1999999999998</v>
      </c>
    </row>
    <row r="53" spans="1:136">
      <c r="A53" s="82" t="s">
        <v>278</v>
      </c>
      <c r="B53" s="16">
        <v>3028.9762199999968</v>
      </c>
      <c r="C53" s="16">
        <v>2328.3999999999942</v>
      </c>
      <c r="D53" s="16">
        <v>-2690.4000000000087</v>
      </c>
      <c r="E53" s="16">
        <v>-1871.1000000000058</v>
      </c>
      <c r="F53" s="16">
        <v>-3825.5</v>
      </c>
      <c r="G53" s="16">
        <v>-1871.3000000000029</v>
      </c>
      <c r="H53" s="16">
        <v>-3731.6000000000058</v>
      </c>
      <c r="I53" s="16">
        <v>-4495.6999999999971</v>
      </c>
      <c r="J53" s="16">
        <v>-4685.2999999999884</v>
      </c>
      <c r="K53" s="16">
        <v>-4415.6000000000058</v>
      </c>
      <c r="L53" s="16">
        <v>-2426.5</v>
      </c>
      <c r="M53" s="16">
        <v>3262.0999999999913</v>
      </c>
      <c r="N53" s="336">
        <v>822.80000000000291</v>
      </c>
      <c r="O53" s="16">
        <v>0.39999999999417923</v>
      </c>
      <c r="P53" s="16">
        <v>524.59999999999127</v>
      </c>
      <c r="Q53" s="16">
        <v>-1116.1000000000058</v>
      </c>
      <c r="R53" s="16">
        <v>556.29999999998836</v>
      </c>
      <c r="S53" s="16">
        <v>1052.6000000000058</v>
      </c>
      <c r="T53" s="16">
        <v>-1241.5</v>
      </c>
      <c r="U53" s="16">
        <v>-106.19999999999709</v>
      </c>
      <c r="V53" s="16">
        <v>-587</v>
      </c>
      <c r="W53" s="16">
        <v>-165.10000000000582</v>
      </c>
      <c r="X53" s="16">
        <v>2251.1999999999971</v>
      </c>
      <c r="Y53" s="16">
        <v>4566.5</v>
      </c>
      <c r="Z53" s="336">
        <v>4817.5</v>
      </c>
      <c r="AA53" s="16">
        <v>3876.6999999999971</v>
      </c>
      <c r="AB53" s="16">
        <v>-1124.3999999999942</v>
      </c>
      <c r="AC53" s="16">
        <v>-2680.6999999999971</v>
      </c>
      <c r="AD53" s="16">
        <v>-3391.6999999999971</v>
      </c>
      <c r="AE53" s="16">
        <v>-4918.1999999999971</v>
      </c>
      <c r="AF53" s="16">
        <v>-6825</v>
      </c>
      <c r="AG53" s="16">
        <v>-8051.6999999999971</v>
      </c>
      <c r="AH53" s="16">
        <v>-8822</v>
      </c>
      <c r="AI53" s="16">
        <v>-8283.8999999999942</v>
      </c>
      <c r="AJ53" s="16">
        <v>-5545.6999999999971</v>
      </c>
      <c r="AK53" s="16">
        <v>-2658</v>
      </c>
      <c r="AL53" s="336">
        <v>-2176.7000000000116</v>
      </c>
      <c r="AM53" s="16">
        <v>-2642.3000000000029</v>
      </c>
      <c r="AN53" s="16">
        <v>-5805</v>
      </c>
      <c r="AO53" s="16">
        <v>-2294.7999999999884</v>
      </c>
      <c r="AP53" s="16">
        <v>-3251.3999999999942</v>
      </c>
      <c r="AQ53" s="16">
        <v>-3259.3999999999942</v>
      </c>
      <c r="AR53" s="16">
        <v>-2333.8000000000029</v>
      </c>
      <c r="AS53" s="16">
        <v>-1140.2999999999884</v>
      </c>
      <c r="AT53" s="16">
        <v>62.80000000000291</v>
      </c>
      <c r="AU53" s="16">
        <v>-1125.3000000000029</v>
      </c>
      <c r="AV53" s="16">
        <v>2293.5</v>
      </c>
      <c r="AW53" s="16">
        <v>3505.8000000000029</v>
      </c>
      <c r="AX53" s="336">
        <v>2834.7000000000116</v>
      </c>
      <c r="AY53" s="16">
        <v>-2384.1000000000058</v>
      </c>
      <c r="AZ53" s="16">
        <v>-8545.5</v>
      </c>
      <c r="BA53" s="16">
        <v>-5868.0999999999913</v>
      </c>
      <c r="BB53" s="16">
        <v>-9522.8999999999942</v>
      </c>
      <c r="BC53" s="16">
        <v>-9400.2000000000116</v>
      </c>
      <c r="BD53" s="16">
        <v>-9953.2000000000116</v>
      </c>
      <c r="BE53" s="16">
        <v>-10094.399999999994</v>
      </c>
      <c r="BF53" s="16">
        <v>-9688.3000000000029</v>
      </c>
      <c r="BG53" s="16">
        <v>-10202.099999999991</v>
      </c>
      <c r="BH53" s="16">
        <v>-7149.3999999999942</v>
      </c>
      <c r="BI53" s="16">
        <v>-834.90000000000873</v>
      </c>
      <c r="BJ53" s="336">
        <v>2412.1999999999971</v>
      </c>
      <c r="BK53" s="16">
        <f>(VLOOKUP("191",'BS ACCTS'!$D$6:$ZU$1093,COLUMNS('Balance Sheet Detail'!$B53:BK53)+3,FALSE))</f>
        <v>629.79999999998836</v>
      </c>
      <c r="BL53" s="16">
        <f>(VLOOKUP("191",'BS ACCTS'!$D$6:$ZU$1093,COLUMNS('Balance Sheet Detail'!$B53:BL53)+3,FALSE))</f>
        <v>-2764.3000000000029</v>
      </c>
      <c r="BM53" s="16">
        <f>(VLOOKUP("191",'BS ACCTS'!$D$6:$ZU$1093,COLUMNS('Balance Sheet Detail'!$B53:BM53)+3,FALSE))</f>
        <v>-3806.5</v>
      </c>
      <c r="BN53" s="16">
        <f>(VLOOKUP("191",'BS ACCTS'!$D$6:$ZU$1093,COLUMNS('Balance Sheet Detail'!$B53:BN53)+3,FALSE))</f>
        <v>-6734.3000000000029</v>
      </c>
      <c r="BO53" s="16">
        <f>(VLOOKUP("191",'BS ACCTS'!$D$6:$ZU$1093,COLUMNS('Balance Sheet Detail'!$B53:BO53)+3,FALSE))</f>
        <v>-9153</v>
      </c>
      <c r="BP53" s="16">
        <f>(VLOOKUP("191",'BS ACCTS'!$D$6:$ZU$1093,COLUMNS('Balance Sheet Detail'!$B53:BP53)+3,FALSE))</f>
        <v>-10301.400000000009</v>
      </c>
      <c r="BQ53" s="16">
        <f>(VLOOKUP("191",'BS ACCTS'!$D$6:$ZU$1093,COLUMNS('Balance Sheet Detail'!$B53:BQ53)+3,FALSE))</f>
        <v>-10461.600000000006</v>
      </c>
      <c r="BR53" s="16">
        <f>(VLOOKUP("191",'BS ACCTS'!$D$6:$ZU$1093,COLUMNS('Balance Sheet Detail'!$B53:BR53)+3,FALSE))</f>
        <v>-8902</v>
      </c>
      <c r="BS53" s="16">
        <f>(VLOOKUP("191",'BS ACCTS'!$D$6:$ZU$1093,COLUMNS('Balance Sheet Detail'!$B53:BS53)+3,FALSE))</f>
        <v>-9455.8000000000029</v>
      </c>
      <c r="BT53" s="16">
        <f>(VLOOKUP("191",'BS ACCTS'!$D$6:$ZU$1093,COLUMNS('Balance Sheet Detail'!$B53:BT53)+3,FALSE))</f>
        <v>-6835.5</v>
      </c>
      <c r="BU53" s="16">
        <f>(VLOOKUP("191",'BS ACCTS'!$D$6:$ZU$1093,COLUMNS('Balance Sheet Detail'!$B53:BU53)+3,FALSE))</f>
        <v>-4507.6000000000058</v>
      </c>
      <c r="BV53" s="336">
        <v>-5610.5</v>
      </c>
      <c r="BW53" s="16">
        <v>-9000.6000000000058</v>
      </c>
      <c r="BX53" s="16">
        <v>-12085.200000000012</v>
      </c>
      <c r="BY53" s="16">
        <v>-13315.200000000012</v>
      </c>
      <c r="BZ53" s="16">
        <v>-13955.900000000009</v>
      </c>
      <c r="CA53" s="16">
        <v>-13419.800000000003</v>
      </c>
      <c r="CB53" s="16">
        <v>-14069.900000000009</v>
      </c>
      <c r="CC53" s="73">
        <v>-13486.300000000003</v>
      </c>
      <c r="CD53" s="73">
        <v>-10977.900000000009</v>
      </c>
      <c r="CE53" s="73">
        <v>-10183.900000000009</v>
      </c>
      <c r="CF53" s="73">
        <v>-6168.1000000000058</v>
      </c>
      <c r="CG53" s="73">
        <v>-2672.3000000000029</v>
      </c>
      <c r="CH53" s="336">
        <v>-1887.3000000000029</v>
      </c>
      <c r="CI53" s="16">
        <v>-5514.3000000000029</v>
      </c>
      <c r="CJ53" s="16">
        <v>-2984.1000000000058</v>
      </c>
      <c r="CK53" s="16">
        <v>-1677.6000000000058</v>
      </c>
      <c r="CL53" s="16">
        <v>-5499.4000000000087</v>
      </c>
      <c r="CM53" s="16">
        <v>-5895.4000000000087</v>
      </c>
      <c r="CN53" s="16">
        <v>-5154.9000000000087</v>
      </c>
      <c r="CO53" s="16">
        <v>-5465.9000000000087</v>
      </c>
      <c r="CP53" s="16">
        <v>-4455.3000000000029</v>
      </c>
      <c r="CQ53" s="16">
        <v>-2979.2000000000116</v>
      </c>
      <c r="CR53" s="16">
        <v>4737.3999999999942</v>
      </c>
      <c r="CS53" s="16">
        <v>12530.199999999997</v>
      </c>
      <c r="CT53" s="336">
        <v>12049</v>
      </c>
      <c r="CU53" s="16">
        <f>SUMIFS('BS ACCTS'!CZ:CZ,BSACCTS_BS_DETAIL_DESCR,$A53)</f>
        <v>7487.2999999999884</v>
      </c>
      <c r="CV53" s="16">
        <f>SUMIFS('BS ACCTS'!DA:DA,BSACCTS_BS_DETAIL_DESCR,$A53)</f>
        <v>2120.7999999999884</v>
      </c>
      <c r="CW53" s="16">
        <f>SUMIFS('BS ACCTS'!DB:DB,BSACCTS_BS_DETAIL_DESCR,$A53)</f>
        <v>2684</v>
      </c>
      <c r="CX53" s="16">
        <f>SUMIFS('BS ACCTS'!DC:DC,BSACCTS_BS_DETAIL_DESCR,$A53)</f>
        <v>-1958.6000000000058</v>
      </c>
      <c r="CY53" s="16">
        <f>SUMIFS('BS ACCTS'!DD:DD,BSACCTS_BS_DETAIL_DESCR,$A53)</f>
        <v>-376.20000000001164</v>
      </c>
      <c r="CZ53" s="16">
        <f>SUMIFS('BS ACCTS'!DE:DE,BSACCTS_BS_DETAIL_DESCR,$A53)</f>
        <v>-676</v>
      </c>
      <c r="DA53" s="16">
        <f>SUMIFS('BS ACCTS'!DF:DF,BSACCTS_BS_DETAIL_DESCR,$A53)</f>
        <v>-1437.7000000000116</v>
      </c>
      <c r="DB53" s="16">
        <f>SUMIFS('BS ACCTS'!DG:DG,BSACCTS_BS_DETAIL_DESCR,$A53)</f>
        <v>-5007.9000000000087</v>
      </c>
      <c r="DC53" s="16">
        <f>SUMIFS('BS ACCTS'!DH:DH,BSACCTS_BS_DETAIL_DESCR,$A53)</f>
        <v>-10208</v>
      </c>
      <c r="DD53" s="16">
        <f>SUMIFS('BS ACCTS'!DI:DI,BSACCTS_BS_DETAIL_DESCR,$A53)</f>
        <v>-13346.900000000009</v>
      </c>
      <c r="DE53" s="16">
        <f>SUMIFS('BS ACCTS'!DJ:DJ,BSACCTS_BS_DETAIL_DESCR,$A53)</f>
        <v>-3400</v>
      </c>
      <c r="DF53" s="336">
        <f>SUMIFS('BS ACCTS'!DK:DK,BSACCTS_BS_DETAIL_DESCR,$A53)</f>
        <v>2081.8999999999942</v>
      </c>
      <c r="DG53" s="16">
        <f>SUMIFS('BS ACCTS'!DL:DL,BSACCTS_BS_DETAIL_DESCR,$A53)</f>
        <v>2089.5</v>
      </c>
      <c r="DH53" s="16">
        <f>SUMIFS('BS ACCTS'!DM:DM,BSACCTS_BS_DETAIL_DESCR,$A53)</f>
        <v>2097.1999999999971</v>
      </c>
      <c r="DI53" s="16">
        <f>SUMIFS('BS ACCTS'!DN:DN,BSACCTS_BS_DETAIL_DESCR,$A53)</f>
        <v>1353.5</v>
      </c>
      <c r="DJ53" s="16">
        <f>SUMIFS('BS ACCTS'!DO:DO,BSACCTS_BS_DETAIL_DESCR,$A53)</f>
        <v>616.09999999999127</v>
      </c>
      <c r="DK53" s="16">
        <f>SUMIFS('BS ACCTS'!DP:DP,BSACCTS_BS_DETAIL_DESCR,$A53)</f>
        <v>297.79999999998836</v>
      </c>
      <c r="DL53" s="16">
        <f>SUMIFS('BS ACCTS'!DQ:DQ,BSACCTS_BS_DETAIL_DESCR,$A53)</f>
        <v>0</v>
      </c>
      <c r="DM53" s="16">
        <f>SUMIFS('BS ACCTS'!DR:DR,BSACCTS_BS_DETAIL_DESCR,$A53)</f>
        <v>9.9999999991268851E-2</v>
      </c>
      <c r="DN53" s="16">
        <f>SUMIFS('BS ACCTS'!DS:DS,BSACCTS_BS_DETAIL_DESCR,$A53)</f>
        <v>9.9999999991268851E-2</v>
      </c>
      <c r="DO53" s="16">
        <f>SUMIFS('BS ACCTS'!DT:DT,BSACCTS_BS_DETAIL_DESCR,$A53)</f>
        <v>9.9999999991268851E-2</v>
      </c>
      <c r="DP53" s="16">
        <f>SUMIFS('BS ACCTS'!DU:DU,BSACCTS_BS_DETAIL_DESCR,$A53)</f>
        <v>9.9999999991268851E-2</v>
      </c>
      <c r="DQ53" s="16">
        <f>SUMIFS('BS ACCTS'!DV:DV,BSACCTS_BS_DETAIL_DESCR,$A53)</f>
        <v>0.19999999999708962</v>
      </c>
      <c r="DR53" s="336">
        <f>SUMIFS('BS ACCTS'!DW:DW,BSACCTS_BS_DETAIL_DESCR,$A53)</f>
        <v>0.19999999999708962</v>
      </c>
      <c r="DS53" s="16">
        <f>SUMIFS('BS ACCTS'!DX:DX,BSACCTS_BS_DETAIL_DESCR,$A53)</f>
        <v>0.19999999999708962</v>
      </c>
      <c r="DT53" s="16">
        <f>SUMIFS('BS ACCTS'!DY:DY,BSACCTS_BS_DETAIL_DESCR,$A53)</f>
        <v>0.19999999999708962</v>
      </c>
      <c r="DU53" s="16">
        <f>SUMIFS('BS ACCTS'!DZ:DZ,BSACCTS_BS_DETAIL_DESCR,$A53)</f>
        <v>9.9999999991268851E-2</v>
      </c>
      <c r="DV53" s="16">
        <f>SUMIFS('BS ACCTS'!EA:EA,BSACCTS_BS_DETAIL_DESCR,$A53)</f>
        <v>9.9999999991268851E-2</v>
      </c>
      <c r="DW53" s="16">
        <f>SUMIFS('BS ACCTS'!EB:EB,BSACCTS_BS_DETAIL_DESCR,$A53)</f>
        <v>9.9999999991268851E-2</v>
      </c>
      <c r="DX53" s="16">
        <f>SUMIFS('BS ACCTS'!EC:EC,BSACCTS_BS_DETAIL_DESCR,$A53)</f>
        <v>9.9999999991268851E-2</v>
      </c>
      <c r="DY53" s="16">
        <f>SUMIFS('BS ACCTS'!ED:ED,BSACCTS_BS_DETAIL_DESCR,$A53)</f>
        <v>9.9999999991268851E-2</v>
      </c>
      <c r="DZ53" s="16">
        <f>SUMIFS('BS ACCTS'!EE:EE,BSACCTS_BS_DETAIL_DESCR,$A53)</f>
        <v>9.9999999991268851E-2</v>
      </c>
      <c r="EA53" s="16">
        <f>SUMIFS('BS ACCTS'!EF:EF,BSACCTS_BS_DETAIL_DESCR,$A53)</f>
        <v>9.9999999991268851E-2</v>
      </c>
      <c r="EB53" s="16">
        <f>SUMIFS('BS ACCTS'!EG:EG,BSACCTS_BS_DETAIL_DESCR,$A53)</f>
        <v>9.9999999991268851E-2</v>
      </c>
      <c r="EC53" s="16">
        <f>SUMIFS('BS ACCTS'!EH:EH,BSACCTS_BS_DETAIL_DESCR,$A53)</f>
        <v>0</v>
      </c>
      <c r="ED53" s="336">
        <f>SUMIFS('BS ACCTS'!EI:EI,BSACCTS_BS_DETAIL_DESCR,$A53)</f>
        <v>0</v>
      </c>
    </row>
    <row r="54" spans="1:136">
      <c r="A54" s="82" t="s">
        <v>347</v>
      </c>
      <c r="B54" s="1139">
        <v>86.795959999999994</v>
      </c>
      <c r="C54" s="1139">
        <v>88.4</v>
      </c>
      <c r="D54" s="1139">
        <v>90</v>
      </c>
      <c r="E54" s="1139">
        <v>90.8</v>
      </c>
      <c r="F54" s="1139">
        <v>99.3</v>
      </c>
      <c r="G54" s="1139">
        <v>110.2</v>
      </c>
      <c r="H54" s="1139">
        <v>76.900000000000006</v>
      </c>
      <c r="I54" s="1139">
        <v>60</v>
      </c>
      <c r="J54" s="1139">
        <v>58.5</v>
      </c>
      <c r="K54" s="1139">
        <v>62.9</v>
      </c>
      <c r="L54" s="1139">
        <v>65.400000000000006</v>
      </c>
      <c r="M54" s="1139">
        <v>65.599999999999994</v>
      </c>
      <c r="N54" s="1144">
        <v>68.900000000000006</v>
      </c>
      <c r="O54" s="1139">
        <v>72.900000000000006</v>
      </c>
      <c r="P54" s="1139">
        <v>72.900000000000006</v>
      </c>
      <c r="Q54" s="1139">
        <v>76.900000000000006</v>
      </c>
      <c r="R54" s="1139">
        <v>56.5</v>
      </c>
      <c r="S54" s="1139">
        <v>114.1</v>
      </c>
      <c r="T54" s="1139">
        <v>139.19999999999999</v>
      </c>
      <c r="U54" s="1139">
        <v>79.7</v>
      </c>
      <c r="V54" s="1139">
        <v>407.4</v>
      </c>
      <c r="W54" s="1139">
        <v>86.4</v>
      </c>
      <c r="X54" s="1139">
        <v>3023.3999999999996</v>
      </c>
      <c r="Y54" s="1139">
        <v>3042.7999999999997</v>
      </c>
      <c r="Z54" s="1144">
        <v>3094.2999999999997</v>
      </c>
      <c r="AA54" s="1139">
        <v>3112.3</v>
      </c>
      <c r="AB54" s="1139">
        <v>3065.6</v>
      </c>
      <c r="AC54" s="1139">
        <v>3067.9</v>
      </c>
      <c r="AD54" s="1139">
        <v>3047.7000000000003</v>
      </c>
      <c r="AE54" s="1139">
        <v>3055.5</v>
      </c>
      <c r="AF54" s="1139">
        <v>10618.400000000001</v>
      </c>
      <c r="AG54" s="1139">
        <v>10629.599999999999</v>
      </c>
      <c r="AH54" s="1139">
        <v>10622.499999999998</v>
      </c>
      <c r="AI54" s="1139">
        <v>10481</v>
      </c>
      <c r="AJ54" s="1139">
        <v>10590.5</v>
      </c>
      <c r="AK54" s="1139">
        <v>13196.599999999999</v>
      </c>
      <c r="AL54" s="1144">
        <v>13077.1</v>
      </c>
      <c r="AM54" s="1139">
        <v>15279.699999999999</v>
      </c>
      <c r="AN54" s="1139">
        <v>15373</v>
      </c>
      <c r="AO54" s="1139">
        <v>15592.599999999999</v>
      </c>
      <c r="AP54" s="1139">
        <v>15469.8</v>
      </c>
      <c r="AQ54" s="1139">
        <v>15197</v>
      </c>
      <c r="AR54" s="1139">
        <v>15226.800000000001</v>
      </c>
      <c r="AS54" s="1139">
        <v>15180.2</v>
      </c>
      <c r="AT54" s="1139">
        <v>15157</v>
      </c>
      <c r="AU54" s="1139">
        <v>15478.8</v>
      </c>
      <c r="AV54" s="1139">
        <v>15423.1</v>
      </c>
      <c r="AW54" s="1139">
        <v>15419.6</v>
      </c>
      <c r="AX54" s="1144">
        <v>15383.5</v>
      </c>
      <c r="AY54" s="1139">
        <v>15172.4</v>
      </c>
      <c r="AZ54" s="1139">
        <v>14961.5</v>
      </c>
      <c r="BA54" s="1139">
        <v>14914.499999999998</v>
      </c>
      <c r="BB54" s="1139">
        <v>14952.300000000003</v>
      </c>
      <c r="BC54" s="1139">
        <v>14821.7</v>
      </c>
      <c r="BD54" s="1139">
        <v>14792.999999999998</v>
      </c>
      <c r="BE54" s="1139">
        <v>14745.7</v>
      </c>
      <c r="BF54" s="1139">
        <v>15131.4</v>
      </c>
      <c r="BG54" s="1139">
        <v>14735.299999999997</v>
      </c>
      <c r="BH54" s="1139">
        <v>15876.000000000002</v>
      </c>
      <c r="BI54" s="1139">
        <v>17768.400000000001</v>
      </c>
      <c r="BJ54" s="1144">
        <v>14072.9</v>
      </c>
      <c r="BK54" s="1139">
        <f>(VLOOKUP("186",'BS ACCTS'!$D$6:$ZU$1093,COLUMNS('Balance Sheet Detail'!$B54:BK54)+3,FALSE)+(VLOOKUP("1720201",'BS ACCTS'!$D$6:$ZU$1093,COLUMNS('Balance Sheet Detail'!$B54:BK54)+3,FALSE)+(VLOOKUP("1720202",'BS ACCTS'!$D$6:$ZU$1093,COLUMNS('Balance Sheet Detail'!$B54:BK54)+3,FALSE))))</f>
        <v>13813.7</v>
      </c>
      <c r="BL54" s="1139">
        <f>(VLOOKUP("186",'BS ACCTS'!$D$6:$ZU$1093,COLUMNS('Balance Sheet Detail'!$B54:BL54)+3,FALSE)+(VLOOKUP("1720201",'BS ACCTS'!$D$6:$ZU$1093,COLUMNS('Balance Sheet Detail'!$B54:BL54)+3,FALSE)+(VLOOKUP("1720202",'BS ACCTS'!$D$6:$ZU$1093,COLUMNS('Balance Sheet Detail'!$B54:BL54)+3,FALSE))))</f>
        <v>13763.5</v>
      </c>
      <c r="BM54" s="1139">
        <f>(VLOOKUP("186",'BS ACCTS'!$D$6:$ZU$1093,COLUMNS('Balance Sheet Detail'!$B54:BM54)+3,FALSE)+(VLOOKUP("1720201",'BS ACCTS'!$D$6:$ZU$1093,COLUMNS('Balance Sheet Detail'!$B54:BM54)+3,FALSE)+(VLOOKUP("1720202",'BS ACCTS'!$D$6:$ZU$1093,COLUMNS('Balance Sheet Detail'!$B54:BM54)+3,FALSE))))</f>
        <v>13779.1</v>
      </c>
      <c r="BN54" s="1139">
        <f>(VLOOKUP("186",'BS ACCTS'!$D$6:$ZU$1093,COLUMNS('Balance Sheet Detail'!$B54:BN54)+3,FALSE)+(VLOOKUP("1720201",'BS ACCTS'!$D$6:$ZU$1093,COLUMNS('Balance Sheet Detail'!$B54:BN54)+3,FALSE)+(VLOOKUP("1720202",'BS ACCTS'!$D$6:$ZU$1093,COLUMNS('Balance Sheet Detail'!$B54:BN54)+3,FALSE))))</f>
        <v>13717</v>
      </c>
      <c r="BO54" s="1139">
        <f>(VLOOKUP("186",'BS ACCTS'!$D$6:$ZU$1093,COLUMNS('Balance Sheet Detail'!$B54:BO54)+3,FALSE)+(VLOOKUP("1720201",'BS ACCTS'!$D$6:$ZU$1093,COLUMNS('Balance Sheet Detail'!$B54:BO54)+3,FALSE)+(VLOOKUP("1720202",'BS ACCTS'!$D$6:$ZU$1093,COLUMNS('Balance Sheet Detail'!$B54:BO54)+3,FALSE))))</f>
        <v>13688.7</v>
      </c>
      <c r="BP54" s="1139">
        <f>(VLOOKUP("186",'BS ACCTS'!$D$6:$ZU$1093,COLUMNS('Balance Sheet Detail'!$B54:BP54)+3,FALSE)+(VLOOKUP("1720201",'BS ACCTS'!$D$6:$ZU$1093,COLUMNS('Balance Sheet Detail'!$B54:BP54)+3,FALSE)+(VLOOKUP("1720202",'BS ACCTS'!$D$6:$ZU$1093,COLUMNS('Balance Sheet Detail'!$B54:BP54)+3,FALSE))))</f>
        <v>13629.900000000001</v>
      </c>
      <c r="BQ54" s="1139">
        <f>(VLOOKUP("186",'BS ACCTS'!$D$6:$ZU$1093,COLUMNS('Balance Sheet Detail'!$B54:BQ54)+3,FALSE)+(VLOOKUP("1720201",'BS ACCTS'!$D$6:$ZU$1093,COLUMNS('Balance Sheet Detail'!$B54:BQ54)+3,FALSE)+(VLOOKUP("1720202",'BS ACCTS'!$D$6:$ZU$1093,COLUMNS('Balance Sheet Detail'!$B54:BQ54)+3,FALSE))))</f>
        <v>13559.2</v>
      </c>
      <c r="BR54" s="1139">
        <f>(VLOOKUP("186",'BS ACCTS'!$D$6:$ZU$1093,COLUMNS('Balance Sheet Detail'!$B54:BR54)+3,FALSE)+(VLOOKUP("1720201",'BS ACCTS'!$D$6:$ZU$1093,COLUMNS('Balance Sheet Detail'!$B54:BR54)+3,FALSE)+(VLOOKUP("1720202",'BS ACCTS'!$D$6:$ZU$1093,COLUMNS('Balance Sheet Detail'!$B54:BR54)+3,FALSE))))</f>
        <v>13764.1</v>
      </c>
      <c r="BS54" s="1139">
        <f>(VLOOKUP("186",'BS ACCTS'!$D$6:$ZU$1093,COLUMNS('Balance Sheet Detail'!$B54:BS54)+3,FALSE)+(VLOOKUP("1720201",'BS ACCTS'!$D$6:$ZU$1093,COLUMNS('Balance Sheet Detail'!$B54:BS54)+3,FALSE)+(VLOOKUP("1720202",'BS ACCTS'!$D$6:$ZU$1093,COLUMNS('Balance Sheet Detail'!$B54:BS54)+3,FALSE))))</f>
        <v>13877.1</v>
      </c>
      <c r="BT54" s="1139">
        <f>(VLOOKUP("186",'BS ACCTS'!$D$6:$ZU$1093,COLUMNS('Balance Sheet Detail'!$B54:BT54)+3,FALSE)+(VLOOKUP("1720201",'BS ACCTS'!$D$6:$ZU$1093,COLUMNS('Balance Sheet Detail'!$B54:BT54)+3,FALSE)+(VLOOKUP("1720202",'BS ACCTS'!$D$6:$ZU$1093,COLUMNS('Balance Sheet Detail'!$B54:BT54)+3,FALSE))))</f>
        <v>14018.500000000002</v>
      </c>
      <c r="BU54" s="1139">
        <f>(VLOOKUP("186",'BS ACCTS'!$D$6:$ZU$1093,COLUMNS('Balance Sheet Detail'!$B54:BU54)+3,FALSE)+(VLOOKUP("1720201",'BS ACCTS'!$D$6:$ZU$1093,COLUMNS('Balance Sheet Detail'!$B54:BU54)+3,FALSE)+(VLOOKUP("1720202",'BS ACCTS'!$D$6:$ZU$1093,COLUMNS('Balance Sheet Detail'!$B54:BU54)+3,FALSE))))</f>
        <v>14116.5</v>
      </c>
      <c r="BV54" s="1144">
        <v>13679</v>
      </c>
      <c r="BW54" s="1139">
        <v>13637.199999999999</v>
      </c>
      <c r="BX54" s="1139">
        <v>14280</v>
      </c>
      <c r="BY54" s="1139">
        <v>13645.599999999999</v>
      </c>
      <c r="BZ54" s="1139">
        <v>13838.699999999997</v>
      </c>
      <c r="CA54" s="1139">
        <v>14080.099999999999</v>
      </c>
      <c r="CB54" s="1139">
        <v>14074.7</v>
      </c>
      <c r="CC54" s="73">
        <v>14102.199999999999</v>
      </c>
      <c r="CD54" s="73">
        <v>14397.4</v>
      </c>
      <c r="CE54" s="73">
        <v>14571.800000000003</v>
      </c>
      <c r="CF54" s="73">
        <v>14674.5</v>
      </c>
      <c r="CG54" s="73">
        <v>14105.8</v>
      </c>
      <c r="CH54" s="336">
        <v>12709.100000000002</v>
      </c>
      <c r="CI54" s="16">
        <v>12443.400000000001</v>
      </c>
      <c r="CJ54" s="16">
        <v>12408</v>
      </c>
      <c r="CK54" s="16">
        <v>12378.300000000003</v>
      </c>
      <c r="CL54" s="16">
        <v>12346.500000000002</v>
      </c>
      <c r="CM54" s="16">
        <v>12313.2</v>
      </c>
      <c r="CN54" s="16">
        <v>12276.900000000001</v>
      </c>
      <c r="CO54" s="16">
        <v>12252.300000000003</v>
      </c>
      <c r="CP54" s="16">
        <v>12213.400000000001</v>
      </c>
      <c r="CQ54" s="16">
        <v>12174</v>
      </c>
      <c r="CR54" s="16">
        <v>12229.300000000001</v>
      </c>
      <c r="CS54" s="16">
        <v>12162.500000000002</v>
      </c>
      <c r="CT54" s="336">
        <v>12484.599999999999</v>
      </c>
      <c r="CU54" s="16">
        <f>SUMIFS('BS ACCTS'!CZ:CZ,BSACCTS_BS_DETAIL_DESCR,$A54)</f>
        <v>12382.2</v>
      </c>
      <c r="CV54" s="16">
        <f>SUMIFS('BS ACCTS'!DA:DA,BSACCTS_BS_DETAIL_DESCR,$A54)</f>
        <v>12074.6</v>
      </c>
      <c r="CW54" s="16">
        <f>SUMIFS('BS ACCTS'!DB:DB,BSACCTS_BS_DETAIL_DESCR,$A54)</f>
        <v>9657.5999999999985</v>
      </c>
      <c r="CX54" s="16">
        <f>SUMIFS('BS ACCTS'!DC:DC,BSACCTS_BS_DETAIL_DESCR,$A54)</f>
        <v>9836.5</v>
      </c>
      <c r="CY54" s="16">
        <f>SUMIFS('BS ACCTS'!DD:DD,BSACCTS_BS_DETAIL_DESCR,$A54)</f>
        <v>9864.7000000000007</v>
      </c>
      <c r="CZ54" s="16">
        <f>SUMIFS('BS ACCTS'!DE:DE,BSACCTS_BS_DETAIL_DESCR,$A54)</f>
        <v>9878.1000000000022</v>
      </c>
      <c r="DA54" s="16">
        <f>SUMIFS('BS ACCTS'!DF:DF,BSACCTS_BS_DETAIL_DESCR,$A54)</f>
        <v>3745.7000000000003</v>
      </c>
      <c r="DB54" s="16">
        <f>SUMIFS('BS ACCTS'!DG:DG,BSACCTS_BS_DETAIL_DESCR,$A54)</f>
        <v>3778.4</v>
      </c>
      <c r="DC54" s="16">
        <f>SUMIFS('BS ACCTS'!DH:DH,BSACCTS_BS_DETAIL_DESCR,$A54)</f>
        <v>3794.3</v>
      </c>
      <c r="DD54" s="16">
        <f>SUMIFS('BS ACCTS'!DI:DI,BSACCTS_BS_DETAIL_DESCR,$A54)</f>
        <v>3848.8</v>
      </c>
      <c r="DE54" s="16">
        <f>SUMIFS('BS ACCTS'!DJ:DJ,BSACCTS_BS_DETAIL_DESCR,$A54)</f>
        <v>3863.7000000000003</v>
      </c>
      <c r="DF54" s="336">
        <f>SUMIFS('BS ACCTS'!DK:DK,BSACCTS_BS_DETAIL_DESCR,$A54)</f>
        <v>4343.1000000000004</v>
      </c>
      <c r="DG54" s="16">
        <f>SUMIFS('BS ACCTS'!DL:DL,BSACCTS_BS_DETAIL_DESCR,$A54)</f>
        <v>3352.5</v>
      </c>
      <c r="DH54" s="16">
        <f>SUMIFS('BS ACCTS'!DM:DM,BSACCTS_BS_DETAIL_DESCR,$A54)</f>
        <v>34801.4</v>
      </c>
      <c r="DI54" s="16">
        <f>SUMIFS('BS ACCTS'!DN:DN,BSACCTS_BS_DETAIL_DESCR,$A54)</f>
        <v>34703.599999999999</v>
      </c>
      <c r="DJ54" s="16">
        <f>SUMIFS('BS ACCTS'!DO:DO,BSACCTS_BS_DETAIL_DESCR,$A54)</f>
        <v>34636.600000000006</v>
      </c>
      <c r="DK54" s="16">
        <f>SUMIFS('BS ACCTS'!DP:DP,BSACCTS_BS_DETAIL_DESCR,$A54)</f>
        <v>34568.800000000003</v>
      </c>
      <c r="DL54" s="16">
        <f>SUMIFS('BS ACCTS'!DQ:DQ,BSACCTS_BS_DETAIL_DESCR,$A54)</f>
        <v>34500.400000000001</v>
      </c>
      <c r="DM54" s="16">
        <f>SUMIFS('BS ACCTS'!DR:DR,BSACCTS_BS_DETAIL_DESCR,$A54)</f>
        <v>34452.100000000006</v>
      </c>
      <c r="DN54" s="16">
        <f>SUMIFS('BS ACCTS'!DS:DS,BSACCTS_BS_DETAIL_DESCR,$A54)</f>
        <v>34434.600000000006</v>
      </c>
      <c r="DO54" s="16">
        <f>SUMIFS('BS ACCTS'!DT:DT,BSACCTS_BS_DETAIL_DESCR,$A54)</f>
        <v>34521.199999999997</v>
      </c>
      <c r="DP54" s="16">
        <f>SUMIFS('BS ACCTS'!DU:DU,BSACCTS_BS_DETAIL_DESCR,$A54)</f>
        <v>34607.000000000007</v>
      </c>
      <c r="DQ54" s="16">
        <f>SUMIFS('BS ACCTS'!DV:DV,BSACCTS_BS_DETAIL_DESCR,$A54)</f>
        <v>34608.5</v>
      </c>
      <c r="DR54" s="336">
        <f>SUMIFS('BS ACCTS'!DW:DW,BSACCTS_BS_DETAIL_DESCR,$A54)</f>
        <v>33541.1</v>
      </c>
      <c r="DS54" s="16">
        <f>SUMIFS('BS ACCTS'!DX:DX,BSACCTS_BS_DETAIL_DESCR,$A54)</f>
        <v>33792.300000000003</v>
      </c>
      <c r="DT54" s="16">
        <f>SUMIFS('BS ACCTS'!DY:DY,BSACCTS_BS_DETAIL_DESCR,$A54)</f>
        <v>33486.800000000003</v>
      </c>
      <c r="DU54" s="16">
        <f>SUMIFS('BS ACCTS'!DZ:DZ,BSACCTS_BS_DETAIL_DESCR,$A54)</f>
        <v>33380.600000000006</v>
      </c>
      <c r="DV54" s="16">
        <f>SUMIFS('BS ACCTS'!EA:EA,BSACCTS_BS_DETAIL_DESCR,$A54)</f>
        <v>33305.1</v>
      </c>
      <c r="DW54" s="16">
        <f>SUMIFS('BS ACCTS'!EB:EB,BSACCTS_BS_DETAIL_DESCR,$A54)</f>
        <v>33228.799999999996</v>
      </c>
      <c r="DX54" s="16">
        <f>SUMIFS('BS ACCTS'!EC:EC,BSACCTS_BS_DETAIL_DESCR,$A54)</f>
        <v>33151.700000000004</v>
      </c>
      <c r="DY54" s="16">
        <f>SUMIFS('BS ACCTS'!ED:ED,BSACCTS_BS_DETAIL_DESCR,$A54)</f>
        <v>33094.800000000003</v>
      </c>
      <c r="DZ54" s="16">
        <f>SUMIFS('BS ACCTS'!EE:EE,BSACCTS_BS_DETAIL_DESCR,$A54)</f>
        <v>33068.6</v>
      </c>
      <c r="EA54" s="16">
        <f>SUMIFS('BS ACCTS'!EF:EF,BSACCTS_BS_DETAIL_DESCR,$A54)</f>
        <v>33146.400000000001</v>
      </c>
      <c r="EB54" s="16">
        <f>SUMIFS('BS ACCTS'!EG:EG,BSACCTS_BS_DETAIL_DESCR,$A54)</f>
        <v>33223.4</v>
      </c>
      <c r="EC54" s="16">
        <f>SUMIFS('BS ACCTS'!EH:EH,BSACCTS_BS_DETAIL_DESCR,$A54)</f>
        <v>33215.800000000003</v>
      </c>
      <c r="ED54" s="336">
        <f>SUMIFS('BS ACCTS'!EI:EI,BSACCTS_BS_DETAIL_DESCR,$A54)</f>
        <v>32139.600000000002</v>
      </c>
    </row>
    <row r="55" spans="1:136">
      <c r="A55" s="82" t="s">
        <v>280</v>
      </c>
      <c r="B55" s="16">
        <v>95913.901920000004</v>
      </c>
      <c r="C55" s="16">
        <v>95175.299999999988</v>
      </c>
      <c r="D55" s="16">
        <v>88680.999999999985</v>
      </c>
      <c r="E55" s="16">
        <v>86709.999999999985</v>
      </c>
      <c r="F55" s="16">
        <v>85470</v>
      </c>
      <c r="G55" s="16">
        <v>87007.5</v>
      </c>
      <c r="H55" s="16">
        <v>81822.799999999988</v>
      </c>
      <c r="I55" s="16">
        <v>82562.8</v>
      </c>
      <c r="J55" s="16">
        <v>80920.700000000012</v>
      </c>
      <c r="K55" s="16">
        <v>97480.099999999991</v>
      </c>
      <c r="L55" s="16">
        <v>101166.1</v>
      </c>
      <c r="M55" s="16">
        <v>104272.40000000001</v>
      </c>
      <c r="N55" s="336">
        <v>110071.90000000001</v>
      </c>
      <c r="O55" s="16">
        <v>109535.49999999999</v>
      </c>
      <c r="P55" s="16">
        <v>108380.59999999999</v>
      </c>
      <c r="Q55" s="16">
        <v>107700.59999999998</v>
      </c>
      <c r="R55" s="16">
        <v>107454.79999999999</v>
      </c>
      <c r="S55" s="16">
        <v>108184.50000000001</v>
      </c>
      <c r="T55" s="16">
        <v>104014.09999999999</v>
      </c>
      <c r="U55" s="16">
        <v>105344.80000000002</v>
      </c>
      <c r="V55" s="16">
        <v>105643.4</v>
      </c>
      <c r="W55" s="16">
        <v>105737.7</v>
      </c>
      <c r="X55" s="16">
        <v>112083.2</v>
      </c>
      <c r="Y55" s="16">
        <v>115094.3</v>
      </c>
      <c r="Z55" s="336">
        <v>125533.90000000001</v>
      </c>
      <c r="AA55" s="16">
        <v>124285.30000000002</v>
      </c>
      <c r="AB55" s="16">
        <v>119002.80000000002</v>
      </c>
      <c r="AC55" s="16">
        <v>116462.1</v>
      </c>
      <c r="AD55" s="16">
        <v>115195.29999999999</v>
      </c>
      <c r="AE55" s="16">
        <v>113712.40000000001</v>
      </c>
      <c r="AF55" s="16">
        <v>118337.09999999998</v>
      </c>
      <c r="AG55" s="16">
        <v>117216.79999999999</v>
      </c>
      <c r="AH55" s="16">
        <v>116993.30000000002</v>
      </c>
      <c r="AI55" s="16">
        <v>129277.29999999999</v>
      </c>
      <c r="AJ55" s="16">
        <v>132026.1</v>
      </c>
      <c r="AK55" s="16">
        <v>137467.70000000001</v>
      </c>
      <c r="AL55" s="336">
        <v>118901.29999999999</v>
      </c>
      <c r="AM55" s="16">
        <v>120796.09999999999</v>
      </c>
      <c r="AN55" s="16">
        <v>116236.9</v>
      </c>
      <c r="AO55" s="16">
        <v>118721.40000000002</v>
      </c>
      <c r="AP55" s="16">
        <v>117947.00000000001</v>
      </c>
      <c r="AQ55" s="16">
        <v>117684.20000000001</v>
      </c>
      <c r="AR55" s="16">
        <v>119921.3</v>
      </c>
      <c r="AS55" s="16">
        <v>121254.50000000001</v>
      </c>
      <c r="AT55" s="16">
        <v>123019.8</v>
      </c>
      <c r="AU55" s="16">
        <v>124064.90000000001</v>
      </c>
      <c r="AV55" s="16">
        <v>128544.60000000002</v>
      </c>
      <c r="AW55" s="16">
        <v>130243.6</v>
      </c>
      <c r="AX55" s="336">
        <v>125258.70000000001</v>
      </c>
      <c r="AY55" s="16">
        <v>119502.19999999998</v>
      </c>
      <c r="AZ55" s="16">
        <v>112461.79999999999</v>
      </c>
      <c r="BA55" s="16">
        <v>113820.80000000002</v>
      </c>
      <c r="BB55" s="16">
        <v>111494.09999999999</v>
      </c>
      <c r="BC55" s="16">
        <v>111477.79999999997</v>
      </c>
      <c r="BD55" s="16">
        <v>111101.59999999999</v>
      </c>
      <c r="BE55" s="16">
        <v>112075.1</v>
      </c>
      <c r="BF55" s="16">
        <v>113431.39999999998</v>
      </c>
      <c r="BG55" s="16">
        <v>107681.70000000001</v>
      </c>
      <c r="BH55" s="16">
        <v>112956.80000000002</v>
      </c>
      <c r="BI55" s="16">
        <v>122114.19999999998</v>
      </c>
      <c r="BJ55" s="336">
        <v>128697.79999999997</v>
      </c>
      <c r="BK55" s="16">
        <f t="shared" ref="BK55:BU55" si="12">SUM(BK47:BK54)</f>
        <v>126508.99999999999</v>
      </c>
      <c r="BL55" s="16">
        <f t="shared" si="12"/>
        <v>121747.3</v>
      </c>
      <c r="BM55" s="16">
        <f t="shared" si="12"/>
        <v>120235</v>
      </c>
      <c r="BN55" s="16">
        <f t="shared" si="12"/>
        <v>117665.09999999999</v>
      </c>
      <c r="BO55" s="16">
        <f t="shared" si="12"/>
        <v>115549.99999999999</v>
      </c>
      <c r="BP55" s="16">
        <f t="shared" si="12"/>
        <v>115154.5</v>
      </c>
      <c r="BQ55" s="16">
        <f t="shared" si="12"/>
        <v>116490.09999999998</v>
      </c>
      <c r="BR55" s="16">
        <f t="shared" si="12"/>
        <v>118809.4</v>
      </c>
      <c r="BS55" s="16">
        <f t="shared" si="12"/>
        <v>118569.09999999999</v>
      </c>
      <c r="BT55" s="16">
        <f t="shared" si="12"/>
        <v>121985.79999999999</v>
      </c>
      <c r="BU55" s="16">
        <f t="shared" si="12"/>
        <v>125497.29999999999</v>
      </c>
      <c r="BV55" s="336">
        <v>117031.6</v>
      </c>
      <c r="BW55" s="16">
        <v>113762.59999999999</v>
      </c>
      <c r="BX55" s="16">
        <v>109869.59999999998</v>
      </c>
      <c r="BY55" s="16">
        <v>106922.9</v>
      </c>
      <c r="BZ55" s="16">
        <v>106847</v>
      </c>
      <c r="CA55" s="16">
        <v>108262.39999999999</v>
      </c>
      <c r="CB55" s="16">
        <v>107732.29999999999</v>
      </c>
      <c r="CC55" s="940">
        <v>108841.49999999997</v>
      </c>
      <c r="CD55" s="940">
        <v>112807.59999999999</v>
      </c>
      <c r="CE55" s="940">
        <v>115402.6</v>
      </c>
      <c r="CF55" s="940">
        <v>120055.09999999998</v>
      </c>
      <c r="CG55" s="940">
        <v>124388.2</v>
      </c>
      <c r="CH55" s="941">
        <v>130629.2</v>
      </c>
      <c r="CI55" s="940">
        <v>126218.5</v>
      </c>
      <c r="CJ55" s="940">
        <v>129859.40000000001</v>
      </c>
      <c r="CK55" s="940">
        <v>132308.90000000002</v>
      </c>
      <c r="CL55" s="940">
        <v>128662.39999999999</v>
      </c>
      <c r="CM55" s="940">
        <v>129625.99999999999</v>
      </c>
      <c r="CN55" s="940">
        <v>130508.09999999998</v>
      </c>
      <c r="CO55" s="940">
        <v>131725.49999999997</v>
      </c>
      <c r="CP55" s="940">
        <v>132859.79999999999</v>
      </c>
      <c r="CQ55" s="940">
        <v>132863.5</v>
      </c>
      <c r="CR55" s="940">
        <v>140492.19999999998</v>
      </c>
      <c r="CS55" s="940">
        <v>149753.80000000002</v>
      </c>
      <c r="CT55" s="941">
        <v>138756.6</v>
      </c>
      <c r="CU55" s="940">
        <f t="shared" ref="CU55:DR55" si="13">SUM(CU47:CU54)</f>
        <v>133890.4</v>
      </c>
      <c r="CV55" s="940">
        <f t="shared" si="13"/>
        <v>129346.99999999999</v>
      </c>
      <c r="CW55" s="940">
        <f t="shared" si="13"/>
        <v>124950.20000000001</v>
      </c>
      <c r="CX55" s="940">
        <f t="shared" si="13"/>
        <v>120816.39999999998</v>
      </c>
      <c r="CY55" s="940">
        <f t="shared" si="13"/>
        <v>123228.49999999999</v>
      </c>
      <c r="CZ55" s="940">
        <f t="shared" si="13"/>
        <v>121964.7</v>
      </c>
      <c r="DA55" s="940">
        <f t="shared" si="13"/>
        <v>115605.59999999996</v>
      </c>
      <c r="DB55" s="940">
        <f t="shared" si="13"/>
        <v>111917.69999999998</v>
      </c>
      <c r="DC55" s="940">
        <f t="shared" si="13"/>
        <v>106701.2</v>
      </c>
      <c r="DD55" s="940">
        <f t="shared" si="13"/>
        <v>103151.9</v>
      </c>
      <c r="DE55" s="940">
        <f t="shared" si="13"/>
        <v>113623</v>
      </c>
      <c r="DF55" s="941">
        <f t="shared" si="13"/>
        <v>127986.4</v>
      </c>
      <c r="DG55" s="940">
        <f t="shared" si="13"/>
        <v>123290.9</v>
      </c>
      <c r="DH55" s="940">
        <f t="shared" si="13"/>
        <v>155362.5</v>
      </c>
      <c r="DI55" s="940">
        <f t="shared" si="13"/>
        <v>152343.9</v>
      </c>
      <c r="DJ55" s="940">
        <f t="shared" si="13"/>
        <v>152025.1</v>
      </c>
      <c r="DK55" s="940">
        <f t="shared" si="13"/>
        <v>152001.59999999998</v>
      </c>
      <c r="DL55" s="940">
        <f t="shared" si="13"/>
        <v>151551.5</v>
      </c>
      <c r="DM55" s="940">
        <f t="shared" si="13"/>
        <v>151793.29999999999</v>
      </c>
      <c r="DN55" s="940">
        <f t="shared" si="13"/>
        <v>152202.79999999999</v>
      </c>
      <c r="DO55" s="940">
        <f t="shared" si="13"/>
        <v>152760.09999999998</v>
      </c>
      <c r="DP55" s="940">
        <f t="shared" si="13"/>
        <v>153770.79999999999</v>
      </c>
      <c r="DQ55" s="940">
        <f t="shared" si="13"/>
        <v>154552.09999999998</v>
      </c>
      <c r="DR55" s="941">
        <f t="shared" si="13"/>
        <v>160483.9</v>
      </c>
      <c r="DS55" s="940">
        <f t="shared" ref="DS55:ED55" si="14">SUM(DS47:DS54)</f>
        <v>157611.20000000001</v>
      </c>
      <c r="DT55" s="940">
        <f t="shared" si="14"/>
        <v>157073</v>
      </c>
      <c r="DU55" s="940">
        <f t="shared" si="14"/>
        <v>154453.5</v>
      </c>
      <c r="DV55" s="940">
        <f t="shared" si="14"/>
        <v>154728.49999999997</v>
      </c>
      <c r="DW55" s="940">
        <f t="shared" si="14"/>
        <v>154901.19999999998</v>
      </c>
      <c r="DX55" s="940">
        <f t="shared" si="14"/>
        <v>154648.9</v>
      </c>
      <c r="DY55" s="940">
        <f t="shared" si="14"/>
        <v>155139.09999999998</v>
      </c>
      <c r="DZ55" s="940">
        <f t="shared" si="14"/>
        <v>155758.29999999999</v>
      </c>
      <c r="EA55" s="940">
        <f t="shared" si="14"/>
        <v>155986.6</v>
      </c>
      <c r="EB55" s="940">
        <f t="shared" si="14"/>
        <v>156709.6</v>
      </c>
      <c r="EC55" s="940">
        <f t="shared" si="14"/>
        <v>157196</v>
      </c>
      <c r="ED55" s="941">
        <f t="shared" si="14"/>
        <v>160154.19999999998</v>
      </c>
    </row>
    <row r="56" spans="1:136">
      <c r="A56" s="82"/>
      <c r="B56" s="16"/>
      <c r="C56" s="16"/>
      <c r="D56" s="16"/>
      <c r="E56" s="16"/>
      <c r="F56" s="16"/>
      <c r="G56" s="16"/>
      <c r="H56" s="16"/>
      <c r="I56" s="16"/>
      <c r="K56" s="16"/>
      <c r="L56" s="16"/>
      <c r="M56" s="16"/>
      <c r="N56" s="336"/>
      <c r="O56" s="16"/>
      <c r="Q56" s="16"/>
      <c r="R56" s="16"/>
      <c r="S56" s="16"/>
      <c r="T56" s="16"/>
      <c r="U56" s="16"/>
      <c r="V56" s="16"/>
      <c r="W56" s="16"/>
      <c r="X56" s="16"/>
      <c r="Y56" s="16"/>
      <c r="Z56" s="33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33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33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33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33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33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33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33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33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336"/>
    </row>
    <row r="57" spans="1:136" ht="15.75" thickBot="1">
      <c r="A57" s="82" t="s">
        <v>281</v>
      </c>
      <c r="B57" s="157">
        <v>856468.89259000006</v>
      </c>
      <c r="C57" s="157">
        <v>870114.2</v>
      </c>
      <c r="D57" s="157">
        <v>867599.5</v>
      </c>
      <c r="E57" s="157">
        <v>863255.1</v>
      </c>
      <c r="F57" s="157">
        <v>862453.40000000014</v>
      </c>
      <c r="G57" s="157">
        <v>878003.39999999979</v>
      </c>
      <c r="H57" s="157">
        <v>863922.59999999986</v>
      </c>
      <c r="I57" s="157">
        <v>864346.40000000026</v>
      </c>
      <c r="J57" s="157">
        <v>863074.2</v>
      </c>
      <c r="K57" s="157">
        <v>862526.89999999967</v>
      </c>
      <c r="L57" s="157">
        <v>870317.29999999993</v>
      </c>
      <c r="M57" s="157">
        <v>876086.8</v>
      </c>
      <c r="N57" s="594">
        <v>914627.59999999986</v>
      </c>
      <c r="O57" s="157">
        <v>909311</v>
      </c>
      <c r="P57" s="157">
        <v>909859.00000000012</v>
      </c>
      <c r="Q57" s="157">
        <v>915951.49999999988</v>
      </c>
      <c r="R57" s="157">
        <v>913073.39999999991</v>
      </c>
      <c r="S57" s="157">
        <v>927907.29999999981</v>
      </c>
      <c r="T57" s="157">
        <v>919594.7999999997</v>
      </c>
      <c r="U57" s="157">
        <v>924202.7</v>
      </c>
      <c r="V57" s="157">
        <v>930173.00000000012</v>
      </c>
      <c r="W57" s="157">
        <v>929778.6</v>
      </c>
      <c r="X57" s="157">
        <v>940120.39999999979</v>
      </c>
      <c r="Y57" s="157">
        <v>944592.2</v>
      </c>
      <c r="Z57" s="594">
        <v>967348.39999999979</v>
      </c>
      <c r="AA57" s="157">
        <v>961822</v>
      </c>
      <c r="AB57" s="157">
        <v>966485.20000000007</v>
      </c>
      <c r="AC57" s="157">
        <v>977170.09999999986</v>
      </c>
      <c r="AD57" s="157">
        <v>978701.3</v>
      </c>
      <c r="AE57" s="157">
        <v>962582.4</v>
      </c>
      <c r="AF57" s="157">
        <v>960112.9</v>
      </c>
      <c r="AG57" s="157">
        <v>966844.60000000009</v>
      </c>
      <c r="AH57" s="157">
        <v>967683.6</v>
      </c>
      <c r="AI57" s="157">
        <v>983993.10000000009</v>
      </c>
      <c r="AJ57" s="157">
        <v>993654.49999999988</v>
      </c>
      <c r="AK57" s="157">
        <v>996694.7</v>
      </c>
      <c r="AL57" s="594">
        <v>1019762.6000000001</v>
      </c>
      <c r="AM57" s="157">
        <v>1028205.9000000004</v>
      </c>
      <c r="AN57" s="157">
        <v>1036605.8000000002</v>
      </c>
      <c r="AO57" s="157">
        <v>1037286.1</v>
      </c>
      <c r="AP57" s="157">
        <v>1047973.3</v>
      </c>
      <c r="AQ57" s="157">
        <v>1053161.1000000001</v>
      </c>
      <c r="AR57" s="157">
        <v>1048614.1000000001</v>
      </c>
      <c r="AS57" s="157">
        <v>1057460.5999999999</v>
      </c>
      <c r="AT57" s="157">
        <v>1076761.8</v>
      </c>
      <c r="AU57" s="157">
        <v>1078630.5999999999</v>
      </c>
      <c r="AV57" s="157">
        <v>1082847.9000000001</v>
      </c>
      <c r="AW57" s="157">
        <v>1093441.1000000001</v>
      </c>
      <c r="AX57" s="594">
        <v>1110304.6000000001</v>
      </c>
      <c r="AY57" s="157">
        <v>1125452.8000000003</v>
      </c>
      <c r="AZ57" s="157">
        <v>1118450.9000000004</v>
      </c>
      <c r="BA57" s="157">
        <v>1116155.1000000001</v>
      </c>
      <c r="BB57" s="157">
        <v>1119947.6999999997</v>
      </c>
      <c r="BC57" s="157">
        <v>1127682.1000000001</v>
      </c>
      <c r="BD57" s="157">
        <v>1134835.8999999999</v>
      </c>
      <c r="BE57" s="157">
        <v>1142152.1000000001</v>
      </c>
      <c r="BF57" s="157">
        <v>1149094.2999999998</v>
      </c>
      <c r="BG57" s="157">
        <v>1162175.5</v>
      </c>
      <c r="BH57" s="157">
        <v>1182289.0999999999</v>
      </c>
      <c r="BI57" s="157">
        <v>1202725.4000000004</v>
      </c>
      <c r="BJ57" s="594">
        <v>1226063.7</v>
      </c>
      <c r="BK57" s="157">
        <f t="shared" ref="BK57:BU57" si="15">+BK17+BK23+BK44+BK55</f>
        <v>1247240.5999999999</v>
      </c>
      <c r="BL57" s="157">
        <f t="shared" si="15"/>
        <v>1247808.2000000002</v>
      </c>
      <c r="BM57" s="157">
        <f t="shared" si="15"/>
        <v>1259003.3999999999</v>
      </c>
      <c r="BN57" s="157">
        <f t="shared" si="15"/>
        <v>1262871.8</v>
      </c>
      <c r="BO57" s="157">
        <f t="shared" si="15"/>
        <v>1275354.7</v>
      </c>
      <c r="BP57" s="157">
        <f t="shared" si="15"/>
        <v>1286690.1999999997</v>
      </c>
      <c r="BQ57" s="157">
        <f t="shared" si="15"/>
        <v>1300347.3999999999</v>
      </c>
      <c r="BR57" s="157">
        <f t="shared" si="15"/>
        <v>1319239.9999999998</v>
      </c>
      <c r="BS57" s="157">
        <f t="shared" si="15"/>
        <v>1342230.4</v>
      </c>
      <c r="BT57" s="157">
        <f t="shared" si="15"/>
        <v>1358665</v>
      </c>
      <c r="BU57" s="157">
        <f t="shared" si="15"/>
        <v>1383623.0999999999</v>
      </c>
      <c r="BV57" s="594">
        <v>1408247.7000000002</v>
      </c>
      <c r="BW57" s="157">
        <v>1430100.5</v>
      </c>
      <c r="BX57" s="157">
        <v>1442161.2000000002</v>
      </c>
      <c r="BY57" s="157">
        <v>1453225.5999999996</v>
      </c>
      <c r="BZ57" s="157">
        <v>1471552.6</v>
      </c>
      <c r="CA57" s="157">
        <v>1494766.0999999996</v>
      </c>
      <c r="CB57" s="157">
        <v>1516746.0999999999</v>
      </c>
      <c r="CC57" s="157">
        <v>1537467.9</v>
      </c>
      <c r="CD57" s="157">
        <v>1574439.8000000003</v>
      </c>
      <c r="CE57" s="157">
        <v>1599775.6999999997</v>
      </c>
      <c r="CF57" s="157">
        <v>1631708</v>
      </c>
      <c r="CG57" s="157">
        <v>1666187.6999999997</v>
      </c>
      <c r="CH57" s="594">
        <v>1713802.7999999998</v>
      </c>
      <c r="CI57" s="157">
        <v>1744349.9999999998</v>
      </c>
      <c r="CJ57" s="157">
        <v>1767184.2999999996</v>
      </c>
      <c r="CK57" s="157">
        <v>1783156.9000000004</v>
      </c>
      <c r="CL57" s="157">
        <v>1799578.2999999996</v>
      </c>
      <c r="CM57" s="157">
        <v>1807991.2000000002</v>
      </c>
      <c r="CN57" s="157">
        <v>1827442.1999999997</v>
      </c>
      <c r="CO57" s="157">
        <v>1853524.0999999999</v>
      </c>
      <c r="CP57" s="157">
        <v>1871610.5</v>
      </c>
      <c r="CQ57" s="157">
        <v>1894780.6999999997</v>
      </c>
      <c r="CR57" s="157">
        <v>1929460.8999999997</v>
      </c>
      <c r="CS57" s="157">
        <v>1960889.7999999998</v>
      </c>
      <c r="CT57" s="594">
        <v>1992226.7</v>
      </c>
      <c r="CU57" s="157">
        <f t="shared" ref="CU57:DR57" si="16">+CU17+CU23+CU44+CU55</f>
        <v>2023947.4000000001</v>
      </c>
      <c r="CV57" s="157">
        <f t="shared" si="16"/>
        <v>2043153.8000000005</v>
      </c>
      <c r="CW57" s="157">
        <f t="shared" si="16"/>
        <v>2052420.9000000004</v>
      </c>
      <c r="CX57" s="157">
        <f t="shared" si="16"/>
        <v>2067951.8000000003</v>
      </c>
      <c r="CY57" s="157">
        <f t="shared" si="16"/>
        <v>2094493.2000000004</v>
      </c>
      <c r="CZ57" s="157">
        <f t="shared" si="16"/>
        <v>2120545.1</v>
      </c>
      <c r="DA57" s="157">
        <f t="shared" si="16"/>
        <v>2136862.6999999997</v>
      </c>
      <c r="DB57" s="157">
        <f t="shared" si="16"/>
        <v>2152934.8000000003</v>
      </c>
      <c r="DC57" s="157">
        <f t="shared" si="16"/>
        <v>2168239.3000000003</v>
      </c>
      <c r="DD57" s="157">
        <f t="shared" si="16"/>
        <v>2180323.2000000007</v>
      </c>
      <c r="DE57" s="157">
        <f t="shared" si="16"/>
        <v>2206020.3000000007</v>
      </c>
      <c r="DF57" s="594">
        <f t="shared" si="16"/>
        <v>2267449.7000000002</v>
      </c>
      <c r="DG57" s="157">
        <f t="shared" si="16"/>
        <v>2302710.4</v>
      </c>
      <c r="DH57" s="157">
        <f t="shared" si="16"/>
        <v>2364867.7000000002</v>
      </c>
      <c r="DI57" s="157">
        <f t="shared" si="16"/>
        <v>2384396</v>
      </c>
      <c r="DJ57" s="157">
        <f t="shared" si="16"/>
        <v>2422812.5000000005</v>
      </c>
      <c r="DK57" s="157">
        <f t="shared" si="16"/>
        <v>2442148.5000000005</v>
      </c>
      <c r="DL57" s="157">
        <f t="shared" si="16"/>
        <v>2471208.0999999996</v>
      </c>
      <c r="DM57" s="157">
        <f t="shared" si="16"/>
        <v>2498529.7999999998</v>
      </c>
      <c r="DN57" s="157">
        <f t="shared" si="16"/>
        <v>2516952.8999999994</v>
      </c>
      <c r="DO57" s="157">
        <f t="shared" si="16"/>
        <v>2540552.2999999998</v>
      </c>
      <c r="DP57" s="157">
        <f t="shared" si="16"/>
        <v>2561363.7000000002</v>
      </c>
      <c r="DQ57" s="157">
        <f t="shared" si="16"/>
        <v>2576056.6</v>
      </c>
      <c r="DR57" s="594">
        <f t="shared" si="16"/>
        <v>2615653.5000000005</v>
      </c>
      <c r="DS57" s="157">
        <f t="shared" ref="DS57:ED57" si="17">+DS17+DS23+DS44+DS55</f>
        <v>2644660.1000000006</v>
      </c>
      <c r="DT57" s="157">
        <f t="shared" si="17"/>
        <v>2662959.6</v>
      </c>
      <c r="DU57" s="157">
        <f t="shared" si="17"/>
        <v>2668545.0000000005</v>
      </c>
      <c r="DV57" s="157">
        <f t="shared" si="17"/>
        <v>2691846.1999999997</v>
      </c>
      <c r="DW57" s="157">
        <f t="shared" si="17"/>
        <v>2716268.6999999997</v>
      </c>
      <c r="DX57" s="157">
        <f t="shared" si="17"/>
        <v>2747818</v>
      </c>
      <c r="DY57" s="157">
        <f t="shared" si="17"/>
        <v>2775685.7000000007</v>
      </c>
      <c r="DZ57" s="157">
        <f t="shared" si="17"/>
        <v>2796837.5999999996</v>
      </c>
      <c r="EA57" s="157">
        <f t="shared" si="17"/>
        <v>2820708.0000000005</v>
      </c>
      <c r="EB57" s="157">
        <f t="shared" si="17"/>
        <v>2845082.6</v>
      </c>
      <c r="EC57" s="157">
        <f t="shared" si="17"/>
        <v>2865869.4</v>
      </c>
      <c r="ED57" s="594">
        <f t="shared" si="17"/>
        <v>2896532.8000000003</v>
      </c>
    </row>
    <row r="58" spans="1:136" ht="16.5" thickTop="1" thickBot="1">
      <c r="A58" s="74"/>
      <c r="B58" s="158">
        <v>0</v>
      </c>
      <c r="C58" s="158">
        <v>-9.9999999860301614E-2</v>
      </c>
      <c r="D58" s="158">
        <v>0.30000000004656613</v>
      </c>
      <c r="E58" s="158">
        <v>-9.9999999860301614E-2</v>
      </c>
      <c r="F58" s="158">
        <v>0.10000000009313226</v>
      </c>
      <c r="G58" s="158">
        <v>9.999999962747097E-2</v>
      </c>
      <c r="H58" s="158">
        <v>-9.9999999976716936E-2</v>
      </c>
      <c r="I58" s="158">
        <v>0.60000000020954758</v>
      </c>
      <c r="J58" s="158">
        <v>0</v>
      </c>
      <c r="K58" s="158">
        <v>-0.6000000003259629</v>
      </c>
      <c r="L58" s="158">
        <v>0.29999999981373549</v>
      </c>
      <c r="M58" s="158">
        <v>0.10000000009313226</v>
      </c>
      <c r="N58" s="595">
        <v>-0.60000000009313226</v>
      </c>
      <c r="O58" s="158">
        <v>-9.9999999860301614E-2</v>
      </c>
      <c r="P58" s="158">
        <v>0</v>
      </c>
      <c r="Q58" s="158">
        <v>-0.10000000020954758</v>
      </c>
      <c r="R58" s="158">
        <v>0.29999999981373549</v>
      </c>
      <c r="S58" s="158">
        <v>-0.10000000020954758</v>
      </c>
      <c r="T58" s="158">
        <v>0</v>
      </c>
      <c r="U58" s="158">
        <v>-0.10000000009313226</v>
      </c>
      <c r="V58" s="158">
        <v>-9.9999999860301614E-2</v>
      </c>
      <c r="W58" s="158">
        <v>0.59999999997671694</v>
      </c>
      <c r="X58" s="158">
        <v>0.19999999983701855</v>
      </c>
      <c r="Y58" s="158">
        <v>9.9999999976716936E-2</v>
      </c>
      <c r="Z58" s="595">
        <v>-0.40000000025611371</v>
      </c>
      <c r="AA58" s="158">
        <v>0.30000000004656613</v>
      </c>
      <c r="AB58" s="158">
        <v>0.60000000009313226</v>
      </c>
      <c r="AC58" s="158">
        <v>0.69999999983701855</v>
      </c>
      <c r="AD58" s="158">
        <v>0.10000000009313226</v>
      </c>
      <c r="AE58" s="158">
        <v>0.20000000006984919</v>
      </c>
      <c r="AF58" s="158">
        <v>-0.29999999993015081</v>
      </c>
      <c r="AG58" s="158">
        <v>0.20000000018626451</v>
      </c>
      <c r="AH58" s="158">
        <v>0.19999999995343387</v>
      </c>
      <c r="AI58" s="158">
        <v>-0.29999999993015081</v>
      </c>
      <c r="AJ58" s="158">
        <v>0</v>
      </c>
      <c r="AK58" s="158">
        <v>0.19999999983701855</v>
      </c>
      <c r="AL58" s="595">
        <v>0.10000000009313226</v>
      </c>
      <c r="AM58" s="158">
        <v>0.20000000041909516</v>
      </c>
      <c r="AN58" s="158">
        <v>-0.19999999983701855</v>
      </c>
      <c r="AO58" s="158">
        <v>0.29999999993015081</v>
      </c>
      <c r="AP58" s="158">
        <v>0.40000000013969839</v>
      </c>
      <c r="AQ58" s="158">
        <v>0</v>
      </c>
      <c r="AR58" s="158">
        <v>0.5</v>
      </c>
      <c r="AS58" s="158">
        <v>-0.40000000013969839</v>
      </c>
      <c r="AT58" s="158">
        <v>0.40000000013969839</v>
      </c>
      <c r="AU58" s="158">
        <v>0.19999999972060323</v>
      </c>
      <c r="AV58" s="158">
        <v>0.30000000004656613</v>
      </c>
      <c r="AW58" s="158">
        <v>0.30000000027939677</v>
      </c>
      <c r="AX58" s="595">
        <v>0.50000000023283064</v>
      </c>
      <c r="AY58" s="158">
        <v>-9.9999999860301614E-2</v>
      </c>
      <c r="AZ58" s="158">
        <v>-9.999999962747097E-2</v>
      </c>
      <c r="BA58" s="158">
        <v>0.39999999990686774</v>
      </c>
      <c r="BB58" s="158">
        <v>0.29999999981373549</v>
      </c>
      <c r="BC58" s="158">
        <v>0</v>
      </c>
      <c r="BD58" s="158">
        <v>0.30000000004656613</v>
      </c>
      <c r="BE58" s="158">
        <v>0.60000000009313226</v>
      </c>
      <c r="BF58" s="158">
        <v>-0.19999999995343387</v>
      </c>
      <c r="BG58" s="158">
        <v>0.69999999995343387</v>
      </c>
      <c r="BH58" s="158">
        <v>0.19999999995343387</v>
      </c>
      <c r="BI58" s="158">
        <v>-9.999999962747097E-2</v>
      </c>
      <c r="BJ58" s="595">
        <v>-0.29999999981373549</v>
      </c>
      <c r="BK58" s="158">
        <f t="shared" ref="BK58:BU58" si="18">+BK57-BK105</f>
        <v>-0.19999999995343387</v>
      </c>
      <c r="BL58" s="158">
        <f t="shared" si="18"/>
        <v>0.20000000018626451</v>
      </c>
      <c r="BM58" s="158">
        <f>+BM57-BM105</f>
        <v>0.60000000009313226</v>
      </c>
      <c r="BN58" s="158">
        <f t="shared" si="18"/>
        <v>0.30000000004656613</v>
      </c>
      <c r="BO58" s="158">
        <f t="shared" si="18"/>
        <v>0.10000000009313226</v>
      </c>
      <c r="BP58" s="158">
        <f t="shared" si="18"/>
        <v>-0.50000000023283064</v>
      </c>
      <c r="BQ58" s="158">
        <f t="shared" si="18"/>
        <v>-0.40000000013969839</v>
      </c>
      <c r="BR58" s="158">
        <f t="shared" si="18"/>
        <v>-0.20000000041909516</v>
      </c>
      <c r="BS58" s="158">
        <f t="shared" si="18"/>
        <v>0.40000000013969839</v>
      </c>
      <c r="BT58" s="158">
        <f t="shared" si="18"/>
        <v>0.69999999995343387</v>
      </c>
      <c r="BU58" s="158">
        <f t="shared" si="18"/>
        <v>0.39999999990686774</v>
      </c>
      <c r="BV58" s="595">
        <v>0.20000000041909516</v>
      </c>
      <c r="BW58" s="158">
        <v>-0.89999999990686774</v>
      </c>
      <c r="BX58" s="158">
        <v>0.40000000013969839</v>
      </c>
      <c r="BY58" s="158">
        <v>0.19999999972060323</v>
      </c>
      <c r="BZ58" s="158">
        <v>-9.999999962747097E-2</v>
      </c>
      <c r="CA58" s="158">
        <v>0.19999999948777258</v>
      </c>
      <c r="CB58" s="158">
        <v>-0.19999999995343387</v>
      </c>
      <c r="CC58" s="158">
        <v>0.30000000004656613</v>
      </c>
      <c r="CD58" s="158">
        <v>0.60000000009313226</v>
      </c>
      <c r="CE58" s="158">
        <v>0.29999999958090484</v>
      </c>
      <c r="CF58" s="158">
        <v>0</v>
      </c>
      <c r="CG58" s="158">
        <v>0.29999999981373549</v>
      </c>
      <c r="CH58" s="595">
        <v>0.29999999958090484</v>
      </c>
      <c r="CI58" s="158">
        <v>0.69999999972060323</v>
      </c>
      <c r="CJ58" s="158">
        <v>0.59999999939464033</v>
      </c>
      <c r="CK58" s="158">
        <v>0.10000000055879354</v>
      </c>
      <c r="CL58" s="158">
        <v>-0.30000000051222742</v>
      </c>
      <c r="CM58" s="158">
        <v>0.60000000009313226</v>
      </c>
      <c r="CN58" s="158">
        <v>-0.20000000041909516</v>
      </c>
      <c r="CO58" s="158">
        <v>0.19999999972060323</v>
      </c>
      <c r="CP58" s="158">
        <v>0.59999999962747097</v>
      </c>
      <c r="CQ58" s="158">
        <v>0.29999999958090484</v>
      </c>
      <c r="CR58" s="158">
        <v>-0.2000000006519258</v>
      </c>
      <c r="CS58" s="158">
        <v>0.39999999990686774</v>
      </c>
      <c r="CT58" s="595">
        <v>-0.1000000003259629</v>
      </c>
      <c r="CU58" s="158">
        <f t="shared" ref="CU58:DR58" si="19">+CU57-CU105</f>
        <v>0.20000000018626451</v>
      </c>
      <c r="CV58" s="158">
        <f t="shared" si="19"/>
        <v>0.60000000009313226</v>
      </c>
      <c r="CW58" s="158">
        <f t="shared" si="19"/>
        <v>0.30000000027939677</v>
      </c>
      <c r="CX58" s="158">
        <f t="shared" si="19"/>
        <v>0.30000000004656613</v>
      </c>
      <c r="CY58" s="158">
        <f t="shared" si="19"/>
        <v>0.60000000055879354</v>
      </c>
      <c r="CZ58" s="158">
        <f t="shared" si="19"/>
        <v>0.20000000018626451</v>
      </c>
      <c r="DA58" s="158">
        <f t="shared" si="19"/>
        <v>0.29999999981373549</v>
      </c>
      <c r="DB58" s="158">
        <f t="shared" si="19"/>
        <v>0.10000000009313226</v>
      </c>
      <c r="DC58" s="158">
        <f t="shared" si="19"/>
        <v>0.60000000009313226</v>
      </c>
      <c r="DD58" s="158">
        <f t="shared" si="19"/>
        <v>0.7000000006519258</v>
      </c>
      <c r="DE58" s="158">
        <f t="shared" si="19"/>
        <v>0.30000000121071935</v>
      </c>
      <c r="DF58" s="595">
        <f t="shared" si="19"/>
        <v>1</v>
      </c>
      <c r="DG58" s="158">
        <f t="shared" si="19"/>
        <v>1</v>
      </c>
      <c r="DH58" s="158">
        <f t="shared" si="19"/>
        <v>1</v>
      </c>
      <c r="DI58" s="158">
        <f t="shared" si="19"/>
        <v>1.0000000004656613</v>
      </c>
      <c r="DJ58" s="158">
        <f t="shared" si="19"/>
        <v>1.0000000004656613</v>
      </c>
      <c r="DK58" s="158">
        <f t="shared" si="19"/>
        <v>0.89999999990686774</v>
      </c>
      <c r="DL58" s="158">
        <f t="shared" si="19"/>
        <v>0.90000000037252903</v>
      </c>
      <c r="DM58" s="158">
        <f t="shared" si="19"/>
        <v>0.89999999990686774</v>
      </c>
      <c r="DN58" s="158">
        <f t="shared" si="19"/>
        <v>0.89999999944120646</v>
      </c>
      <c r="DO58" s="158">
        <f t="shared" si="19"/>
        <v>0.89999999990686774</v>
      </c>
      <c r="DP58" s="158">
        <f t="shared" si="19"/>
        <v>0.90000000037252903</v>
      </c>
      <c r="DQ58" s="158">
        <f t="shared" si="19"/>
        <v>0.80000000027939677</v>
      </c>
      <c r="DR58" s="595">
        <f t="shared" si="19"/>
        <v>0.80000000074505806</v>
      </c>
      <c r="DS58" s="158">
        <f t="shared" ref="DS58:ED58" si="20">+DS57-DS105</f>
        <v>0.80000000074505806</v>
      </c>
      <c r="DT58" s="158">
        <f t="shared" si="20"/>
        <v>0.80000000027939677</v>
      </c>
      <c r="DU58" s="158">
        <f t="shared" si="20"/>
        <v>0.80000000074505806</v>
      </c>
      <c r="DV58" s="158">
        <f t="shared" si="20"/>
        <v>0.80000000027939677</v>
      </c>
      <c r="DW58" s="158">
        <f t="shared" si="20"/>
        <v>0.69999999972060323</v>
      </c>
      <c r="DX58" s="158">
        <f t="shared" si="20"/>
        <v>0.70000000018626451</v>
      </c>
      <c r="DY58" s="158">
        <f t="shared" si="20"/>
        <v>0.70000000018626451</v>
      </c>
      <c r="DZ58" s="158">
        <f t="shared" si="20"/>
        <v>0.69999999925494194</v>
      </c>
      <c r="EA58" s="158">
        <f t="shared" si="20"/>
        <v>0.70000000111758709</v>
      </c>
      <c r="EB58" s="158">
        <f t="shared" si="20"/>
        <v>0.70000000018626451</v>
      </c>
      <c r="EC58" s="158">
        <f t="shared" si="20"/>
        <v>0.60000000055879354</v>
      </c>
      <c r="ED58" s="595">
        <f t="shared" si="20"/>
        <v>0.60000000055879354</v>
      </c>
    </row>
    <row r="59" spans="1:136" ht="15.75" thickTop="1">
      <c r="A59" s="20" t="s">
        <v>282</v>
      </c>
      <c r="B59" s="16"/>
      <c r="C59" s="16"/>
      <c r="D59" s="16"/>
      <c r="E59" s="16"/>
      <c r="F59" s="16"/>
      <c r="G59" s="16"/>
      <c r="H59" s="16"/>
      <c r="I59" s="16"/>
      <c r="K59" s="16"/>
      <c r="L59" s="16"/>
      <c r="M59" s="16"/>
      <c r="N59" s="336"/>
      <c r="O59" s="16"/>
      <c r="Q59" s="16"/>
      <c r="R59" s="16"/>
      <c r="S59" s="16"/>
      <c r="T59" s="16"/>
      <c r="U59" s="16"/>
      <c r="V59" s="16"/>
      <c r="W59" s="16"/>
      <c r="X59" s="16"/>
      <c r="Y59" s="16"/>
      <c r="Z59" s="33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33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33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33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33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33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33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336"/>
      <c r="DG59" s="16"/>
      <c r="DH59" s="16"/>
      <c r="DI59" s="16"/>
      <c r="DJ59" s="16"/>
      <c r="DK59" s="16"/>
      <c r="DL59" s="16"/>
      <c r="DM59" s="16"/>
      <c r="DN59" s="16"/>
      <c r="DO59" s="16"/>
      <c r="DP59" s="16"/>
      <c r="DQ59" s="16"/>
      <c r="DR59" s="336"/>
      <c r="DS59" s="16"/>
      <c r="DT59" s="16"/>
      <c r="DU59" s="16"/>
      <c r="DV59" s="16"/>
      <c r="DW59" s="16"/>
      <c r="DX59" s="16"/>
      <c r="DY59" s="16"/>
      <c r="DZ59" s="16"/>
      <c r="EA59" s="16"/>
      <c r="EB59" s="16"/>
      <c r="EC59" s="16"/>
      <c r="ED59" s="336"/>
    </row>
    <row r="60" spans="1:136">
      <c r="A60" s="82"/>
      <c r="B60" s="16"/>
      <c r="C60" s="16"/>
      <c r="D60" s="16"/>
      <c r="E60" s="16"/>
      <c r="F60" s="16"/>
      <c r="G60" s="16"/>
      <c r="H60" s="16"/>
      <c r="I60" s="16"/>
      <c r="K60" s="16"/>
      <c r="L60" s="16"/>
      <c r="M60" s="16"/>
      <c r="N60" s="336"/>
      <c r="O60" s="16"/>
      <c r="Q60" s="16"/>
      <c r="R60" s="16"/>
      <c r="S60" s="16"/>
      <c r="T60" s="16"/>
      <c r="U60" s="16"/>
      <c r="V60" s="16"/>
      <c r="W60" s="16"/>
      <c r="X60" s="16"/>
      <c r="Y60" s="16"/>
      <c r="Z60" s="33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33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336"/>
      <c r="AY60" s="16"/>
      <c r="AZ60" s="16"/>
      <c r="BA60" s="16"/>
      <c r="BB60" s="16"/>
      <c r="BC60" s="16"/>
      <c r="BD60" s="16"/>
      <c r="BE60" s="16"/>
      <c r="BF60" s="16"/>
      <c r="BG60" s="16"/>
      <c r="BH60" s="16"/>
      <c r="BI60" s="16"/>
      <c r="BJ60" s="33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336"/>
      <c r="BW60" s="16"/>
      <c r="BX60" s="16"/>
      <c r="BY60" s="16"/>
      <c r="BZ60" s="16"/>
      <c r="CA60" s="16"/>
      <c r="CB60" s="16"/>
      <c r="CC60" s="16"/>
      <c r="CD60" s="16"/>
      <c r="CE60" s="16"/>
      <c r="CF60" s="16"/>
      <c r="CG60" s="16"/>
      <c r="CH60" s="336"/>
      <c r="CI60" s="16"/>
      <c r="CJ60" s="16"/>
      <c r="CK60" s="16"/>
      <c r="CL60" s="16"/>
      <c r="CM60" s="16"/>
      <c r="CN60" s="16"/>
      <c r="CO60" s="16"/>
      <c r="CP60" s="16"/>
      <c r="CQ60" s="16"/>
      <c r="CR60" s="16"/>
      <c r="CS60" s="16"/>
      <c r="CT60" s="336"/>
      <c r="CU60" s="16"/>
      <c r="CV60" s="16"/>
      <c r="CW60" s="16"/>
      <c r="CX60" s="16"/>
      <c r="CY60" s="16"/>
      <c r="CZ60" s="16"/>
      <c r="DA60" s="16"/>
      <c r="DB60" s="16"/>
      <c r="DC60" s="16"/>
      <c r="DD60" s="16"/>
      <c r="DE60" s="16"/>
      <c r="DF60" s="336"/>
      <c r="DG60" s="16"/>
      <c r="DH60" s="16"/>
      <c r="DI60" s="16"/>
      <c r="DJ60" s="16"/>
      <c r="DK60" s="16"/>
      <c r="DL60" s="16"/>
      <c r="DM60" s="16"/>
      <c r="DN60" s="16"/>
      <c r="DO60" s="16"/>
      <c r="DP60" s="16"/>
      <c r="DQ60" s="16"/>
      <c r="DR60" s="336"/>
      <c r="DS60" s="16"/>
      <c r="DT60" s="16"/>
      <c r="DU60" s="16"/>
      <c r="DV60" s="16"/>
      <c r="DW60" s="16"/>
      <c r="DX60" s="16"/>
      <c r="DY60" s="16"/>
      <c r="DZ60" s="16"/>
      <c r="EA60" s="16"/>
      <c r="EB60" s="16"/>
      <c r="EC60" s="16"/>
      <c r="ED60" s="336"/>
    </row>
    <row r="61" spans="1:136">
      <c r="A61" s="82" t="s">
        <v>283</v>
      </c>
      <c r="B61" s="16"/>
      <c r="C61" s="16"/>
      <c r="D61" s="16"/>
      <c r="E61" s="16"/>
      <c r="F61" s="16"/>
      <c r="G61" s="16"/>
      <c r="H61" s="16"/>
      <c r="I61" s="16"/>
      <c r="K61" s="16"/>
      <c r="L61" s="16"/>
      <c r="M61" s="16"/>
      <c r="N61" s="336"/>
      <c r="O61" s="16"/>
      <c r="Q61" s="16"/>
      <c r="R61" s="16"/>
      <c r="S61" s="16"/>
      <c r="T61" s="16"/>
      <c r="U61" s="16"/>
      <c r="V61" s="16"/>
      <c r="W61" s="16"/>
      <c r="X61" s="16"/>
      <c r="Y61" s="16"/>
      <c r="Z61" s="33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33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33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33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336"/>
      <c r="BW61" s="16"/>
      <c r="BX61" s="16"/>
      <c r="BY61" s="16"/>
      <c r="BZ61" s="16"/>
      <c r="CA61" s="16"/>
      <c r="CB61" s="16"/>
      <c r="CC61" s="16"/>
      <c r="CD61" s="16"/>
      <c r="CE61" s="16"/>
      <c r="CF61" s="16"/>
      <c r="CG61" s="16"/>
      <c r="CH61" s="336"/>
      <c r="CI61" s="16"/>
      <c r="CJ61" s="16"/>
      <c r="CK61" s="16"/>
      <c r="CL61" s="16"/>
      <c r="CM61" s="16"/>
      <c r="CN61" s="16"/>
      <c r="CO61" s="16"/>
      <c r="CP61" s="16"/>
      <c r="CQ61" s="16"/>
      <c r="CR61" s="16"/>
      <c r="CS61" s="16"/>
      <c r="CT61" s="336"/>
      <c r="CU61" s="16"/>
      <c r="CV61" s="16"/>
      <c r="CW61" s="16"/>
      <c r="CX61" s="16"/>
      <c r="CY61" s="16"/>
      <c r="CZ61" s="16"/>
      <c r="DA61" s="16"/>
      <c r="DB61" s="16"/>
      <c r="DC61" s="16"/>
      <c r="DD61" s="16"/>
      <c r="DE61" s="16"/>
      <c r="DF61" s="336"/>
      <c r="DG61" s="16"/>
      <c r="DH61" s="16"/>
      <c r="DI61" s="16"/>
      <c r="DJ61" s="16"/>
      <c r="DK61" s="16"/>
      <c r="DL61" s="16"/>
      <c r="DM61" s="16"/>
      <c r="DN61" s="16"/>
      <c r="DO61" s="16"/>
      <c r="DP61" s="16"/>
      <c r="DQ61" s="16"/>
      <c r="DR61" s="336"/>
      <c r="DS61" s="16"/>
      <c r="DT61" s="16">
        <f>DT62-DS62</f>
        <v>40000</v>
      </c>
      <c r="DU61" s="16"/>
      <c r="DV61" s="16"/>
      <c r="DW61" s="16">
        <f>DW62-DV62</f>
        <v>35000</v>
      </c>
      <c r="DX61" s="16"/>
      <c r="DY61" s="16"/>
      <c r="DZ61" s="16">
        <f>DZ62-DY62</f>
        <v>30000</v>
      </c>
      <c r="EA61" s="16"/>
      <c r="EB61" s="16"/>
      <c r="EC61" s="16">
        <f>EC62-EB62</f>
        <v>35000</v>
      </c>
      <c r="ED61" s="336"/>
    </row>
    <row r="62" spans="1:136">
      <c r="A62" s="82" t="s">
        <v>284</v>
      </c>
      <c r="B62" s="16">
        <v>185550.16919000002</v>
      </c>
      <c r="C62" s="16">
        <v>185550.09999999998</v>
      </c>
      <c r="D62" s="16">
        <v>192550.09999999998</v>
      </c>
      <c r="E62" s="16">
        <v>192550.09999999998</v>
      </c>
      <c r="F62" s="16">
        <v>192550.09999999998</v>
      </c>
      <c r="G62" s="16">
        <v>202550.09999999998</v>
      </c>
      <c r="H62" s="16">
        <v>202550.09999999998</v>
      </c>
      <c r="I62" s="16">
        <v>202550.09999999998</v>
      </c>
      <c r="J62" s="16">
        <v>205050.09999999998</v>
      </c>
      <c r="K62" s="16">
        <v>205050.09999999998</v>
      </c>
      <c r="L62" s="16">
        <v>205050.09999999998</v>
      </c>
      <c r="M62" s="16">
        <v>210550.09999999998</v>
      </c>
      <c r="N62" s="336">
        <v>210550.09999999998</v>
      </c>
      <c r="O62" s="16">
        <v>210550.09999999998</v>
      </c>
      <c r="P62" s="16">
        <v>210550.09999999998</v>
      </c>
      <c r="Q62" s="16">
        <v>210550.09999999998</v>
      </c>
      <c r="R62" s="16">
        <v>210550.09999999998</v>
      </c>
      <c r="S62" s="16">
        <v>220550.09999999998</v>
      </c>
      <c r="T62" s="16">
        <v>220550.09999999998</v>
      </c>
      <c r="U62" s="16">
        <v>220550.09999999998</v>
      </c>
      <c r="V62" s="16">
        <v>228550.09999999998</v>
      </c>
      <c r="W62" s="16">
        <v>228550.09999999998</v>
      </c>
      <c r="X62" s="16">
        <v>228550.09999999998</v>
      </c>
      <c r="Y62" s="16">
        <v>235550.09999999998</v>
      </c>
      <c r="Z62" s="336">
        <v>235550.09999999998</v>
      </c>
      <c r="AA62" s="16">
        <v>235550.09999999998</v>
      </c>
      <c r="AB62" s="16">
        <v>235550.09999999998</v>
      </c>
      <c r="AC62" s="16">
        <v>235550.09999999998</v>
      </c>
      <c r="AD62" s="16">
        <v>235550.09999999998</v>
      </c>
      <c r="AE62" s="16">
        <v>235550.09999999998</v>
      </c>
      <c r="AF62" s="16">
        <v>235550.09999999998</v>
      </c>
      <c r="AG62" s="16">
        <v>235550.09999999998</v>
      </c>
      <c r="AH62" s="16">
        <v>235550.09999999998</v>
      </c>
      <c r="AI62" s="16">
        <v>235550.09999999998</v>
      </c>
      <c r="AJ62" s="16">
        <v>235550.09999999998</v>
      </c>
      <c r="AK62" s="16">
        <v>235550.09999999998</v>
      </c>
      <c r="AL62" s="336">
        <v>235550.09999999998</v>
      </c>
      <c r="AM62" s="16">
        <v>235550.09999999998</v>
      </c>
      <c r="AN62" s="16">
        <v>242550.09999999998</v>
      </c>
      <c r="AO62" s="16">
        <v>242550.09999999998</v>
      </c>
      <c r="AP62" s="16">
        <v>242550.09999999998</v>
      </c>
      <c r="AQ62" s="16">
        <v>258550.09999999998</v>
      </c>
      <c r="AR62" s="16">
        <v>258550.09999999998</v>
      </c>
      <c r="AS62" s="16">
        <v>258550.09999999998</v>
      </c>
      <c r="AT62" s="16">
        <v>268550.09999999998</v>
      </c>
      <c r="AU62" s="16">
        <v>268550.09999999998</v>
      </c>
      <c r="AV62" s="16">
        <v>268550.09999999998</v>
      </c>
      <c r="AW62" s="16">
        <v>275550.09999999998</v>
      </c>
      <c r="AX62" s="336">
        <v>275550.09999999998</v>
      </c>
      <c r="AY62" s="16">
        <v>275550.09999999998</v>
      </c>
      <c r="AZ62" s="16">
        <v>285550.09999999998</v>
      </c>
      <c r="BA62" s="16">
        <v>285550.09999999998</v>
      </c>
      <c r="BB62" s="16">
        <v>285550.09999999998</v>
      </c>
      <c r="BC62" s="16">
        <v>300550.09999999998</v>
      </c>
      <c r="BD62" s="16">
        <v>300550.09999999998</v>
      </c>
      <c r="BE62" s="16">
        <v>300550.09999999998</v>
      </c>
      <c r="BF62" s="16">
        <v>310550.09999999998</v>
      </c>
      <c r="BG62" s="16">
        <v>310550.09999999998</v>
      </c>
      <c r="BH62" s="16">
        <v>310550.09999999998</v>
      </c>
      <c r="BI62" s="16">
        <v>320550.09999999998</v>
      </c>
      <c r="BJ62" s="336">
        <v>320550.09999999998</v>
      </c>
      <c r="BK62" s="16">
        <f>((VLOOKUP("2070000",'BS ACCTS'!$D$6:$ZU$1093,COLUMNS('Balance Sheet Detail'!$B62:BK62)+3,FALSE)+VLOOKUP("211",'BS ACCTS'!$D$6:$ZU$1093,COLUMNS('Balance Sheet Detail'!$B62:BK62)+3,FALSE)))</f>
        <v>320550.09999999998</v>
      </c>
      <c r="BL62" s="16">
        <f>((VLOOKUP("2070000",'BS ACCTS'!$D$6:$ZU$1093,COLUMNS('Balance Sheet Detail'!$B62:BL62)+3,FALSE)+VLOOKUP("211",'BS ACCTS'!$D$6:$ZU$1093,COLUMNS('Balance Sheet Detail'!$B62:BL62)+3,FALSE)))</f>
        <v>355550.1</v>
      </c>
      <c r="BM62" s="16">
        <f>((VLOOKUP("2070000",'BS ACCTS'!$D$6:$ZU$1093,COLUMNS('Balance Sheet Detail'!$B62:BM62)+3,FALSE)+VLOOKUP("211",'BS ACCTS'!$D$6:$ZU$1093,COLUMNS('Balance Sheet Detail'!$B62:BM62)+3,FALSE)))</f>
        <v>355550.1</v>
      </c>
      <c r="BN62" s="16">
        <f>((VLOOKUP("2070000",'BS ACCTS'!$D$6:$ZU$1093,COLUMNS('Balance Sheet Detail'!$B62:BN62)+3,FALSE)+VLOOKUP("211",'BS ACCTS'!$D$6:$ZU$1093,COLUMNS('Balance Sheet Detail'!$B62:BN62)+3,FALSE)))</f>
        <v>355550.1</v>
      </c>
      <c r="BO62" s="16">
        <f>((VLOOKUP("2070000",'BS ACCTS'!$D$6:$ZU$1093,COLUMNS('Balance Sheet Detail'!$B62:BO62)+3,FALSE)+VLOOKUP("211",'BS ACCTS'!$D$6:$ZU$1093,COLUMNS('Balance Sheet Detail'!$B62:BO62)+3,FALSE)))</f>
        <v>390550.1</v>
      </c>
      <c r="BP62" s="16">
        <f>((VLOOKUP("2070000",'BS ACCTS'!$D$6:$ZU$1093,COLUMNS('Balance Sheet Detail'!$B62:BP62)+3,FALSE)+VLOOKUP("211",'BS ACCTS'!$D$6:$ZU$1093,COLUMNS('Balance Sheet Detail'!$B62:BP62)+3,FALSE)))</f>
        <v>390550.1</v>
      </c>
      <c r="BQ62" s="16">
        <f>((VLOOKUP("2070000",'BS ACCTS'!$D$6:$ZU$1093,COLUMNS('Balance Sheet Detail'!$B62:BQ62)+3,FALSE)+VLOOKUP("211",'BS ACCTS'!$D$6:$ZU$1093,COLUMNS('Balance Sheet Detail'!$B62:BQ62)+3,FALSE)))</f>
        <v>390550.1</v>
      </c>
      <c r="BR62" s="16">
        <f>((VLOOKUP("2070000",'BS ACCTS'!$D$6:$ZU$1093,COLUMNS('Balance Sheet Detail'!$B62:BR62)+3,FALSE)+VLOOKUP("211",'BS ACCTS'!$D$6:$ZU$1093,COLUMNS('Balance Sheet Detail'!$B62:BR62)+3,FALSE)))</f>
        <v>390550.1</v>
      </c>
      <c r="BS62" s="16">
        <f>((VLOOKUP("2070000",'BS ACCTS'!$D$6:$ZU$1093,COLUMNS('Balance Sheet Detail'!$B62:BS62)+3,FALSE)+VLOOKUP("211",'BS ACCTS'!$D$6:$ZU$1093,COLUMNS('Balance Sheet Detail'!$B62:BS62)+3,FALSE)))</f>
        <v>415550.1</v>
      </c>
      <c r="BT62" s="16">
        <f>((VLOOKUP("2070000",'BS ACCTS'!$D$6:$ZU$1093,COLUMNS('Balance Sheet Detail'!$B62:BT62)+3,FALSE)+VLOOKUP("211",'BS ACCTS'!$D$6:$ZU$1093,COLUMNS('Balance Sheet Detail'!$B62:BT62)+3,FALSE)))</f>
        <v>415550.1</v>
      </c>
      <c r="BU62" s="16">
        <f>((VLOOKUP("2070000",'BS ACCTS'!$D$6:$ZU$1093,COLUMNS('Balance Sheet Detail'!$B62:BU62)+3,FALSE)+VLOOKUP("211",'BS ACCTS'!$D$6:$ZU$1093,COLUMNS('Balance Sheet Detail'!$B62:BU62)+3,FALSE)))</f>
        <v>415550.1</v>
      </c>
      <c r="BV62" s="336">
        <v>415550.1</v>
      </c>
      <c r="BW62" s="16">
        <v>415550.1</v>
      </c>
      <c r="BX62" s="16">
        <v>455550.1</v>
      </c>
      <c r="BY62" s="16">
        <v>455550.1</v>
      </c>
      <c r="BZ62" s="16">
        <v>455550.1</v>
      </c>
      <c r="CA62" s="16">
        <v>485550.1</v>
      </c>
      <c r="CB62" s="16">
        <v>485550.1</v>
      </c>
      <c r="CC62" s="73">
        <v>485550.1</v>
      </c>
      <c r="CD62" s="73">
        <v>530550.10000000009</v>
      </c>
      <c r="CE62" s="73">
        <v>530550.10000000009</v>
      </c>
      <c r="CF62" s="73">
        <v>530550.10000000009</v>
      </c>
      <c r="CG62" s="73">
        <v>545550.10000000009</v>
      </c>
      <c r="CH62" s="336">
        <v>545550.10000000009</v>
      </c>
      <c r="CI62" s="16">
        <v>545550.10000000009</v>
      </c>
      <c r="CJ62" s="16">
        <v>585550.10000000009</v>
      </c>
      <c r="CK62" s="16">
        <v>585550.10000000009</v>
      </c>
      <c r="CL62" s="16">
        <v>585550.10000000009</v>
      </c>
      <c r="CM62" s="16">
        <v>605550.10000000009</v>
      </c>
      <c r="CN62" s="16">
        <v>605550.10000000009</v>
      </c>
      <c r="CO62" s="16">
        <v>605550.10000000009</v>
      </c>
      <c r="CP62" s="16">
        <v>640550.10000000009</v>
      </c>
      <c r="CQ62" s="16">
        <v>640550.10000000009</v>
      </c>
      <c r="CR62" s="16">
        <v>640550.10000000009</v>
      </c>
      <c r="CS62" s="16">
        <v>665550.10000000009</v>
      </c>
      <c r="CT62" s="336">
        <v>665550.10000000009</v>
      </c>
      <c r="CU62" s="16">
        <f>SUMIFS('BS ACCTS'!CZ:CZ,BSACCTS_BS_DETAIL_DESCR,$A62)</f>
        <v>665550.10000000009</v>
      </c>
      <c r="CV62" s="16">
        <f>SUMIFS('BS ACCTS'!DA:DA,BSACCTS_BS_DETAIL_DESCR,$A62)</f>
        <v>740550.10000000009</v>
      </c>
      <c r="CW62" s="16">
        <f>SUMIFS('BS ACCTS'!DB:DB,BSACCTS_BS_DETAIL_DESCR,$A62)</f>
        <v>740550.10000000009</v>
      </c>
      <c r="CX62" s="16">
        <f>SUMIFS('BS ACCTS'!DC:DC,BSACCTS_BS_DETAIL_DESCR,$A62)</f>
        <v>740550.10000000009</v>
      </c>
      <c r="CY62" s="16">
        <f>SUMIFS('BS ACCTS'!DD:DD,BSACCTS_BS_DETAIL_DESCR,$A62)</f>
        <v>770550.10000000009</v>
      </c>
      <c r="CZ62" s="16">
        <f>SUMIFS('BS ACCTS'!DE:DE,BSACCTS_BS_DETAIL_DESCR,$A62)</f>
        <v>770550.10000000009</v>
      </c>
      <c r="DA62" s="16">
        <f>SUMIFS('BS ACCTS'!DF:DF,BSACCTS_BS_DETAIL_DESCR,$A62)</f>
        <v>770550.10000000009</v>
      </c>
      <c r="DB62" s="16">
        <f>SUMIFS('BS ACCTS'!DG:DG,BSACCTS_BS_DETAIL_DESCR,$A62)</f>
        <v>810550.10000000009</v>
      </c>
      <c r="DC62" s="16">
        <f>SUMIFS('BS ACCTS'!DH:DH,BSACCTS_BS_DETAIL_DESCR,$A62)</f>
        <v>810550.10000000009</v>
      </c>
      <c r="DD62" s="16">
        <f>SUMIFS('BS ACCTS'!DI:DI,BSACCTS_BS_DETAIL_DESCR,$A62)</f>
        <v>810550.10000000009</v>
      </c>
      <c r="DE62" s="16">
        <f>SUMIFS('BS ACCTS'!DJ:DJ,BSACCTS_BS_DETAIL_DESCR,$A62)</f>
        <v>835550.10000000009</v>
      </c>
      <c r="DF62" s="336">
        <f>SUMIFS('BS ACCTS'!DK:DK,BSACCTS_BS_DETAIL_DESCR,$A62)</f>
        <v>870550.10000000009</v>
      </c>
      <c r="DG62" s="16">
        <f>SUMIFS('BS ACCTS'!DL:DL,BSACCTS_BS_DETAIL_DESCR,$A62)</f>
        <v>870550.10000000009</v>
      </c>
      <c r="DH62" s="16">
        <f>SUMIFS('BS ACCTS'!DM:DM,BSACCTS_BS_DETAIL_DESCR,$A62)</f>
        <v>893050.10000000009</v>
      </c>
      <c r="DI62" s="16">
        <f>SUMIFS('BS ACCTS'!DN:DN,BSACCTS_BS_DETAIL_DESCR,$A62)</f>
        <v>893050.10000000009</v>
      </c>
      <c r="DJ62" s="16">
        <f>SUMIFS('BS ACCTS'!DO:DO,BSACCTS_BS_DETAIL_DESCR,$A62)</f>
        <v>893050.10000000009</v>
      </c>
      <c r="DK62" s="16">
        <f>SUMIFS('BS ACCTS'!DP:DP,BSACCTS_BS_DETAIL_DESCR,$A62)</f>
        <v>918050.10000000009</v>
      </c>
      <c r="DL62" s="16">
        <f>SUMIFS('BS ACCTS'!DQ:DQ,BSACCTS_BS_DETAIL_DESCR,$A62)</f>
        <v>918050.10000000009</v>
      </c>
      <c r="DM62" s="16">
        <f>SUMIFS('BS ACCTS'!DR:DR,BSACCTS_BS_DETAIL_DESCR,$A62)</f>
        <v>918050.10000000009</v>
      </c>
      <c r="DN62" s="16">
        <f>SUMIFS('BS ACCTS'!DS:DS,BSACCTS_BS_DETAIL_DESCR,$A62)</f>
        <v>948050.10000000009</v>
      </c>
      <c r="DO62" s="16">
        <f>SUMIFS('BS ACCTS'!DT:DT,BSACCTS_BS_DETAIL_DESCR,$A62)</f>
        <v>948050.10000000009</v>
      </c>
      <c r="DP62" s="16">
        <f>SUMIFS('BS ACCTS'!DU:DU,BSACCTS_BS_DETAIL_DESCR,$A62)</f>
        <v>948050.10000000009</v>
      </c>
      <c r="DQ62" s="16">
        <f>SUMIFS('BS ACCTS'!DV:DV,BSACCTS_BS_DETAIL_DESCR,$A62)</f>
        <v>1005550.1000000001</v>
      </c>
      <c r="DR62" s="336">
        <f>SUMIFS('BS ACCTS'!DW:DW,BSACCTS_BS_DETAIL_DESCR,$A62)</f>
        <v>1005550.1000000001</v>
      </c>
      <c r="DS62" s="16">
        <f>SUMIFS('BS ACCTS'!DX:DX,BSACCTS_BS_DETAIL_DESCR,$A62)</f>
        <v>1005550.1000000001</v>
      </c>
      <c r="DT62" s="16">
        <f>SUMIFS('BS ACCTS'!DY:DY,BSACCTS_BS_DETAIL_DESCR,$A62)</f>
        <v>1045550.1000000001</v>
      </c>
      <c r="DU62" s="16">
        <f>SUMIFS('BS ACCTS'!DZ:DZ,BSACCTS_BS_DETAIL_DESCR,$A62)</f>
        <v>1045550.1000000001</v>
      </c>
      <c r="DV62" s="16">
        <f>SUMIFS('BS ACCTS'!EA:EA,BSACCTS_BS_DETAIL_DESCR,$A62)</f>
        <v>1045550.1000000001</v>
      </c>
      <c r="DW62" s="16">
        <f>SUMIFS('BS ACCTS'!EB:EB,BSACCTS_BS_DETAIL_DESCR,$A62)</f>
        <v>1080550.1000000001</v>
      </c>
      <c r="DX62" s="16">
        <f>SUMIFS('BS ACCTS'!EC:EC,BSACCTS_BS_DETAIL_DESCR,$A62)</f>
        <v>1080550.1000000001</v>
      </c>
      <c r="DY62" s="16">
        <f>SUMIFS('BS ACCTS'!ED:ED,BSACCTS_BS_DETAIL_DESCR,$A62)</f>
        <v>1080550.1000000001</v>
      </c>
      <c r="DZ62" s="16">
        <f>SUMIFS('BS ACCTS'!EE:EE,BSACCTS_BS_DETAIL_DESCR,$A62)</f>
        <v>1110550.1000000001</v>
      </c>
      <c r="EA62" s="16">
        <f>SUMIFS('BS ACCTS'!EF:EF,BSACCTS_BS_DETAIL_DESCR,$A62)</f>
        <v>1110550.1000000001</v>
      </c>
      <c r="EB62" s="16">
        <f>SUMIFS('BS ACCTS'!EG:EG,BSACCTS_BS_DETAIL_DESCR,$A62)</f>
        <v>1110550.1000000001</v>
      </c>
      <c r="EC62" s="16">
        <f>SUMIFS('BS ACCTS'!EH:EH,BSACCTS_BS_DETAIL_DESCR,$A62)</f>
        <v>1145550.1000000001</v>
      </c>
      <c r="ED62" s="336">
        <f>SUMIFS('BS ACCTS'!EI:EI,BSACCTS_BS_DETAIL_DESCR,$A62)</f>
        <v>1145550.1000000001</v>
      </c>
    </row>
    <row r="63" spans="1:136">
      <c r="A63" s="82" t="s">
        <v>285</v>
      </c>
      <c r="B63" s="16">
        <v>113841.66134999999</v>
      </c>
      <c r="C63" s="16">
        <v>111660.59999999999</v>
      </c>
      <c r="D63" s="16">
        <v>116163.2</v>
      </c>
      <c r="E63" s="16">
        <v>121045</v>
      </c>
      <c r="F63" s="16">
        <v>112372.29999999999</v>
      </c>
      <c r="G63" s="16">
        <v>114186.4</v>
      </c>
      <c r="H63" s="16">
        <v>116665</v>
      </c>
      <c r="I63" s="16">
        <v>108377.70000000001</v>
      </c>
      <c r="J63" s="16">
        <v>110088.7</v>
      </c>
      <c r="K63" s="16">
        <v>111423.4</v>
      </c>
      <c r="L63" s="16">
        <v>107968.90000000001</v>
      </c>
      <c r="M63" s="16">
        <v>110794</v>
      </c>
      <c r="N63" s="336">
        <v>114523.79999999999</v>
      </c>
      <c r="O63" s="16">
        <v>120069.5</v>
      </c>
      <c r="P63" s="16">
        <v>118450.8</v>
      </c>
      <c r="Q63" s="16">
        <v>122572.2</v>
      </c>
      <c r="R63" s="16">
        <v>110707.20000000001</v>
      </c>
      <c r="S63" s="16">
        <v>113050.9</v>
      </c>
      <c r="T63" s="16">
        <v>115846.8</v>
      </c>
      <c r="U63" s="16">
        <v>108844</v>
      </c>
      <c r="V63" s="16">
        <v>111355.7</v>
      </c>
      <c r="W63" s="16">
        <v>113216.1</v>
      </c>
      <c r="X63" s="16">
        <v>115381.1</v>
      </c>
      <c r="Y63" s="16">
        <v>110047.1</v>
      </c>
      <c r="Z63" s="336">
        <v>112996.2</v>
      </c>
      <c r="AA63" s="16">
        <v>118293.6</v>
      </c>
      <c r="AB63" s="16">
        <v>117913.1</v>
      </c>
      <c r="AC63" s="16">
        <v>120286.29999999999</v>
      </c>
      <c r="AD63" s="16">
        <v>123232.3</v>
      </c>
      <c r="AE63" s="16">
        <v>112306.9</v>
      </c>
      <c r="AF63" s="16">
        <v>105537</v>
      </c>
      <c r="AG63" s="16">
        <v>108153</v>
      </c>
      <c r="AH63" s="16">
        <v>110172.9</v>
      </c>
      <c r="AI63" s="16">
        <v>112131.9</v>
      </c>
      <c r="AJ63" s="16">
        <v>115075.9</v>
      </c>
      <c r="AK63" s="16">
        <v>112221.9</v>
      </c>
      <c r="AL63" s="336">
        <v>114275.2</v>
      </c>
      <c r="AM63" s="16">
        <v>119640</v>
      </c>
      <c r="AN63" s="16">
        <v>115503.9</v>
      </c>
      <c r="AO63" s="16">
        <v>120040.6</v>
      </c>
      <c r="AP63" s="16">
        <v>123871.6</v>
      </c>
      <c r="AQ63" s="16">
        <v>116300.7</v>
      </c>
      <c r="AR63" s="16">
        <v>118382.3</v>
      </c>
      <c r="AS63" s="16">
        <v>121141.2</v>
      </c>
      <c r="AT63" s="16">
        <v>111552</v>
      </c>
      <c r="AU63" s="16">
        <v>114259.9</v>
      </c>
      <c r="AV63" s="16">
        <v>116890</v>
      </c>
      <c r="AW63" s="16">
        <v>112996</v>
      </c>
      <c r="AX63" s="336">
        <v>118580.1</v>
      </c>
      <c r="AY63" s="16">
        <v>127882.3</v>
      </c>
      <c r="AZ63" s="16">
        <v>118020.20000000001</v>
      </c>
      <c r="BA63" s="16">
        <v>119670.7</v>
      </c>
      <c r="BB63" s="16">
        <v>124975.7</v>
      </c>
      <c r="BC63" s="16">
        <v>112207.6</v>
      </c>
      <c r="BD63" s="16">
        <v>115304.1</v>
      </c>
      <c r="BE63" s="16">
        <v>118409.3</v>
      </c>
      <c r="BF63" s="16">
        <v>109851.9</v>
      </c>
      <c r="BG63" s="16">
        <v>113549.9</v>
      </c>
      <c r="BH63" s="16">
        <v>116353.20000000001</v>
      </c>
      <c r="BI63" s="16">
        <v>110539.7</v>
      </c>
      <c r="BJ63" s="336">
        <v>116033.1</v>
      </c>
      <c r="BK63" s="16">
        <f>((VLOOKUP("216",'BS ACCTS'!$D$6:$ZU$1093,COLUMNS('Balance Sheet Detail'!$B63:BK63)+3,FALSE)))</f>
        <v>122651.09999999999</v>
      </c>
      <c r="BL63" s="16">
        <f>((VLOOKUP("216",'BS ACCTS'!$D$6:$ZU$1093,COLUMNS('Balance Sheet Detail'!$B63:BL63)+3,FALSE)))</f>
        <v>116699.2</v>
      </c>
      <c r="BM63" s="16">
        <f>((VLOOKUP("216",'BS ACCTS'!$D$6:$ZU$1093,COLUMNS('Balance Sheet Detail'!$B63:BM63)+3,FALSE)))</f>
        <v>122195.3</v>
      </c>
      <c r="BN63" s="16">
        <f>((VLOOKUP("216",'BS ACCTS'!$D$6:$ZU$1093,COLUMNS('Balance Sheet Detail'!$B63:BN63)+3,FALSE)))</f>
        <v>127422.2</v>
      </c>
      <c r="BO63" s="16">
        <f>((VLOOKUP("216",'BS ACCTS'!$D$6:$ZU$1093,COLUMNS('Balance Sheet Detail'!$B63:BO63)+3,FALSE)))</f>
        <v>114024.7</v>
      </c>
      <c r="BP63" s="16">
        <f>((VLOOKUP("216",'BS ACCTS'!$D$6:$ZU$1093,COLUMNS('Balance Sheet Detail'!$B63:BP63)+3,FALSE)))</f>
        <v>117789.8</v>
      </c>
      <c r="BQ63" s="16">
        <f>((VLOOKUP("216",'BS ACCTS'!$D$6:$ZU$1093,COLUMNS('Balance Sheet Detail'!$B63:BQ63)+3,FALSE)))</f>
        <v>120848.7</v>
      </c>
      <c r="BR63" s="16">
        <f>((VLOOKUP("216",'BS ACCTS'!$D$6:$ZU$1093,COLUMNS('Balance Sheet Detail'!$B63:BR63)+3,FALSE)))</f>
        <v>111115.3</v>
      </c>
      <c r="BS63" s="16">
        <f>((VLOOKUP("216",'BS ACCTS'!$D$6:$ZU$1093,COLUMNS('Balance Sheet Detail'!$B63:BS63)+3,FALSE)))</f>
        <v>114799.1</v>
      </c>
      <c r="BT63" s="16">
        <f>((VLOOKUP("216",'BS ACCTS'!$D$6:$ZU$1093,COLUMNS('Balance Sheet Detail'!$B63:BT63)+3,FALSE)))</f>
        <v>118224.7</v>
      </c>
      <c r="BU63" s="16">
        <f>((VLOOKUP("216",'BS ACCTS'!$D$6:$ZU$1093,COLUMNS('Balance Sheet Detail'!$B63:BU63)+3,FALSE)))</f>
        <v>112041.90000000001</v>
      </c>
      <c r="BV63" s="336">
        <v>116103.29999999999</v>
      </c>
      <c r="BW63" s="16">
        <v>123778.8</v>
      </c>
      <c r="BX63" s="16">
        <v>117830.7</v>
      </c>
      <c r="BY63" s="16">
        <v>122675.5</v>
      </c>
      <c r="BZ63" s="16">
        <v>126386.2</v>
      </c>
      <c r="CA63" s="16">
        <v>111533.70000000001</v>
      </c>
      <c r="CB63" s="16">
        <v>114743.5</v>
      </c>
      <c r="CC63" s="73">
        <v>117839.6</v>
      </c>
      <c r="CD63" s="73">
        <v>111068.6</v>
      </c>
      <c r="CE63" s="73">
        <v>114483.90000000001</v>
      </c>
      <c r="CF63" s="73">
        <v>117430.8</v>
      </c>
      <c r="CG63" s="73">
        <v>112251.40000000001</v>
      </c>
      <c r="CH63" s="336">
        <v>116871</v>
      </c>
      <c r="CI63" s="16">
        <v>128266.40000000001</v>
      </c>
      <c r="CJ63" s="16">
        <v>123619.7</v>
      </c>
      <c r="CK63" s="16">
        <v>131310.5</v>
      </c>
      <c r="CL63" s="16">
        <v>111908.40000000001</v>
      </c>
      <c r="CM63" s="16">
        <v>117431.8</v>
      </c>
      <c r="CN63" s="16">
        <v>122874.40000000001</v>
      </c>
      <c r="CO63" s="16">
        <v>127309</v>
      </c>
      <c r="CP63" s="16">
        <v>113416.8</v>
      </c>
      <c r="CQ63" s="16">
        <v>118972.7</v>
      </c>
      <c r="CR63" s="16">
        <v>124078.3</v>
      </c>
      <c r="CS63" s="16">
        <v>115121.1</v>
      </c>
      <c r="CT63" s="336">
        <v>120983.8</v>
      </c>
      <c r="CU63" s="16">
        <f>SUMIFS('BS ACCTS'!CZ:CZ,BSACCTS_BS_DETAIL_DESCR,$A63)</f>
        <v>130771.70000000001</v>
      </c>
      <c r="CV63" s="16">
        <f>SUMIFS('BS ACCTS'!DA:DA,BSACCTS_BS_DETAIL_DESCR,$A63)</f>
        <v>122851</v>
      </c>
      <c r="CW63" s="16">
        <f>SUMIFS('BS ACCTS'!DB:DB,BSACCTS_BS_DETAIL_DESCR,$A63)</f>
        <v>133757.6</v>
      </c>
      <c r="CX63" s="16">
        <f>SUMIFS('BS ACCTS'!DC:DC,BSACCTS_BS_DETAIL_DESCR,$A63)</f>
        <v>110923.8</v>
      </c>
      <c r="CY63" s="16">
        <f>SUMIFS('BS ACCTS'!DD:DD,BSACCTS_BS_DETAIL_DESCR,$A63)</f>
        <v>117179.09999999999</v>
      </c>
      <c r="CZ63" s="16">
        <f>SUMIFS('BS ACCTS'!DE:DE,BSACCTS_BS_DETAIL_DESCR,$A63)</f>
        <v>123837.6</v>
      </c>
      <c r="DA63" s="16">
        <f>SUMIFS('BS ACCTS'!DF:DF,BSACCTS_BS_DETAIL_DESCR,$A63)</f>
        <v>128232.90000000001</v>
      </c>
      <c r="DB63" s="16">
        <f>SUMIFS('BS ACCTS'!DG:DG,BSACCTS_BS_DETAIL_DESCR,$A63)</f>
        <v>113172</v>
      </c>
      <c r="DC63" s="16">
        <f>SUMIFS('BS ACCTS'!DH:DH,BSACCTS_BS_DETAIL_DESCR,$A63)</f>
        <v>120441.9</v>
      </c>
      <c r="DD63" s="16">
        <f>SUMIFS('BS ACCTS'!DI:DI,BSACCTS_BS_DETAIL_DESCR,$A63)</f>
        <v>109018.7</v>
      </c>
      <c r="DE63" s="16">
        <f>SUMIFS('BS ACCTS'!DJ:DJ,BSACCTS_BS_DETAIL_DESCR,$A63)</f>
        <v>114951.7</v>
      </c>
      <c r="DF63" s="336">
        <f>SUMIFS('BS ACCTS'!DK:DK,BSACCTS_BS_DETAIL_DESCR,$A63)</f>
        <v>121058.8</v>
      </c>
      <c r="DG63" s="16">
        <f>SUMIFS('BS ACCTS'!DL:DL,BSACCTS_BS_DETAIL_DESCR,$A63)</f>
        <v>130628.49999999997</v>
      </c>
      <c r="DH63" s="16">
        <f>SUMIFS('BS ACCTS'!DM:DM,BSACCTS_BS_DETAIL_DESCR,$A63)</f>
        <v>122444.69999999998</v>
      </c>
      <c r="DI63" s="16">
        <f>SUMIFS('BS ACCTS'!DN:DN,BSACCTS_BS_DETAIL_DESCR,$A63)</f>
        <v>133245.09999999998</v>
      </c>
      <c r="DJ63" s="16">
        <f>SUMIFS('BS ACCTS'!DO:DO,BSACCTS_BS_DETAIL_DESCR,$A63)</f>
        <v>140249.19999999995</v>
      </c>
      <c r="DK63" s="16">
        <f>SUMIFS('BS ACCTS'!DP:DP,BSACCTS_BS_DETAIL_DESCR,$A63)</f>
        <v>116529.29999999999</v>
      </c>
      <c r="DL63" s="16">
        <f>SUMIFS('BS ACCTS'!DQ:DQ,BSACCTS_BS_DETAIL_DESCR,$A63)</f>
        <v>123407.19999999998</v>
      </c>
      <c r="DM63" s="16">
        <f>SUMIFS('BS ACCTS'!DR:DR,BSACCTS_BS_DETAIL_DESCR,$A63)</f>
        <v>127830.19999999997</v>
      </c>
      <c r="DN63" s="16">
        <f>SUMIFS('BS ACCTS'!DS:DS,BSACCTS_BS_DETAIL_DESCR,$A63)</f>
        <v>112854.50000000001</v>
      </c>
      <c r="DO63" s="16">
        <f>SUMIFS('BS ACCTS'!DT:DT,BSACCTS_BS_DETAIL_DESCR,$A63)</f>
        <v>119116.79999999999</v>
      </c>
      <c r="DP63" s="16">
        <f>SUMIFS('BS ACCTS'!DU:DU,BSACCTS_BS_DETAIL_DESCR,$A63)</f>
        <v>122310.39999999999</v>
      </c>
      <c r="DQ63" s="16">
        <f>SUMIFS('BS ACCTS'!DV:DV,BSACCTS_BS_DETAIL_DESCR,$A63)</f>
        <v>113209.2</v>
      </c>
      <c r="DR63" s="336">
        <f>SUMIFS('BS ACCTS'!DW:DW,BSACCTS_BS_DETAIL_DESCR,$A63)</f>
        <v>125794.09999999999</v>
      </c>
      <c r="DS63" s="16">
        <f>SUMIFS('BS ACCTS'!DX:DX,BSACCTS_BS_DETAIL_DESCR,$A63)</f>
        <v>131272.12005828234</v>
      </c>
      <c r="DT63" s="16">
        <f>SUMIFS('BS ACCTS'!DY:DY,BSACCTS_BS_DETAIL_DESCR,$A63)</f>
        <v>114528.14886284544</v>
      </c>
      <c r="DU63" s="16">
        <f>SUMIFS('BS ACCTS'!DZ:DZ,BSACCTS_BS_DETAIL_DESCR,$A63)</f>
        <v>117967.74574021419</v>
      </c>
      <c r="DV63" s="16">
        <f>SUMIFS('BS ACCTS'!EA:EA,BSACCTS_BS_DETAIL_DESCR,$A63)</f>
        <v>120827.44389167297</v>
      </c>
      <c r="DW63" s="16">
        <f>SUMIFS('BS ACCTS'!EB:EB,BSACCTS_BS_DETAIL_DESCR,$A63)</f>
        <v>108443.30670537718</v>
      </c>
      <c r="DX63" s="16">
        <f>SUMIFS('BS ACCTS'!EC:EC,BSACCTS_BS_DETAIL_DESCR,$A63)</f>
        <v>108856.68543999035</v>
      </c>
      <c r="DY63" s="16">
        <f>SUMIFS('BS ACCTS'!ED:ED,BSACCTS_BS_DETAIL_DESCR,$A63)</f>
        <v>109235.85409220975</v>
      </c>
      <c r="DZ63" s="16">
        <f>SUMIFS('BS ACCTS'!EE:EE,BSACCTS_BS_DETAIL_DESCR,$A63)</f>
        <v>105101.05377480843</v>
      </c>
      <c r="EA63" s="16">
        <f>SUMIFS('BS ACCTS'!EF:EF,BSACCTS_BS_DETAIL_DESCR,$A63)</f>
        <v>105435.05519061613</v>
      </c>
      <c r="EB63" s="16">
        <f>SUMIFS('BS ACCTS'!EG:EG,BSACCTS_BS_DETAIL_DESCR,$A63)</f>
        <v>106067.01024586096</v>
      </c>
      <c r="EC63" s="16">
        <f>SUMIFS('BS ACCTS'!EH:EH,BSACCTS_BS_DETAIL_DESCR,$A63)</f>
        <v>106887.4507855484</v>
      </c>
      <c r="ED63" s="336">
        <f>SUMIFS('BS ACCTS'!EI:EI,BSACCTS_BS_DETAIL_DESCR,$A63)</f>
        <v>110551.47292892703</v>
      </c>
    </row>
    <row r="64" spans="1:136">
      <c r="A64" s="82" t="s">
        <v>286</v>
      </c>
      <c r="B64" s="1139">
        <v>-1829.3494999999996</v>
      </c>
      <c r="C64" s="1139">
        <v>-1806.8999999999999</v>
      </c>
      <c r="D64" s="1139">
        <v>-1784.4999999999998</v>
      </c>
      <c r="E64" s="1139">
        <v>-1762.1</v>
      </c>
      <c r="F64" s="1139">
        <v>-1739.2000000000003</v>
      </c>
      <c r="G64" s="1139">
        <v>-1723.6</v>
      </c>
      <c r="H64" s="1139">
        <v>-1701.1999999999998</v>
      </c>
      <c r="I64" s="1139">
        <v>-1678.8</v>
      </c>
      <c r="J64" s="1139">
        <v>-1656.3999999999999</v>
      </c>
      <c r="K64" s="1139">
        <v>-1634</v>
      </c>
      <c r="L64" s="1139">
        <v>-1611.6</v>
      </c>
      <c r="M64" s="1139">
        <v>-1589.1</v>
      </c>
      <c r="N64" s="1144">
        <v>-1566.6</v>
      </c>
      <c r="O64" s="1139">
        <v>-1544.2</v>
      </c>
      <c r="P64" s="1139">
        <v>-1521.8</v>
      </c>
      <c r="Q64" s="1139">
        <v>-1493.1</v>
      </c>
      <c r="R64" s="1139">
        <v>-1361.6</v>
      </c>
      <c r="S64" s="1139">
        <v>-1168.9000000000001</v>
      </c>
      <c r="T64" s="1139">
        <v>-1219.5</v>
      </c>
      <c r="U64" s="1139">
        <v>-1197.7</v>
      </c>
      <c r="V64" s="1139">
        <v>-1175.9000000000001</v>
      </c>
      <c r="W64" s="1139">
        <v>-1154.0999999999999</v>
      </c>
      <c r="X64" s="1139">
        <v>-1132.2</v>
      </c>
      <c r="Y64" s="1139">
        <v>-1110.4000000000001</v>
      </c>
      <c r="Z64" s="1144">
        <v>-1088.5</v>
      </c>
      <c r="AA64" s="1139">
        <v>-1066.6999999999998</v>
      </c>
      <c r="AB64" s="1139">
        <v>-1044.8</v>
      </c>
      <c r="AC64" s="1139">
        <v>-1023</v>
      </c>
      <c r="AD64" s="1139">
        <v>-1001.2</v>
      </c>
      <c r="AE64" s="1139">
        <v>-979.40000000000009</v>
      </c>
      <c r="AF64" s="1139">
        <v>-957.5</v>
      </c>
      <c r="AG64" s="1139">
        <v>-935.69999999999993</v>
      </c>
      <c r="AH64" s="1139">
        <v>-913.80000000000007</v>
      </c>
      <c r="AI64" s="1139">
        <v>-892</v>
      </c>
      <c r="AJ64" s="1139">
        <v>-870.2</v>
      </c>
      <c r="AK64" s="1139">
        <v>-848.3</v>
      </c>
      <c r="AL64" s="1144">
        <v>-826.59999999999991</v>
      </c>
      <c r="AM64" s="1139">
        <v>-804.7</v>
      </c>
      <c r="AN64" s="1139">
        <v>-782.9</v>
      </c>
      <c r="AO64" s="1139">
        <v>-761.00000000000011</v>
      </c>
      <c r="AP64" s="1139">
        <v>-739.2</v>
      </c>
      <c r="AQ64" s="1139">
        <v>-717.3</v>
      </c>
      <c r="AR64" s="1139">
        <v>-695.5</v>
      </c>
      <c r="AS64" s="1139">
        <v>-673.6</v>
      </c>
      <c r="AT64" s="1139">
        <v>-651.80000000000007</v>
      </c>
      <c r="AU64" s="1139">
        <v>-629.99999999999989</v>
      </c>
      <c r="AV64" s="1139">
        <v>-608.20000000000005</v>
      </c>
      <c r="AW64" s="1139">
        <v>-586.29999999999995</v>
      </c>
      <c r="AX64" s="1144">
        <v>-508.1</v>
      </c>
      <c r="AY64" s="1139">
        <v>-481.6</v>
      </c>
      <c r="AZ64" s="1139">
        <v>-455</v>
      </c>
      <c r="BA64" s="1139">
        <v>-428.5</v>
      </c>
      <c r="BB64" s="1139">
        <v>-401.9</v>
      </c>
      <c r="BC64" s="1139">
        <v>-387.70000000000005</v>
      </c>
      <c r="BD64" s="1139">
        <v>-385.5</v>
      </c>
      <c r="BE64" s="1139">
        <v>-383.50000000000006</v>
      </c>
      <c r="BF64" s="1139">
        <v>-381.4</v>
      </c>
      <c r="BG64" s="1139">
        <v>-379.40000000000003</v>
      </c>
      <c r="BH64" s="1139">
        <v>-377.29999999999995</v>
      </c>
      <c r="BI64" s="1139">
        <v>-375.30000000000007</v>
      </c>
      <c r="BJ64" s="1144">
        <v>-373.2</v>
      </c>
      <c r="BK64" s="1139">
        <f>(VLOOKUP("219",'BS ACCTS'!$D$6:$ZU$1093,COLUMNS('Balance Sheet Detail'!$B64:BK64)+3,FALSE))</f>
        <v>-371.20000000000005</v>
      </c>
      <c r="BL64" s="1139">
        <f>(VLOOKUP("219",'BS ACCTS'!$D$6:$ZU$1093,COLUMNS('Balance Sheet Detail'!$B64:BL64)+3,FALSE))</f>
        <v>-369.09999999999997</v>
      </c>
      <c r="BM64" s="1139">
        <f>(VLOOKUP("219",'BS ACCTS'!$D$6:$ZU$1093,COLUMNS('Balance Sheet Detail'!$B64:BM64)+3,FALSE))</f>
        <v>-367.1</v>
      </c>
      <c r="BN64" s="1139">
        <f>(VLOOKUP("219",'BS ACCTS'!$D$6:$ZU$1093,COLUMNS('Balance Sheet Detail'!$B64:BN64)+3,FALSE))</f>
        <v>-365</v>
      </c>
      <c r="BO64" s="1139">
        <f>(VLOOKUP("219",'BS ACCTS'!$D$6:$ZU$1093,COLUMNS('Balance Sheet Detail'!$B64:BO64)+3,FALSE))</f>
        <v>-363.00000000000006</v>
      </c>
      <c r="BP64" s="1139">
        <f>(VLOOKUP("219",'BS ACCTS'!$D$6:$ZU$1093,COLUMNS('Balance Sheet Detail'!$B64:BP64)+3,FALSE))</f>
        <v>-360.9</v>
      </c>
      <c r="BQ64" s="1139">
        <f>(VLOOKUP("219",'BS ACCTS'!$D$6:$ZU$1093,COLUMNS('Balance Sheet Detail'!$B64:BQ64)+3,FALSE))</f>
        <v>-358.90000000000003</v>
      </c>
      <c r="BR64" s="1139">
        <f>(VLOOKUP("219",'BS ACCTS'!$D$6:$ZU$1093,COLUMNS('Balance Sheet Detail'!$B64:BR64)+3,FALSE))</f>
        <v>-356.79999999999995</v>
      </c>
      <c r="BS64" s="1139">
        <f>(VLOOKUP("219",'BS ACCTS'!$D$6:$ZU$1093,COLUMNS('Balance Sheet Detail'!$B64:BS64)+3,FALSE))</f>
        <v>-354.80000000000007</v>
      </c>
      <c r="BT64" s="1139">
        <f>(VLOOKUP("219",'BS ACCTS'!$D$6:$ZU$1093,COLUMNS('Balance Sheet Detail'!$B64:BT64)+3,FALSE))</f>
        <v>-352.7</v>
      </c>
      <c r="BU64" s="1139">
        <f>(VLOOKUP("219",'BS ACCTS'!$D$6:$ZU$1093,COLUMNS('Balance Sheet Detail'!$B64:BU64)+3,FALSE))</f>
        <v>-350.70000000000005</v>
      </c>
      <c r="BV64" s="1144">
        <v>-348.59999999999997</v>
      </c>
      <c r="BW64" s="1139">
        <v>-346.6</v>
      </c>
      <c r="BX64" s="1139">
        <v>-344.5</v>
      </c>
      <c r="BY64" s="1139">
        <v>-342.50000000000006</v>
      </c>
      <c r="BZ64" s="1139">
        <v>-340.4</v>
      </c>
      <c r="CA64" s="1139">
        <v>-338.40000000000003</v>
      </c>
      <c r="CB64" s="1139">
        <v>-336.29999999999995</v>
      </c>
      <c r="CC64" s="1145">
        <v>-334.30000000000007</v>
      </c>
      <c r="CD64" s="1145">
        <v>-332.2</v>
      </c>
      <c r="CE64" s="1145">
        <v>-330.20000000000005</v>
      </c>
      <c r="CF64" s="1145">
        <v>-328.09999999999997</v>
      </c>
      <c r="CG64" s="1145">
        <v>-326.10000000000002</v>
      </c>
      <c r="CH64" s="1144">
        <v>-324</v>
      </c>
      <c r="CI64" s="1139">
        <v>-321.90000000000003</v>
      </c>
      <c r="CJ64" s="1139">
        <v>-319.79999999999995</v>
      </c>
      <c r="CK64" s="1139">
        <v>-317.80000000000007</v>
      </c>
      <c r="CL64" s="1139">
        <v>-315.7</v>
      </c>
      <c r="CM64" s="1139">
        <v>-313.70000000000005</v>
      </c>
      <c r="CN64" s="1139">
        <v>-311.59999999999997</v>
      </c>
      <c r="CO64" s="1139">
        <v>-309.60000000000002</v>
      </c>
      <c r="CP64" s="1139">
        <v>-307.5</v>
      </c>
      <c r="CQ64" s="1139">
        <v>-305.50000000000006</v>
      </c>
      <c r="CR64" s="1139">
        <v>-303.39999999999998</v>
      </c>
      <c r="CS64" s="1139">
        <v>-301.40000000000003</v>
      </c>
      <c r="CT64" s="1144">
        <v>-299.29999999999995</v>
      </c>
      <c r="CU64" s="1139">
        <f>SUMIFS('BS ACCTS'!CZ:CZ,BSACCTS_BS_DETAIL_DESCR,$A64)</f>
        <v>-297.30000000000007</v>
      </c>
      <c r="CV64" s="1139">
        <f>SUMIFS('BS ACCTS'!DA:DA,BSACCTS_BS_DETAIL_DESCR,$A64)</f>
        <v>-295.2</v>
      </c>
      <c r="CW64" s="1139">
        <f>SUMIFS('BS ACCTS'!DB:DB,BSACCTS_BS_DETAIL_DESCR,$A64)</f>
        <v>-293.20000000000005</v>
      </c>
      <c r="CX64" s="1139">
        <f>SUMIFS('BS ACCTS'!DC:DC,BSACCTS_BS_DETAIL_DESCR,$A64)</f>
        <v>-291.2</v>
      </c>
      <c r="CY64" s="1139">
        <f>SUMIFS('BS ACCTS'!DD:DD,BSACCTS_BS_DETAIL_DESCR,$A64)</f>
        <v>-289.10000000000002</v>
      </c>
      <c r="CZ64" s="1139">
        <f>SUMIFS('BS ACCTS'!DE:DE,BSACCTS_BS_DETAIL_DESCR,$A64)</f>
        <v>-287.10000000000002</v>
      </c>
      <c r="DA64" s="1139">
        <f>SUMIFS('BS ACCTS'!DF:DF,BSACCTS_BS_DETAIL_DESCR,$A64)</f>
        <v>-285.00000000000006</v>
      </c>
      <c r="DB64" s="1139">
        <f>SUMIFS('BS ACCTS'!DG:DG,BSACCTS_BS_DETAIL_DESCR,$A64)</f>
        <v>-283</v>
      </c>
      <c r="DC64" s="1139">
        <f>SUMIFS('BS ACCTS'!DH:DH,BSACCTS_BS_DETAIL_DESCR,$A64)</f>
        <v>-280.90000000000003</v>
      </c>
      <c r="DD64" s="1139">
        <f>SUMIFS('BS ACCTS'!DI:DI,BSACCTS_BS_DETAIL_DESCR,$A64)</f>
        <v>-278.89999999999998</v>
      </c>
      <c r="DE64" s="1139">
        <f>SUMIFS('BS ACCTS'!DJ:DJ,BSACCTS_BS_DETAIL_DESCR,$A64)</f>
        <v>-276.80000000000007</v>
      </c>
      <c r="DF64" s="1144">
        <f>SUMIFS('BS ACCTS'!DK:DK,BSACCTS_BS_DETAIL_DESCR,$A64)</f>
        <v>-274.8</v>
      </c>
      <c r="DG64" s="1139">
        <f>SUMIFS('BS ACCTS'!DL:DL,BSACCTS_BS_DETAIL_DESCR,$A64)</f>
        <v>0</v>
      </c>
      <c r="DH64" s="1139">
        <f>SUMIFS('BS ACCTS'!DM:DM,BSACCTS_BS_DETAIL_DESCR,$A64)</f>
        <v>0</v>
      </c>
      <c r="DI64" s="1139">
        <f>SUMIFS('BS ACCTS'!DN:DN,BSACCTS_BS_DETAIL_DESCR,$A64)</f>
        <v>0</v>
      </c>
      <c r="DJ64" s="1139">
        <f>SUMIFS('BS ACCTS'!DO:DO,BSACCTS_BS_DETAIL_DESCR,$A64)</f>
        <v>0</v>
      </c>
      <c r="DK64" s="1139">
        <f>SUMIFS('BS ACCTS'!DP:DP,BSACCTS_BS_DETAIL_DESCR,$A64)</f>
        <v>0</v>
      </c>
      <c r="DL64" s="1139">
        <f>SUMIFS('BS ACCTS'!DQ:DQ,BSACCTS_BS_DETAIL_DESCR,$A64)</f>
        <v>0</v>
      </c>
      <c r="DM64" s="1139">
        <f>SUMIFS('BS ACCTS'!DR:DR,BSACCTS_BS_DETAIL_DESCR,$A64)</f>
        <v>0</v>
      </c>
      <c r="DN64" s="1139">
        <f>SUMIFS('BS ACCTS'!DS:DS,BSACCTS_BS_DETAIL_DESCR,$A64)</f>
        <v>0</v>
      </c>
      <c r="DO64" s="1139">
        <f>SUMIFS('BS ACCTS'!DT:DT,BSACCTS_BS_DETAIL_DESCR,$A64)</f>
        <v>0</v>
      </c>
      <c r="DP64" s="1139">
        <f>SUMIFS('BS ACCTS'!DU:DU,BSACCTS_BS_DETAIL_DESCR,$A64)</f>
        <v>0</v>
      </c>
      <c r="DQ64" s="1139">
        <f>SUMIFS('BS ACCTS'!DV:DV,BSACCTS_BS_DETAIL_DESCR,$A64)</f>
        <v>0</v>
      </c>
      <c r="DR64" s="1144">
        <f>SUMIFS('BS ACCTS'!DW:DW,BSACCTS_BS_DETAIL_DESCR,$A64)</f>
        <v>0</v>
      </c>
      <c r="DS64" s="1139">
        <f>SUMIFS('BS ACCTS'!DX:DX,BSACCTS_BS_DETAIL_DESCR,$A64)</f>
        <v>0</v>
      </c>
      <c r="DT64" s="1139">
        <f>SUMIFS('BS ACCTS'!DY:DY,BSACCTS_BS_DETAIL_DESCR,$A64)</f>
        <v>0</v>
      </c>
      <c r="DU64" s="1139">
        <f>SUMIFS('BS ACCTS'!DZ:DZ,BSACCTS_BS_DETAIL_DESCR,$A64)</f>
        <v>0</v>
      </c>
      <c r="DV64" s="1139">
        <f>SUMIFS('BS ACCTS'!EA:EA,BSACCTS_BS_DETAIL_DESCR,$A64)</f>
        <v>0</v>
      </c>
      <c r="DW64" s="1139">
        <f>SUMIFS('BS ACCTS'!EB:EB,BSACCTS_BS_DETAIL_DESCR,$A64)</f>
        <v>0</v>
      </c>
      <c r="DX64" s="1139">
        <f>SUMIFS('BS ACCTS'!EC:EC,BSACCTS_BS_DETAIL_DESCR,$A64)</f>
        <v>0</v>
      </c>
      <c r="DY64" s="1139">
        <f>SUMIFS('BS ACCTS'!ED:ED,BSACCTS_BS_DETAIL_DESCR,$A64)</f>
        <v>0</v>
      </c>
      <c r="DZ64" s="1139">
        <f>SUMIFS('BS ACCTS'!EE:EE,BSACCTS_BS_DETAIL_DESCR,$A64)</f>
        <v>0</v>
      </c>
      <c r="EA64" s="1139">
        <f>SUMIFS('BS ACCTS'!EF:EF,BSACCTS_BS_DETAIL_DESCR,$A64)</f>
        <v>0</v>
      </c>
      <c r="EB64" s="1139">
        <f>SUMIFS('BS ACCTS'!EG:EG,BSACCTS_BS_DETAIL_DESCR,$A64)</f>
        <v>0</v>
      </c>
      <c r="EC64" s="1139">
        <f>SUMIFS('BS ACCTS'!EH:EH,BSACCTS_BS_DETAIL_DESCR,$A64)</f>
        <v>0</v>
      </c>
      <c r="ED64" s="1144">
        <f>SUMIFS('BS ACCTS'!EI:EI,BSACCTS_BS_DETAIL_DESCR,$A64)</f>
        <v>0</v>
      </c>
    </row>
    <row r="65" spans="1:134">
      <c r="A65" s="82" t="s">
        <v>287</v>
      </c>
      <c r="B65" s="16">
        <v>297562.48103999998</v>
      </c>
      <c r="C65" s="16">
        <v>295403.79999999993</v>
      </c>
      <c r="D65" s="16">
        <v>306928.8</v>
      </c>
      <c r="E65" s="16">
        <v>311833</v>
      </c>
      <c r="F65" s="16">
        <v>303183.19999999995</v>
      </c>
      <c r="G65" s="16">
        <v>315012.90000000002</v>
      </c>
      <c r="H65" s="16">
        <v>317513.89999999997</v>
      </c>
      <c r="I65" s="16">
        <v>309249</v>
      </c>
      <c r="J65" s="16">
        <v>313482.39999999997</v>
      </c>
      <c r="K65" s="16">
        <v>314839.5</v>
      </c>
      <c r="L65" s="16">
        <v>311407.40000000002</v>
      </c>
      <c r="M65" s="16">
        <v>319755</v>
      </c>
      <c r="N65" s="336">
        <v>323507.3</v>
      </c>
      <c r="O65" s="16">
        <v>329075.39999999997</v>
      </c>
      <c r="P65" s="16">
        <v>327479.09999999998</v>
      </c>
      <c r="Q65" s="16">
        <v>331629.2</v>
      </c>
      <c r="R65" s="16">
        <v>319895.7</v>
      </c>
      <c r="S65" s="16">
        <v>332432.09999999998</v>
      </c>
      <c r="T65" s="16">
        <v>335177.39999999997</v>
      </c>
      <c r="U65" s="16">
        <v>328196.39999999997</v>
      </c>
      <c r="V65" s="16">
        <v>338729.89999999997</v>
      </c>
      <c r="W65" s="16">
        <v>340612.1</v>
      </c>
      <c r="X65" s="16">
        <v>342798.99999999994</v>
      </c>
      <c r="Y65" s="16">
        <v>344486.79999999993</v>
      </c>
      <c r="Z65" s="336">
        <v>347457.8</v>
      </c>
      <c r="AA65" s="16">
        <v>352776.99999999994</v>
      </c>
      <c r="AB65" s="16">
        <v>352418.39999999997</v>
      </c>
      <c r="AC65" s="16">
        <v>354813.39999999997</v>
      </c>
      <c r="AD65" s="16">
        <v>357781.19999999995</v>
      </c>
      <c r="AE65" s="16">
        <v>346877.6</v>
      </c>
      <c r="AF65" s="16">
        <v>340129.6</v>
      </c>
      <c r="AG65" s="16">
        <v>342767.39999999997</v>
      </c>
      <c r="AH65" s="16">
        <v>344809.2</v>
      </c>
      <c r="AI65" s="16">
        <v>346790</v>
      </c>
      <c r="AJ65" s="16">
        <v>349755.8</v>
      </c>
      <c r="AK65" s="16">
        <v>346923.7</v>
      </c>
      <c r="AL65" s="336">
        <v>348998.7</v>
      </c>
      <c r="AM65" s="16">
        <v>354385.39999999997</v>
      </c>
      <c r="AN65" s="16">
        <v>357271.1</v>
      </c>
      <c r="AO65" s="16">
        <v>361829.69999999995</v>
      </c>
      <c r="AP65" s="16">
        <v>365682.49999999994</v>
      </c>
      <c r="AQ65" s="16">
        <v>374133.5</v>
      </c>
      <c r="AR65" s="16">
        <v>376236.89999999997</v>
      </c>
      <c r="AS65" s="16">
        <v>379017.7</v>
      </c>
      <c r="AT65" s="16">
        <v>379450.3</v>
      </c>
      <c r="AU65" s="16">
        <v>382180</v>
      </c>
      <c r="AV65" s="16">
        <v>384831.89999999997</v>
      </c>
      <c r="AW65" s="16">
        <v>387959.8</v>
      </c>
      <c r="AX65" s="336">
        <v>393622.1</v>
      </c>
      <c r="AY65" s="16">
        <v>402950.8</v>
      </c>
      <c r="AZ65" s="16">
        <v>403115.3</v>
      </c>
      <c r="BA65" s="16">
        <v>404792.3</v>
      </c>
      <c r="BB65" s="16">
        <v>410123.89999999997</v>
      </c>
      <c r="BC65" s="16">
        <v>412369.99999999994</v>
      </c>
      <c r="BD65" s="16">
        <v>415468.69999999995</v>
      </c>
      <c r="BE65" s="16">
        <v>418575.89999999997</v>
      </c>
      <c r="BF65" s="16">
        <v>420020.6</v>
      </c>
      <c r="BG65" s="16">
        <v>423720.6</v>
      </c>
      <c r="BH65" s="16">
        <v>426526</v>
      </c>
      <c r="BI65" s="16">
        <v>430714.5</v>
      </c>
      <c r="BJ65" s="336">
        <v>436209.99999999994</v>
      </c>
      <c r="BK65" s="16">
        <f t="shared" ref="BK65:BU65" si="21">SUM(BK61:BK64)</f>
        <v>442829.99999999994</v>
      </c>
      <c r="BL65" s="16">
        <f t="shared" si="21"/>
        <v>471880.2</v>
      </c>
      <c r="BM65" s="16">
        <f t="shared" si="21"/>
        <v>477378.3</v>
      </c>
      <c r="BN65" s="16">
        <f t="shared" si="21"/>
        <v>482607.3</v>
      </c>
      <c r="BO65" s="16">
        <f t="shared" si="21"/>
        <v>504211.8</v>
      </c>
      <c r="BP65" s="16">
        <f t="shared" si="21"/>
        <v>507978.99999999994</v>
      </c>
      <c r="BQ65" s="16">
        <f t="shared" si="21"/>
        <v>511039.89999999997</v>
      </c>
      <c r="BR65" s="16">
        <f t="shared" si="21"/>
        <v>501308.6</v>
      </c>
      <c r="BS65" s="16">
        <f t="shared" si="21"/>
        <v>529994.39999999991</v>
      </c>
      <c r="BT65" s="16">
        <f t="shared" si="21"/>
        <v>533422.1</v>
      </c>
      <c r="BU65" s="16">
        <f t="shared" si="21"/>
        <v>527241.30000000005</v>
      </c>
      <c r="BV65" s="336">
        <v>531304.79999999993</v>
      </c>
      <c r="BW65" s="16">
        <v>538982.30000000005</v>
      </c>
      <c r="BX65" s="16">
        <v>573036.29999999993</v>
      </c>
      <c r="BY65" s="16">
        <v>577883.1</v>
      </c>
      <c r="BZ65" s="16">
        <v>581595.89999999991</v>
      </c>
      <c r="CA65" s="16">
        <v>596745.4</v>
      </c>
      <c r="CB65" s="16">
        <v>599957.29999999993</v>
      </c>
      <c r="CC65" s="16">
        <v>603055.39999999991</v>
      </c>
      <c r="CD65" s="16">
        <v>641286.50000000012</v>
      </c>
      <c r="CE65" s="16">
        <v>644703.80000000016</v>
      </c>
      <c r="CF65" s="16">
        <v>647652.80000000016</v>
      </c>
      <c r="CG65" s="16">
        <v>657475.40000000014</v>
      </c>
      <c r="CH65" s="336">
        <v>662097.10000000009</v>
      </c>
      <c r="CI65" s="16">
        <v>673494.60000000009</v>
      </c>
      <c r="CJ65" s="16">
        <v>708850</v>
      </c>
      <c r="CK65" s="16">
        <v>716542.8</v>
      </c>
      <c r="CL65" s="16">
        <v>697142.80000000016</v>
      </c>
      <c r="CM65" s="16">
        <v>722668.20000000019</v>
      </c>
      <c r="CN65" s="16">
        <v>728112.90000000014</v>
      </c>
      <c r="CO65" s="16">
        <v>732549.50000000012</v>
      </c>
      <c r="CP65" s="16">
        <v>753659.40000000014</v>
      </c>
      <c r="CQ65" s="16">
        <v>759217.3</v>
      </c>
      <c r="CR65" s="16">
        <v>764325.00000000012</v>
      </c>
      <c r="CS65" s="16">
        <v>780369.8</v>
      </c>
      <c r="CT65" s="336">
        <v>786234.60000000009</v>
      </c>
      <c r="CU65" s="16">
        <f t="shared" ref="CU65:DR65" si="22">SUM(CU61:CU64)</f>
        <v>796024.5</v>
      </c>
      <c r="CV65" s="16">
        <f t="shared" si="22"/>
        <v>863105.90000000014</v>
      </c>
      <c r="CW65" s="16">
        <f t="shared" si="22"/>
        <v>874014.50000000012</v>
      </c>
      <c r="CX65" s="16">
        <f t="shared" si="22"/>
        <v>851182.70000000019</v>
      </c>
      <c r="CY65" s="16">
        <f t="shared" si="22"/>
        <v>887440.10000000009</v>
      </c>
      <c r="CZ65" s="16">
        <f t="shared" si="22"/>
        <v>894100.60000000009</v>
      </c>
      <c r="DA65" s="16">
        <f t="shared" si="22"/>
        <v>898498.00000000012</v>
      </c>
      <c r="DB65" s="16">
        <f t="shared" si="22"/>
        <v>923439.10000000009</v>
      </c>
      <c r="DC65" s="16">
        <f t="shared" si="22"/>
        <v>930711.10000000009</v>
      </c>
      <c r="DD65" s="16">
        <f t="shared" si="22"/>
        <v>919289.9</v>
      </c>
      <c r="DE65" s="16">
        <f t="shared" si="22"/>
        <v>950225</v>
      </c>
      <c r="DF65" s="336">
        <f t="shared" si="22"/>
        <v>991334.10000000009</v>
      </c>
      <c r="DG65" s="16">
        <f t="shared" si="22"/>
        <v>1001178.6000000001</v>
      </c>
      <c r="DH65" s="16">
        <f t="shared" si="22"/>
        <v>1015494.8</v>
      </c>
      <c r="DI65" s="16">
        <f t="shared" si="22"/>
        <v>1026295.2000000001</v>
      </c>
      <c r="DJ65" s="16">
        <f t="shared" si="22"/>
        <v>1033299.3</v>
      </c>
      <c r="DK65" s="16">
        <f t="shared" si="22"/>
        <v>1034579.4000000001</v>
      </c>
      <c r="DL65" s="16">
        <f t="shared" si="22"/>
        <v>1041457.3</v>
      </c>
      <c r="DM65" s="16">
        <f t="shared" si="22"/>
        <v>1045880.3</v>
      </c>
      <c r="DN65" s="16">
        <f t="shared" si="22"/>
        <v>1060904.6000000001</v>
      </c>
      <c r="DO65" s="16">
        <f t="shared" si="22"/>
        <v>1067166.9000000001</v>
      </c>
      <c r="DP65" s="16">
        <f t="shared" si="22"/>
        <v>1070360.5</v>
      </c>
      <c r="DQ65" s="16">
        <f t="shared" si="22"/>
        <v>1118759.3</v>
      </c>
      <c r="DR65" s="336">
        <f t="shared" si="22"/>
        <v>1131344.2000000002</v>
      </c>
      <c r="DS65" s="16">
        <f>SUM(DS62:DS64)</f>
        <v>1136822.2200582824</v>
      </c>
      <c r="DT65" s="16">
        <f>SUM(DT62:DT64)</f>
        <v>1160078.2488628456</v>
      </c>
      <c r="DU65" s="16">
        <f t="shared" ref="DU65:ED65" si="23">SUM(DU62:DU64)</f>
        <v>1163517.8457402142</v>
      </c>
      <c r="DV65" s="16">
        <f t="shared" si="23"/>
        <v>1166377.543891673</v>
      </c>
      <c r="DW65" s="16">
        <f t="shared" si="23"/>
        <v>1188993.4067053772</v>
      </c>
      <c r="DX65" s="16">
        <f t="shared" si="23"/>
        <v>1189406.7854399905</v>
      </c>
      <c r="DY65" s="16">
        <f t="shared" si="23"/>
        <v>1189785.9540922099</v>
      </c>
      <c r="DZ65" s="16">
        <f t="shared" si="23"/>
        <v>1215651.1537748086</v>
      </c>
      <c r="EA65" s="16">
        <f t="shared" si="23"/>
        <v>1215985.1551906161</v>
      </c>
      <c r="EB65" s="16">
        <f t="shared" si="23"/>
        <v>1216617.1102458611</v>
      </c>
      <c r="EC65" s="16">
        <f t="shared" si="23"/>
        <v>1252437.5507855485</v>
      </c>
      <c r="ED65" s="336">
        <f t="shared" si="23"/>
        <v>1256101.5729289271</v>
      </c>
    </row>
    <row r="66" spans="1:134">
      <c r="A66" s="82"/>
      <c r="B66" s="16"/>
      <c r="C66" s="16"/>
      <c r="D66" s="16"/>
      <c r="E66" s="16"/>
      <c r="F66" s="16"/>
      <c r="G66" s="16"/>
      <c r="H66" s="16"/>
      <c r="I66" s="16"/>
      <c r="K66" s="16"/>
      <c r="L66" s="16"/>
      <c r="M66" s="16"/>
      <c r="N66" s="336"/>
      <c r="O66" s="16"/>
      <c r="Q66" s="16"/>
      <c r="R66" s="16"/>
      <c r="S66" s="16"/>
      <c r="T66" s="16"/>
      <c r="U66" s="16"/>
      <c r="V66" s="16"/>
      <c r="W66" s="16"/>
      <c r="X66" s="16"/>
      <c r="Y66" s="16"/>
      <c r="Z66" s="33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33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33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33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336"/>
      <c r="BW66" s="16"/>
      <c r="BX66" s="16"/>
      <c r="BY66" s="16"/>
      <c r="BZ66" s="16"/>
      <c r="CA66" s="16"/>
      <c r="CB66" s="16"/>
      <c r="CC66" s="16"/>
      <c r="CD66" s="16"/>
      <c r="CE66" s="16"/>
      <c r="CF66" s="16"/>
      <c r="CG66" s="16"/>
      <c r="CH66" s="336"/>
      <c r="CI66" s="16"/>
      <c r="CJ66" s="16"/>
      <c r="CK66" s="16"/>
      <c r="CL66" s="16"/>
      <c r="CM66" s="16"/>
      <c r="CN66" s="16"/>
      <c r="CO66" s="16"/>
      <c r="CP66" s="16"/>
      <c r="CQ66" s="16"/>
      <c r="CR66" s="16"/>
      <c r="CS66" s="16"/>
      <c r="CT66" s="336"/>
      <c r="CU66" s="16"/>
      <c r="CV66" s="16"/>
      <c r="CW66" s="16"/>
      <c r="CX66" s="16"/>
      <c r="CY66" s="16"/>
      <c r="CZ66" s="16"/>
      <c r="DA66" s="16"/>
      <c r="DB66" s="16"/>
      <c r="DC66" s="16"/>
      <c r="DD66" s="16"/>
      <c r="DE66" s="16"/>
      <c r="DF66" s="336"/>
      <c r="DG66" s="16"/>
      <c r="DH66" s="16"/>
      <c r="DI66" s="16"/>
      <c r="DJ66" s="16"/>
      <c r="DK66" s="16"/>
      <c r="DL66" s="16"/>
      <c r="DM66" s="16"/>
      <c r="DN66" s="16"/>
      <c r="DO66" s="16"/>
      <c r="DP66" s="16"/>
      <c r="DQ66" s="16"/>
      <c r="DR66" s="336"/>
      <c r="DS66" s="16"/>
      <c r="DT66" s="16"/>
      <c r="DU66" s="16"/>
      <c r="DV66" s="16"/>
      <c r="DW66" s="16"/>
      <c r="DX66" s="16"/>
      <c r="DY66" s="16"/>
      <c r="DZ66" s="16"/>
      <c r="EA66" s="16"/>
      <c r="EB66" s="16"/>
      <c r="EC66" s="16"/>
      <c r="ED66" s="336"/>
    </row>
    <row r="67" spans="1:134">
      <c r="A67" s="82" t="s">
        <v>288</v>
      </c>
      <c r="B67" s="16">
        <v>231764.68</v>
      </c>
      <c r="C67" s="16">
        <v>231764.7</v>
      </c>
      <c r="D67" s="16">
        <v>231764.7</v>
      </c>
      <c r="E67" s="16">
        <v>231764.7</v>
      </c>
      <c r="F67" s="16">
        <v>231764.7</v>
      </c>
      <c r="G67" s="16">
        <v>241764.7</v>
      </c>
      <c r="H67" s="16">
        <v>241764.7</v>
      </c>
      <c r="I67" s="16">
        <v>241764.7</v>
      </c>
      <c r="J67" s="16">
        <v>241764.7</v>
      </c>
      <c r="K67" s="16">
        <v>241764.7</v>
      </c>
      <c r="L67" s="16">
        <v>241764.7</v>
      </c>
      <c r="M67" s="16">
        <v>241764.7</v>
      </c>
      <c r="N67" s="336">
        <v>241764.7</v>
      </c>
      <c r="O67" s="16">
        <v>241764.7</v>
      </c>
      <c r="P67" s="16">
        <v>241764.7</v>
      </c>
      <c r="Q67" s="16">
        <v>241764.7</v>
      </c>
      <c r="R67" s="16">
        <v>241764.7</v>
      </c>
      <c r="S67" s="16">
        <v>261764.7</v>
      </c>
      <c r="T67" s="16">
        <v>261764.7</v>
      </c>
      <c r="U67" s="16">
        <v>261764.7</v>
      </c>
      <c r="V67" s="16">
        <v>261764.7</v>
      </c>
      <c r="W67" s="16">
        <v>261764.7</v>
      </c>
      <c r="X67" s="16">
        <v>261764.7</v>
      </c>
      <c r="Y67" s="16">
        <v>261764.7</v>
      </c>
      <c r="Z67" s="336">
        <v>261764.7</v>
      </c>
      <c r="AA67" s="16">
        <v>261764.7</v>
      </c>
      <c r="AB67" s="16">
        <v>261764.7</v>
      </c>
      <c r="AC67" s="16">
        <v>261764.7</v>
      </c>
      <c r="AD67" s="16">
        <v>261764.7</v>
      </c>
      <c r="AE67" s="16">
        <v>261764.7</v>
      </c>
      <c r="AF67" s="16">
        <v>261764.7</v>
      </c>
      <c r="AG67" s="16">
        <v>261764.7</v>
      </c>
      <c r="AH67" s="16">
        <v>261764.7</v>
      </c>
      <c r="AI67" s="16">
        <v>261764.7</v>
      </c>
      <c r="AJ67" s="16">
        <v>261764.7</v>
      </c>
      <c r="AK67" s="16">
        <v>261764.7</v>
      </c>
      <c r="AL67" s="336">
        <v>261764.7</v>
      </c>
      <c r="AM67" s="16">
        <v>261764.7</v>
      </c>
      <c r="AN67" s="16">
        <v>261764.7</v>
      </c>
      <c r="AO67" s="16">
        <v>261764.7</v>
      </c>
      <c r="AP67" s="16">
        <v>261764.7</v>
      </c>
      <c r="AQ67" s="16">
        <v>261764.7</v>
      </c>
      <c r="AR67" s="16">
        <v>261764.7</v>
      </c>
      <c r="AS67" s="16">
        <v>261764.7</v>
      </c>
      <c r="AT67" s="16">
        <v>261764.7</v>
      </c>
      <c r="AU67" s="16">
        <v>261764.7</v>
      </c>
      <c r="AV67" s="16">
        <v>261764.7</v>
      </c>
      <c r="AW67" s="16">
        <v>261764.7</v>
      </c>
      <c r="AX67" s="336">
        <v>261764.7</v>
      </c>
      <c r="AY67" s="16">
        <v>261764.7</v>
      </c>
      <c r="AZ67" s="16">
        <v>261764.7</v>
      </c>
      <c r="BA67" s="16">
        <v>261764.7</v>
      </c>
      <c r="BB67" s="16">
        <v>261764.7</v>
      </c>
      <c r="BC67" s="16">
        <v>211764.7</v>
      </c>
      <c r="BD67" s="16">
        <v>286764.7</v>
      </c>
      <c r="BE67" s="16">
        <v>286764.7</v>
      </c>
      <c r="BF67" s="16">
        <v>286764.7</v>
      </c>
      <c r="BG67" s="16">
        <v>286764.7</v>
      </c>
      <c r="BH67" s="16">
        <v>311764.7</v>
      </c>
      <c r="BI67" s="16">
        <v>311764.7</v>
      </c>
      <c r="BJ67" s="336">
        <v>311764.7</v>
      </c>
      <c r="BK67" s="16">
        <f>(+VLOOKUP("224",'BS ACCTS'!$D$6:$ZU$1093,COLUMNS('Balance Sheet Detail'!$B67:BK67)+3,FALSE))</f>
        <v>311764.7</v>
      </c>
      <c r="BL67" s="16">
        <f>(+VLOOKUP("224",'BS ACCTS'!$D$6:$ZU$1093,COLUMNS('Balance Sheet Detail'!$B67:BL67)+3,FALSE))</f>
        <v>311764.7</v>
      </c>
      <c r="BM67" s="16">
        <f>(+VLOOKUP("224",'BS ACCTS'!$D$6:$ZU$1093,COLUMNS('Balance Sheet Detail'!$B67:BM67)+3,FALSE))</f>
        <v>311764.7</v>
      </c>
      <c r="BN67" s="16">
        <f>(+VLOOKUP("224",'BS ACCTS'!$D$6:$ZU$1093,COLUMNS('Balance Sheet Detail'!$B67:BN67)+3,FALSE))</f>
        <v>311764.7</v>
      </c>
      <c r="BO67" s="16">
        <f>(+VLOOKUP("224",'BS ACCTS'!$D$6:$ZU$1093,COLUMNS('Balance Sheet Detail'!$B67:BO67)+3,FALSE))</f>
        <v>311764.7</v>
      </c>
      <c r="BP67" s="16">
        <f>(+VLOOKUP("224",'BS ACCTS'!$D$6:$ZU$1093,COLUMNS('Balance Sheet Detail'!$B67:BP67)+3,FALSE))</f>
        <v>311764.7</v>
      </c>
      <c r="BQ67" s="16">
        <f>(+VLOOKUP("224",'BS ACCTS'!$D$6:$ZU$1093,COLUMNS('Balance Sheet Detail'!$B67:BQ67)+3,FALSE))</f>
        <v>336764.7</v>
      </c>
      <c r="BR67" s="16">
        <f>(+VLOOKUP("224",'BS ACCTS'!$D$6:$ZU$1093,COLUMNS('Balance Sheet Detail'!$B67:BR67)+3,FALSE))</f>
        <v>336764.7</v>
      </c>
      <c r="BS67" s="16">
        <f>(+VLOOKUP("224",'BS ACCTS'!$D$6:$ZU$1093,COLUMNS('Balance Sheet Detail'!$B67:BS67)+3,FALSE))</f>
        <v>336764.7</v>
      </c>
      <c r="BT67" s="16">
        <f>(+VLOOKUP("224",'BS ACCTS'!$D$6:$ZU$1093,COLUMNS('Balance Sheet Detail'!$B67:BT67)+3,FALSE))</f>
        <v>336764.7</v>
      </c>
      <c r="BU67" s="16">
        <f>(+VLOOKUP("224",'BS ACCTS'!$D$6:$ZU$1093,COLUMNS('Balance Sheet Detail'!$B67:BU67)+3,FALSE))</f>
        <v>336764.7</v>
      </c>
      <c r="BV67" s="336">
        <v>336764.7</v>
      </c>
      <c r="BW67" s="16">
        <v>336764.7</v>
      </c>
      <c r="BX67" s="16">
        <v>336764.7</v>
      </c>
      <c r="BY67" s="16">
        <v>336764.7</v>
      </c>
      <c r="BZ67" s="16">
        <v>336764.7</v>
      </c>
      <c r="CA67" s="16">
        <v>336764.7</v>
      </c>
      <c r="CB67" s="16">
        <v>336764.7</v>
      </c>
      <c r="CC67" s="73">
        <v>336764.7</v>
      </c>
      <c r="CD67" s="73">
        <v>336764.7</v>
      </c>
      <c r="CE67" s="73">
        <v>336764.7</v>
      </c>
      <c r="CF67" s="73">
        <v>336764.7</v>
      </c>
      <c r="CG67" s="73">
        <v>336764.7</v>
      </c>
      <c r="CH67" s="336">
        <v>336764.7</v>
      </c>
      <c r="CI67" s="16">
        <v>336764.7</v>
      </c>
      <c r="CJ67" s="16">
        <v>336764.7</v>
      </c>
      <c r="CK67" s="16">
        <v>566764.69999999995</v>
      </c>
      <c r="CL67" s="16">
        <v>566764.69999999995</v>
      </c>
      <c r="CM67" s="16">
        <v>520000</v>
      </c>
      <c r="CN67" s="16">
        <v>520000</v>
      </c>
      <c r="CO67" s="16">
        <v>520000</v>
      </c>
      <c r="CP67" s="16">
        <v>520000</v>
      </c>
      <c r="CQ67" s="16">
        <v>520000</v>
      </c>
      <c r="CR67" s="16">
        <v>520000</v>
      </c>
      <c r="CS67" s="16">
        <v>520000</v>
      </c>
      <c r="CT67" s="336">
        <v>520000</v>
      </c>
      <c r="CU67" s="16">
        <f>SUMIFS('BS ACCTS'!CZ:CZ,BSACCTS_BS_DETAIL_DESCR,$A67)</f>
        <v>520000</v>
      </c>
      <c r="CV67" s="16">
        <f>SUMIFS('BS ACCTS'!DA:DA,BSACCTS_BS_DETAIL_DESCR,$A67)</f>
        <v>520000</v>
      </c>
      <c r="CW67" s="16">
        <f>SUMIFS('BS ACCTS'!DB:DB,BSACCTS_BS_DETAIL_DESCR,$A67)</f>
        <v>520000</v>
      </c>
      <c r="CX67" s="16">
        <f>SUMIFS('BS ACCTS'!DC:DC,BSACCTS_BS_DETAIL_DESCR,$A67)</f>
        <v>520000</v>
      </c>
      <c r="CY67" s="16">
        <f>SUMIFS('BS ACCTS'!DD:DD,BSACCTS_BS_DETAIL_DESCR,$A67)</f>
        <v>520000</v>
      </c>
      <c r="CZ67" s="16">
        <f>SUMIFS('BS ACCTS'!DE:DE,BSACCTS_BS_DETAIL_DESCR,$A67)</f>
        <v>520000</v>
      </c>
      <c r="DA67" s="16">
        <f>SUMIFS('BS ACCTS'!DF:DF,BSACCTS_BS_DETAIL_DESCR,$A67)</f>
        <v>595000</v>
      </c>
      <c r="DB67" s="16">
        <f>SUMIFS('BS ACCTS'!DG:DG,BSACCTS_BS_DETAIL_DESCR,$A67)</f>
        <v>595000</v>
      </c>
      <c r="DC67" s="16">
        <f>SUMIFS('BS ACCTS'!DH:DH,BSACCTS_BS_DETAIL_DESCR,$A67)</f>
        <v>570000</v>
      </c>
      <c r="DD67" s="16">
        <f>SUMIFS('BS ACCTS'!DI:DI,BSACCTS_BS_DETAIL_DESCR,$A67)</f>
        <v>570000</v>
      </c>
      <c r="DE67" s="16">
        <f>SUMIFS('BS ACCTS'!DJ:DJ,BSACCTS_BS_DETAIL_DESCR,$A67)</f>
        <v>570000</v>
      </c>
      <c r="DF67" s="336">
        <f>SUMIFS('BS ACCTS'!DK:DK,BSACCTS_BS_DETAIL_DESCR,$A67)</f>
        <v>570000</v>
      </c>
      <c r="DG67" s="16">
        <f>SUMIFS('BS ACCTS'!DL:DL,BSACCTS_BS_DETAIL_DESCR,$A67)</f>
        <v>0</v>
      </c>
      <c r="DH67" s="16">
        <f>SUMIFS('BS ACCTS'!DM:DM,BSACCTS_BS_DETAIL_DESCR,$A67)</f>
        <v>0</v>
      </c>
      <c r="DI67" s="16">
        <f>SUMIFS('BS ACCTS'!DN:DN,BSACCTS_BS_DETAIL_DESCR,$A67)</f>
        <v>0</v>
      </c>
      <c r="DJ67" s="16">
        <f>SUMIFS('BS ACCTS'!DO:DO,BSACCTS_BS_DETAIL_DESCR,$A67)</f>
        <v>0</v>
      </c>
      <c r="DK67" s="16">
        <f>SUMIFS('BS ACCTS'!DP:DP,BSACCTS_BS_DETAIL_DESCR,$A67)</f>
        <v>0</v>
      </c>
      <c r="DL67" s="16">
        <f>SUMIFS('BS ACCTS'!DQ:DQ,BSACCTS_BS_DETAIL_DESCR,$A67)</f>
        <v>0</v>
      </c>
      <c r="DM67" s="16">
        <f>SUMIFS('BS ACCTS'!DR:DR,BSACCTS_BS_DETAIL_DESCR,$A67)</f>
        <v>0</v>
      </c>
      <c r="DN67" s="16">
        <f>SUMIFS('BS ACCTS'!DS:DS,BSACCTS_BS_DETAIL_DESCR,$A67)</f>
        <v>0</v>
      </c>
      <c r="DO67" s="16">
        <f>SUMIFS('BS ACCTS'!DT:DT,BSACCTS_BS_DETAIL_DESCR,$A67)</f>
        <v>0</v>
      </c>
      <c r="DP67" s="16">
        <f>SUMIFS('BS ACCTS'!DU:DU,BSACCTS_BS_DETAIL_DESCR,$A67)</f>
        <v>825000</v>
      </c>
      <c r="DQ67" s="16">
        <f>SUMIFS('BS ACCTS'!DV:DV,BSACCTS_BS_DETAIL_DESCR,$A67)</f>
        <v>825000</v>
      </c>
      <c r="DR67" s="336">
        <f>SUMIFS('BS ACCTS'!DW:DW,BSACCTS_BS_DETAIL_DESCR,$A67)</f>
        <v>825000</v>
      </c>
      <c r="DS67" s="16">
        <f>SUMIFS('BS ACCTS'!DX:DX,BSACCTS_BS_DETAIL_DESCR,$A67)</f>
        <v>825000</v>
      </c>
      <c r="DT67" s="16">
        <f>SUMIFS('BS ACCTS'!DY:DY,BSACCTS_BS_DETAIL_DESCR,$A67)</f>
        <v>825000</v>
      </c>
      <c r="DU67" s="16">
        <f>SUMIFS('BS ACCTS'!DZ:DZ,BSACCTS_BS_DETAIL_DESCR,$A67)</f>
        <v>825000</v>
      </c>
      <c r="DV67" s="16">
        <f>SUMIFS('BS ACCTS'!EA:EA,BSACCTS_BS_DETAIL_DESCR,$A67)</f>
        <v>825000</v>
      </c>
      <c r="DW67" s="16">
        <f>SUMIFS('BS ACCTS'!EB:EB,BSACCTS_BS_DETAIL_DESCR,$A67)</f>
        <v>825000</v>
      </c>
      <c r="DX67" s="16">
        <f>SUMIFS('BS ACCTS'!EC:EC,BSACCTS_BS_DETAIL_DESCR,$A67)</f>
        <v>925000</v>
      </c>
      <c r="DY67" s="16">
        <f>SUMIFS('BS ACCTS'!ED:ED,BSACCTS_BS_DETAIL_DESCR,$A67)</f>
        <v>925000</v>
      </c>
      <c r="DZ67" s="16">
        <f>SUMIFS('BS ACCTS'!EE:EE,BSACCTS_BS_DETAIL_DESCR,$A67)</f>
        <v>925000</v>
      </c>
      <c r="EA67" s="16">
        <f>SUMIFS('BS ACCTS'!EF:EF,BSACCTS_BS_DETAIL_DESCR,$A67)</f>
        <v>925000</v>
      </c>
      <c r="EB67" s="16">
        <f>SUMIFS('BS ACCTS'!EG:EG,BSACCTS_BS_DETAIL_DESCR,$A67)</f>
        <v>925000</v>
      </c>
      <c r="EC67" s="16">
        <f>SUMIFS('BS ACCTS'!EH:EH,BSACCTS_BS_DETAIL_DESCR,$A67)</f>
        <v>925000</v>
      </c>
      <c r="ED67" s="336">
        <f>SUMIFS('BS ACCTS'!EI:EI,BSACCTS_BS_DETAIL_DESCR,$A67)</f>
        <v>925000</v>
      </c>
    </row>
    <row r="68" spans="1:134">
      <c r="A68" s="82" t="s">
        <v>289</v>
      </c>
      <c r="B68" s="16"/>
      <c r="C68" s="16"/>
      <c r="D68" s="16"/>
      <c r="E68" s="16"/>
      <c r="F68" s="16"/>
      <c r="G68" s="16"/>
      <c r="H68" s="16"/>
      <c r="I68" s="16"/>
      <c r="K68" s="16"/>
      <c r="L68" s="16"/>
      <c r="M68" s="16"/>
      <c r="N68" s="336"/>
      <c r="O68" s="16"/>
      <c r="Q68" s="16"/>
      <c r="R68" s="16"/>
      <c r="S68" s="16"/>
      <c r="T68" s="16"/>
      <c r="U68" s="16"/>
      <c r="V68" s="16"/>
      <c r="W68" s="16"/>
      <c r="X68" s="16"/>
      <c r="Y68" s="16"/>
      <c r="Z68" s="33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33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336"/>
      <c r="AY68" s="16"/>
      <c r="AZ68" s="16"/>
      <c r="BA68" s="16"/>
      <c r="BB68" s="16"/>
      <c r="BC68" s="16"/>
      <c r="BD68" s="16"/>
      <c r="BE68" s="16"/>
      <c r="BF68" s="16"/>
      <c r="BG68" s="16"/>
      <c r="BH68" s="16"/>
      <c r="BI68" s="16"/>
      <c r="BJ68" s="33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336"/>
      <c r="BW68" s="16"/>
      <c r="BX68" s="16"/>
      <c r="BY68" s="16"/>
      <c r="BZ68" s="16"/>
      <c r="CA68" s="16"/>
      <c r="CB68" s="16"/>
      <c r="CC68" s="16"/>
      <c r="CD68" s="16"/>
      <c r="CE68" s="16"/>
      <c r="CF68" s="16"/>
      <c r="CG68" s="16"/>
      <c r="CH68" s="336"/>
      <c r="CI68" s="16"/>
      <c r="CJ68" s="16"/>
      <c r="CK68" s="16"/>
      <c r="CL68" s="16"/>
      <c r="CM68" s="16"/>
      <c r="CN68" s="16"/>
      <c r="CO68" s="16"/>
      <c r="CP68" s="16"/>
      <c r="CQ68" s="16"/>
      <c r="CR68" s="16"/>
      <c r="CS68" s="16"/>
      <c r="CT68" s="336"/>
      <c r="CU68" s="16"/>
      <c r="CV68" s="16"/>
      <c r="CW68" s="16"/>
      <c r="CX68" s="16"/>
      <c r="CY68" s="16"/>
      <c r="CZ68" s="16"/>
      <c r="DA68" s="16"/>
      <c r="DB68" s="16"/>
      <c r="DC68" s="16"/>
      <c r="DD68" s="16"/>
      <c r="DE68" s="16"/>
      <c r="DF68" s="336"/>
      <c r="DG68" s="16"/>
      <c r="DH68" s="16"/>
      <c r="DI68" s="16"/>
      <c r="DJ68" s="16"/>
      <c r="DK68" s="16"/>
      <c r="DL68" s="16"/>
      <c r="DM68" s="16"/>
      <c r="DN68" s="16"/>
      <c r="DO68" s="16"/>
      <c r="DP68" s="16"/>
      <c r="DQ68" s="16"/>
      <c r="DR68" s="336"/>
      <c r="DS68" s="16"/>
      <c r="DT68" s="16"/>
      <c r="DU68" s="16"/>
      <c r="DV68" s="16"/>
      <c r="DW68" s="16"/>
      <c r="DX68" s="16"/>
      <c r="DY68" s="16"/>
      <c r="DZ68" s="16"/>
      <c r="EA68" s="16"/>
      <c r="EB68" s="16"/>
      <c r="EC68" s="16"/>
      <c r="ED68" s="336"/>
    </row>
    <row r="69" spans="1:134">
      <c r="A69" s="82" t="s">
        <v>290</v>
      </c>
      <c r="B69" s="1139">
        <v>-422.76017999999999</v>
      </c>
      <c r="C69" s="1139">
        <v>-421.2</v>
      </c>
      <c r="D69" s="1139">
        <v>-419.6</v>
      </c>
      <c r="E69" s="1139">
        <v>-418</v>
      </c>
      <c r="F69" s="1139">
        <v>-416.4</v>
      </c>
      <c r="G69" s="1139">
        <v>-421.5</v>
      </c>
      <c r="H69" s="1139">
        <v>-419.9</v>
      </c>
      <c r="I69" s="1139">
        <v>-418.3</v>
      </c>
      <c r="J69" s="1139">
        <v>-416.7</v>
      </c>
      <c r="K69" s="1139">
        <v>-415.1</v>
      </c>
      <c r="L69" s="1139">
        <v>-413.5</v>
      </c>
      <c r="M69" s="1139">
        <v>-411.9</v>
      </c>
      <c r="N69" s="1144">
        <v>-410.3</v>
      </c>
      <c r="O69" s="1139">
        <v>-408.7</v>
      </c>
      <c r="P69" s="1139">
        <v>-407.1</v>
      </c>
      <c r="Q69" s="1139">
        <v>-405.5</v>
      </c>
      <c r="R69" s="1139">
        <v>-403.9</v>
      </c>
      <c r="S69" s="1139">
        <v>-439.5</v>
      </c>
      <c r="T69" s="1139">
        <v>-437.8</v>
      </c>
      <c r="U69" s="1139">
        <v>-436.1</v>
      </c>
      <c r="V69" s="1139">
        <v>-434.4</v>
      </c>
      <c r="W69" s="1139">
        <v>-432.7</v>
      </c>
      <c r="X69" s="1139">
        <v>-431</v>
      </c>
      <c r="Y69" s="1139">
        <v>-429.3</v>
      </c>
      <c r="Z69" s="1144">
        <v>-427.6</v>
      </c>
      <c r="AA69" s="1139">
        <v>-425.9</v>
      </c>
      <c r="AB69" s="1139">
        <v>-424.2</v>
      </c>
      <c r="AC69" s="1139">
        <v>-422.5</v>
      </c>
      <c r="AD69" s="1139">
        <v>-420.8</v>
      </c>
      <c r="AE69" s="1139">
        <v>-419.1</v>
      </c>
      <c r="AF69" s="1139">
        <v>-417.4</v>
      </c>
      <c r="AG69" s="1139">
        <v>-415.7</v>
      </c>
      <c r="AH69" s="1139">
        <v>-414</v>
      </c>
      <c r="AI69" s="1139">
        <v>-412.3</v>
      </c>
      <c r="AJ69" s="1139">
        <v>-410.5</v>
      </c>
      <c r="AK69" s="1139">
        <v>-408.8</v>
      </c>
      <c r="AL69" s="1144">
        <v>-407.1</v>
      </c>
      <c r="AM69" s="1139">
        <v>-405.4</v>
      </c>
      <c r="AN69" s="1139">
        <v>-403.7</v>
      </c>
      <c r="AO69" s="1139">
        <v>-402</v>
      </c>
      <c r="AP69" s="1139">
        <v>-400.3</v>
      </c>
      <c r="AQ69" s="1139">
        <v>-398.6</v>
      </c>
      <c r="AR69" s="1139">
        <v>-396.9</v>
      </c>
      <c r="AS69" s="1139">
        <v>-395.2</v>
      </c>
      <c r="AT69" s="1139">
        <v>-393.5</v>
      </c>
      <c r="AU69" s="1139">
        <v>-391.8</v>
      </c>
      <c r="AV69" s="1139">
        <v>-390.1</v>
      </c>
      <c r="AW69" s="1139">
        <v>-388.4</v>
      </c>
      <c r="AX69" s="1144">
        <v>-386.7</v>
      </c>
      <c r="AY69" s="1139">
        <v>-385</v>
      </c>
      <c r="AZ69" s="1139">
        <v>-383.3</v>
      </c>
      <c r="BA69" s="1139">
        <v>-381.6</v>
      </c>
      <c r="BB69" s="1139">
        <v>-379.9</v>
      </c>
      <c r="BC69" s="1139">
        <v>-378.2</v>
      </c>
      <c r="BD69" s="1139">
        <v>-571.29999999999995</v>
      </c>
      <c r="BE69" s="1139">
        <v>-774.5</v>
      </c>
      <c r="BF69" s="1139">
        <v>-771.7</v>
      </c>
      <c r="BG69" s="1139">
        <v>-768.9</v>
      </c>
      <c r="BH69" s="1139">
        <v>-893.5</v>
      </c>
      <c r="BI69" s="1139">
        <v>-890.3</v>
      </c>
      <c r="BJ69" s="1144">
        <v>-887.1</v>
      </c>
      <c r="BK69" s="1139">
        <f>(+VLOOKUP("2260200",'BS ACCTS'!$D$6:$ZU$1093,COLUMNS('Balance Sheet Detail'!$B69:BK69)+3,FALSE))</f>
        <v>-884</v>
      </c>
      <c r="BL69" s="1139">
        <f>(+VLOOKUP("2260200",'BS ACCTS'!$D$6:$ZU$1093,COLUMNS('Balance Sheet Detail'!$B69:BL69)+3,FALSE))</f>
        <v>-880.8</v>
      </c>
      <c r="BM69" s="1139">
        <f>(+VLOOKUP("2260200",'BS ACCTS'!$D$6:$ZU$1093,COLUMNS('Balance Sheet Detail'!$B69:BM69)+3,FALSE))</f>
        <v>-877.6</v>
      </c>
      <c r="BN69" s="1139">
        <f>(+VLOOKUP("2260200",'BS ACCTS'!$D$6:$ZU$1093,COLUMNS('Balance Sheet Detail'!$B69:BN69)+3,FALSE))</f>
        <v>-874.5</v>
      </c>
      <c r="BO69" s="1139">
        <f>(+VLOOKUP("2260200",'BS ACCTS'!$D$6:$ZU$1093,COLUMNS('Balance Sheet Detail'!$B69:BO69)+3,FALSE))</f>
        <v>-871.3</v>
      </c>
      <c r="BP69" s="1139">
        <f>(+VLOOKUP("2260200",'BS ACCTS'!$D$6:$ZU$1093,COLUMNS('Balance Sheet Detail'!$B69:BP69)+3,FALSE))</f>
        <v>-868.1</v>
      </c>
      <c r="BQ69" s="1139">
        <f>(+VLOOKUP("2260200",'BS ACCTS'!$D$6:$ZU$1093,COLUMNS('Balance Sheet Detail'!$B69:BQ69)+3,FALSE))</f>
        <v>-1171.4000000000001</v>
      </c>
      <c r="BR69" s="1139">
        <f>(+VLOOKUP("2260200",'BS ACCTS'!$D$6:$ZU$1093,COLUMNS('Balance Sheet Detail'!$B69:BR69)+3,FALSE))</f>
        <v>-1167.5</v>
      </c>
      <c r="BS69" s="1139">
        <f>(+VLOOKUP("2260200",'BS ACCTS'!$D$6:$ZU$1093,COLUMNS('Balance Sheet Detail'!$B69:BS69)+3,FALSE))</f>
        <v>-1163.5</v>
      </c>
      <c r="BT69" s="1139">
        <f>(+VLOOKUP("2260200",'BS ACCTS'!$D$6:$ZU$1093,COLUMNS('Balance Sheet Detail'!$B69:BT69)+3,FALSE))</f>
        <v>-1159.5</v>
      </c>
      <c r="BU69" s="1139">
        <f>(+VLOOKUP("2260200",'BS ACCTS'!$D$6:$ZU$1093,COLUMNS('Balance Sheet Detail'!$B69:BU69)+3,FALSE))</f>
        <v>-1155.5</v>
      </c>
      <c r="BV69" s="1144">
        <v>-1151.5</v>
      </c>
      <c r="BW69" s="1139">
        <v>-1147.5</v>
      </c>
      <c r="BX69" s="1139">
        <v>-1143.5</v>
      </c>
      <c r="BY69" s="1139">
        <v>-1139.5</v>
      </c>
      <c r="BZ69" s="1139">
        <v>-1135.5</v>
      </c>
      <c r="CA69" s="1139">
        <v>-1131.5</v>
      </c>
      <c r="CB69" s="1139">
        <v>-1127.5</v>
      </c>
      <c r="CC69" s="1145">
        <v>-1123.5</v>
      </c>
      <c r="CD69" s="1145">
        <v>-1119.5</v>
      </c>
      <c r="CE69" s="1145">
        <v>-1115.5</v>
      </c>
      <c r="CF69" s="1145">
        <v>-1111.5</v>
      </c>
      <c r="CG69" s="1145">
        <v>-1107.5</v>
      </c>
      <c r="CH69" s="1144">
        <v>-1103.5</v>
      </c>
      <c r="CI69" s="1139">
        <v>-1099.5999999999999</v>
      </c>
      <c r="CJ69" s="1139">
        <v>-1095.5999999999999</v>
      </c>
      <c r="CK69" s="1139">
        <v>-1719.1</v>
      </c>
      <c r="CL69" s="1139">
        <v>-1711.4</v>
      </c>
      <c r="CM69" s="1139">
        <v>-1703.6</v>
      </c>
      <c r="CN69" s="1139">
        <v>-1695.8</v>
      </c>
      <c r="CO69" s="1139">
        <v>-1687.9</v>
      </c>
      <c r="CP69" s="1139">
        <v>-1680.1</v>
      </c>
      <c r="CQ69" s="1139">
        <v>-1672.3</v>
      </c>
      <c r="CR69" s="1139">
        <v>-1664.4</v>
      </c>
      <c r="CS69" s="1139">
        <v>-1656.6</v>
      </c>
      <c r="CT69" s="1144">
        <v>-1648.8</v>
      </c>
      <c r="CU69" s="1139">
        <f>SUMIFS('BS ACCTS'!CZ:CZ,BSACCTS_BS_DETAIL_DESCR,$A69)</f>
        <v>-1640.9</v>
      </c>
      <c r="CV69" s="1139">
        <f>SUMIFS('BS ACCTS'!DA:DA,BSACCTS_BS_DETAIL_DESCR,$A69)</f>
        <v>-1633.1</v>
      </c>
      <c r="CW69" s="1139">
        <f>SUMIFS('BS ACCTS'!DB:DB,BSACCTS_BS_DETAIL_DESCR,$A69)</f>
        <v>-1625.3</v>
      </c>
      <c r="CX69" s="1139">
        <f>SUMIFS('BS ACCTS'!DC:DC,BSACCTS_BS_DETAIL_DESCR,$A69)</f>
        <v>-1617.5</v>
      </c>
      <c r="CY69" s="1139">
        <f>SUMIFS('BS ACCTS'!DD:DD,BSACCTS_BS_DETAIL_DESCR,$A69)</f>
        <v>-1609.6</v>
      </c>
      <c r="CZ69" s="1139">
        <f>SUMIFS('BS ACCTS'!DE:DE,BSACCTS_BS_DETAIL_DESCR,$A69)</f>
        <v>-1601.8</v>
      </c>
      <c r="DA69" s="1139">
        <f>SUMIFS('BS ACCTS'!DF:DF,BSACCTS_BS_DETAIL_DESCR,$A69)</f>
        <v>-1654</v>
      </c>
      <c r="DB69" s="1139">
        <f>SUMIFS('BS ACCTS'!DG:DG,BSACCTS_BS_DETAIL_DESCR,$A69)</f>
        <v>-1645.5</v>
      </c>
      <c r="DC69" s="1139">
        <f>SUMIFS('BS ACCTS'!DH:DH,BSACCTS_BS_DETAIL_DESCR,$A69)</f>
        <v>-1636.9</v>
      </c>
      <c r="DD69" s="1139">
        <f>SUMIFS('BS ACCTS'!DI:DI,BSACCTS_BS_DETAIL_DESCR,$A69)</f>
        <v>-1628.6</v>
      </c>
      <c r="DE69" s="1139">
        <f>SUMIFS('BS ACCTS'!DJ:DJ,BSACCTS_BS_DETAIL_DESCR,$A69)</f>
        <v>-1620.3</v>
      </c>
      <c r="DF69" s="1144">
        <f>SUMIFS('BS ACCTS'!DK:DK,BSACCTS_BS_DETAIL_DESCR,$A69)</f>
        <v>-1612</v>
      </c>
      <c r="DG69" s="1139">
        <f>SUMIFS('BS ACCTS'!DL:DL,BSACCTS_BS_DETAIL_DESCR,$A69)</f>
        <v>0</v>
      </c>
      <c r="DH69" s="1139">
        <f>SUMIFS('BS ACCTS'!DM:DM,BSACCTS_BS_DETAIL_DESCR,$A69)</f>
        <v>0</v>
      </c>
      <c r="DI69" s="1139">
        <f>SUMIFS('BS ACCTS'!DN:DN,BSACCTS_BS_DETAIL_DESCR,$A69)</f>
        <v>0</v>
      </c>
      <c r="DJ69" s="1139">
        <f>SUMIFS('BS ACCTS'!DO:DO,BSACCTS_BS_DETAIL_DESCR,$A69)</f>
        <v>0</v>
      </c>
      <c r="DK69" s="1139">
        <f>SUMIFS('BS ACCTS'!DP:DP,BSACCTS_BS_DETAIL_DESCR,$A69)</f>
        <v>0</v>
      </c>
      <c r="DL69" s="1139">
        <f>SUMIFS('BS ACCTS'!DQ:DQ,BSACCTS_BS_DETAIL_DESCR,$A69)</f>
        <v>0</v>
      </c>
      <c r="DM69" s="1139">
        <f>SUMIFS('BS ACCTS'!DR:DR,BSACCTS_BS_DETAIL_DESCR,$A69)</f>
        <v>0</v>
      </c>
      <c r="DN69" s="1139">
        <f>SUMIFS('BS ACCTS'!DS:DS,BSACCTS_BS_DETAIL_DESCR,$A69)</f>
        <v>0</v>
      </c>
      <c r="DO69" s="1139">
        <f>SUMIFS('BS ACCTS'!DT:DT,BSACCTS_BS_DETAIL_DESCR,$A69)</f>
        <v>0</v>
      </c>
      <c r="DP69" s="1139">
        <f>SUMIFS('BS ACCTS'!DU:DU,BSACCTS_BS_DETAIL_DESCR,$A69)</f>
        <v>0</v>
      </c>
      <c r="DQ69" s="1139">
        <f>SUMIFS('BS ACCTS'!DV:DV,BSACCTS_BS_DETAIL_DESCR,$A69)</f>
        <v>0</v>
      </c>
      <c r="DR69" s="1144">
        <f>SUMIFS('BS ACCTS'!DW:DW,BSACCTS_BS_DETAIL_DESCR,$A69)</f>
        <v>0</v>
      </c>
      <c r="DS69" s="1139">
        <f>SUMIFS('BS ACCTS'!DX:DX,BSACCTS_BS_DETAIL_DESCR,$A69)</f>
        <v>0</v>
      </c>
      <c r="DT69" s="1139">
        <f>SUMIFS('BS ACCTS'!DY:DY,BSACCTS_BS_DETAIL_DESCR,$A69)</f>
        <v>0</v>
      </c>
      <c r="DU69" s="1139">
        <f>SUMIFS('BS ACCTS'!DZ:DZ,BSACCTS_BS_DETAIL_DESCR,$A69)</f>
        <v>0</v>
      </c>
      <c r="DV69" s="1139">
        <f>SUMIFS('BS ACCTS'!EA:EA,BSACCTS_BS_DETAIL_DESCR,$A69)</f>
        <v>0</v>
      </c>
      <c r="DW69" s="1139">
        <f>SUMIFS('BS ACCTS'!EB:EB,BSACCTS_BS_DETAIL_DESCR,$A69)</f>
        <v>0</v>
      </c>
      <c r="DX69" s="1139">
        <f>SUMIFS('BS ACCTS'!EC:EC,BSACCTS_BS_DETAIL_DESCR,$A69)</f>
        <v>0</v>
      </c>
      <c r="DY69" s="1139">
        <f>SUMIFS('BS ACCTS'!ED:ED,BSACCTS_BS_DETAIL_DESCR,$A69)</f>
        <v>0</v>
      </c>
      <c r="DZ69" s="1139">
        <f>SUMIFS('BS ACCTS'!EE:EE,BSACCTS_BS_DETAIL_DESCR,$A69)</f>
        <v>0</v>
      </c>
      <c r="EA69" s="1139">
        <f>SUMIFS('BS ACCTS'!EF:EF,BSACCTS_BS_DETAIL_DESCR,$A69)</f>
        <v>0</v>
      </c>
      <c r="EB69" s="1139">
        <f>SUMIFS('BS ACCTS'!EG:EG,BSACCTS_BS_DETAIL_DESCR,$A69)</f>
        <v>0</v>
      </c>
      <c r="EC69" s="1139">
        <f>SUMIFS('BS ACCTS'!EH:EH,BSACCTS_BS_DETAIL_DESCR,$A69)</f>
        <v>0</v>
      </c>
      <c r="ED69" s="1144">
        <f>SUMIFS('BS ACCTS'!EI:EI,BSACCTS_BS_DETAIL_DESCR,$A69)</f>
        <v>0</v>
      </c>
    </row>
    <row r="70" spans="1:134">
      <c r="A70" s="82" t="s">
        <v>291</v>
      </c>
      <c r="B70" s="16">
        <v>231341.91981999998</v>
      </c>
      <c r="C70" s="16">
        <v>231343.5</v>
      </c>
      <c r="D70" s="16">
        <v>231345.1</v>
      </c>
      <c r="E70" s="16">
        <v>231346.7</v>
      </c>
      <c r="F70" s="16">
        <v>231348.30000000002</v>
      </c>
      <c r="G70" s="16">
        <v>241343.2</v>
      </c>
      <c r="H70" s="16">
        <v>241344.80000000002</v>
      </c>
      <c r="I70" s="16">
        <v>241346.40000000002</v>
      </c>
      <c r="J70" s="16">
        <v>241348</v>
      </c>
      <c r="K70" s="16">
        <v>241349.6</v>
      </c>
      <c r="L70" s="16">
        <v>241351.2</v>
      </c>
      <c r="M70" s="16">
        <v>241352.80000000002</v>
      </c>
      <c r="N70" s="336">
        <v>241354.40000000002</v>
      </c>
      <c r="O70" s="16">
        <v>241356</v>
      </c>
      <c r="P70" s="16">
        <v>241357.6</v>
      </c>
      <c r="Q70" s="16">
        <v>241359.2</v>
      </c>
      <c r="R70" s="16">
        <v>241360.80000000002</v>
      </c>
      <c r="S70" s="16">
        <v>261325.2</v>
      </c>
      <c r="T70" s="16">
        <v>261326.90000000002</v>
      </c>
      <c r="U70" s="16">
        <v>261328.6</v>
      </c>
      <c r="V70" s="16">
        <v>261330.30000000002</v>
      </c>
      <c r="W70" s="16">
        <v>261332</v>
      </c>
      <c r="X70" s="16">
        <v>261333.7</v>
      </c>
      <c r="Y70" s="16">
        <v>261335.40000000002</v>
      </c>
      <c r="Z70" s="336">
        <v>261337.1</v>
      </c>
      <c r="AA70" s="16">
        <v>261338.80000000002</v>
      </c>
      <c r="AB70" s="16">
        <v>261340.5</v>
      </c>
      <c r="AC70" s="16">
        <v>261342.2</v>
      </c>
      <c r="AD70" s="16">
        <v>261343.90000000002</v>
      </c>
      <c r="AE70" s="16">
        <v>261345.6</v>
      </c>
      <c r="AF70" s="16">
        <v>261347.30000000002</v>
      </c>
      <c r="AG70" s="16">
        <v>261349</v>
      </c>
      <c r="AH70" s="16">
        <v>261350.7</v>
      </c>
      <c r="AI70" s="16">
        <v>261352.40000000002</v>
      </c>
      <c r="AJ70" s="16">
        <v>261354.2</v>
      </c>
      <c r="AK70" s="16">
        <v>261355.90000000002</v>
      </c>
      <c r="AL70" s="336">
        <v>261357.6</v>
      </c>
      <c r="AM70" s="16">
        <v>261359.30000000002</v>
      </c>
      <c r="AN70" s="16">
        <v>261361</v>
      </c>
      <c r="AO70" s="16">
        <v>261362.7</v>
      </c>
      <c r="AP70" s="16">
        <v>261364.40000000002</v>
      </c>
      <c r="AQ70" s="16">
        <v>261366.1</v>
      </c>
      <c r="AR70" s="16">
        <v>261367.80000000002</v>
      </c>
      <c r="AS70" s="16">
        <v>261369.5</v>
      </c>
      <c r="AT70" s="16">
        <v>261371.2</v>
      </c>
      <c r="AU70" s="16">
        <v>261372.90000000002</v>
      </c>
      <c r="AV70" s="16">
        <v>261374.6</v>
      </c>
      <c r="AW70" s="16">
        <v>261376.30000000002</v>
      </c>
      <c r="AX70" s="336">
        <v>261378</v>
      </c>
      <c r="AY70" s="16">
        <v>261379.7</v>
      </c>
      <c r="AZ70" s="16">
        <v>261381.40000000002</v>
      </c>
      <c r="BA70" s="16">
        <v>261383.1</v>
      </c>
      <c r="BB70" s="16">
        <v>261384.80000000002</v>
      </c>
      <c r="BC70" s="16">
        <v>211386.5</v>
      </c>
      <c r="BD70" s="16">
        <v>286193.40000000002</v>
      </c>
      <c r="BE70" s="16">
        <v>285990.2</v>
      </c>
      <c r="BF70" s="16">
        <v>285993</v>
      </c>
      <c r="BG70" s="16">
        <v>285995.8</v>
      </c>
      <c r="BH70" s="16">
        <v>310871.2</v>
      </c>
      <c r="BI70" s="16">
        <v>310874.40000000002</v>
      </c>
      <c r="BJ70" s="336">
        <v>310877.60000000003</v>
      </c>
      <c r="BK70" s="16">
        <f t="shared" ref="BK70:BU70" si="24">SUM(BK67:BK69)</f>
        <v>310880.7</v>
      </c>
      <c r="BL70" s="16">
        <f t="shared" si="24"/>
        <v>310883.90000000002</v>
      </c>
      <c r="BM70" s="16">
        <f t="shared" si="24"/>
        <v>310887.10000000003</v>
      </c>
      <c r="BN70" s="16">
        <f t="shared" si="24"/>
        <v>310890.2</v>
      </c>
      <c r="BO70" s="16">
        <f t="shared" si="24"/>
        <v>310893.40000000002</v>
      </c>
      <c r="BP70" s="16">
        <f t="shared" si="24"/>
        <v>310896.60000000003</v>
      </c>
      <c r="BQ70" s="16">
        <f t="shared" si="24"/>
        <v>335593.3</v>
      </c>
      <c r="BR70" s="16">
        <f t="shared" si="24"/>
        <v>335597.2</v>
      </c>
      <c r="BS70" s="16">
        <f t="shared" si="24"/>
        <v>335601.2</v>
      </c>
      <c r="BT70" s="16">
        <f t="shared" si="24"/>
        <v>335605.2</v>
      </c>
      <c r="BU70" s="16">
        <f t="shared" si="24"/>
        <v>335609.2</v>
      </c>
      <c r="BV70" s="336">
        <v>335613.2</v>
      </c>
      <c r="BW70" s="16">
        <v>335617.2</v>
      </c>
      <c r="BX70" s="16">
        <v>335621.2</v>
      </c>
      <c r="BY70" s="16">
        <v>335625.2</v>
      </c>
      <c r="BZ70" s="16">
        <v>335629.2</v>
      </c>
      <c r="CA70" s="16">
        <v>335633.2</v>
      </c>
      <c r="CB70" s="16">
        <v>335637.2</v>
      </c>
      <c r="CC70" s="16">
        <v>335641.2</v>
      </c>
      <c r="CD70" s="16">
        <v>335645.2</v>
      </c>
      <c r="CE70" s="16">
        <v>335649.2</v>
      </c>
      <c r="CF70" s="16">
        <v>335653.2</v>
      </c>
      <c r="CG70" s="16">
        <v>335657.2</v>
      </c>
      <c r="CH70" s="336">
        <v>335661.2</v>
      </c>
      <c r="CI70" s="16">
        <v>335665.10000000003</v>
      </c>
      <c r="CJ70" s="16">
        <v>335669.10000000003</v>
      </c>
      <c r="CK70" s="16">
        <v>565045.6</v>
      </c>
      <c r="CL70" s="16">
        <v>565053.29999999993</v>
      </c>
      <c r="CM70" s="16">
        <v>518296.4</v>
      </c>
      <c r="CN70" s="16">
        <v>518304.2</v>
      </c>
      <c r="CO70" s="16">
        <v>518312.1</v>
      </c>
      <c r="CP70" s="16">
        <v>518319.9</v>
      </c>
      <c r="CQ70" s="16">
        <v>518327.7</v>
      </c>
      <c r="CR70" s="16">
        <v>518335.6</v>
      </c>
      <c r="CS70" s="16">
        <v>518343.4</v>
      </c>
      <c r="CT70" s="336">
        <v>518351.2</v>
      </c>
      <c r="CU70" s="16">
        <f t="shared" ref="CU70:DR70" si="25">SUM(CU67:CU69)</f>
        <v>518359.1</v>
      </c>
      <c r="CV70" s="16">
        <f t="shared" si="25"/>
        <v>518366.9</v>
      </c>
      <c r="CW70" s="16">
        <f t="shared" si="25"/>
        <v>518374.7</v>
      </c>
      <c r="CX70" s="16">
        <f t="shared" si="25"/>
        <v>518382.5</v>
      </c>
      <c r="CY70" s="16">
        <f t="shared" si="25"/>
        <v>518390.4</v>
      </c>
      <c r="CZ70" s="16">
        <f t="shared" si="25"/>
        <v>518398.2</v>
      </c>
      <c r="DA70" s="16">
        <f t="shared" si="25"/>
        <v>593346</v>
      </c>
      <c r="DB70" s="16">
        <f t="shared" si="25"/>
        <v>593354.5</v>
      </c>
      <c r="DC70" s="16">
        <f t="shared" si="25"/>
        <v>568363.1</v>
      </c>
      <c r="DD70" s="16">
        <f t="shared" si="25"/>
        <v>568371.4</v>
      </c>
      <c r="DE70" s="16">
        <f t="shared" si="25"/>
        <v>568379.69999999995</v>
      </c>
      <c r="DF70" s="336">
        <f t="shared" si="25"/>
        <v>568388</v>
      </c>
      <c r="DG70" s="16">
        <f t="shared" si="25"/>
        <v>0</v>
      </c>
      <c r="DH70" s="16">
        <f t="shared" si="25"/>
        <v>0</v>
      </c>
      <c r="DI70" s="16">
        <f t="shared" si="25"/>
        <v>0</v>
      </c>
      <c r="DJ70" s="16">
        <f t="shared" si="25"/>
        <v>0</v>
      </c>
      <c r="DK70" s="16">
        <f t="shared" si="25"/>
        <v>0</v>
      </c>
      <c r="DL70" s="16">
        <f t="shared" si="25"/>
        <v>0</v>
      </c>
      <c r="DM70" s="16">
        <f t="shared" si="25"/>
        <v>0</v>
      </c>
      <c r="DN70" s="16">
        <f t="shared" si="25"/>
        <v>0</v>
      </c>
      <c r="DO70" s="16">
        <f t="shared" si="25"/>
        <v>0</v>
      </c>
      <c r="DP70" s="16">
        <f t="shared" si="25"/>
        <v>825000</v>
      </c>
      <c r="DQ70" s="16">
        <f t="shared" si="25"/>
        <v>825000</v>
      </c>
      <c r="DR70" s="336">
        <f t="shared" si="25"/>
        <v>825000</v>
      </c>
      <c r="DS70" s="16">
        <f t="shared" ref="DS70:ED70" si="26">SUM(DS67:DS69)</f>
        <v>825000</v>
      </c>
      <c r="DT70" s="16">
        <f t="shared" si="26"/>
        <v>825000</v>
      </c>
      <c r="DU70" s="16">
        <f t="shared" si="26"/>
        <v>825000</v>
      </c>
      <c r="DV70" s="16">
        <f t="shared" si="26"/>
        <v>825000</v>
      </c>
      <c r="DW70" s="16">
        <f t="shared" si="26"/>
        <v>825000</v>
      </c>
      <c r="DX70" s="16">
        <f t="shared" si="26"/>
        <v>925000</v>
      </c>
      <c r="DY70" s="16">
        <f t="shared" si="26"/>
        <v>925000</v>
      </c>
      <c r="DZ70" s="16">
        <f t="shared" si="26"/>
        <v>925000</v>
      </c>
      <c r="EA70" s="16">
        <f t="shared" si="26"/>
        <v>925000</v>
      </c>
      <c r="EB70" s="16">
        <f t="shared" si="26"/>
        <v>925000</v>
      </c>
      <c r="EC70" s="16">
        <f t="shared" si="26"/>
        <v>925000</v>
      </c>
      <c r="ED70" s="336">
        <f t="shared" si="26"/>
        <v>925000</v>
      </c>
    </row>
    <row r="71" spans="1:134">
      <c r="A71" s="82"/>
      <c r="B71" s="16"/>
      <c r="C71" s="16"/>
      <c r="D71" s="16"/>
      <c r="E71" s="16"/>
      <c r="F71" s="16"/>
      <c r="G71" s="16"/>
      <c r="H71" s="16"/>
      <c r="I71" s="16"/>
      <c r="K71" s="16"/>
      <c r="L71" s="16"/>
      <c r="M71" s="16"/>
      <c r="N71" s="336"/>
      <c r="O71" s="16"/>
      <c r="Q71" s="16"/>
      <c r="R71" s="16"/>
      <c r="S71" s="16"/>
      <c r="T71" s="16"/>
      <c r="U71" s="16"/>
      <c r="V71" s="16"/>
      <c r="W71" s="16"/>
      <c r="X71" s="16"/>
      <c r="Y71" s="16"/>
      <c r="Z71" s="33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  <c r="AL71" s="336"/>
      <c r="AM71" s="16"/>
      <c r="AN71" s="16"/>
      <c r="AO71" s="16"/>
      <c r="AP71" s="16"/>
      <c r="AQ71" s="16"/>
      <c r="AR71" s="16"/>
      <c r="AS71" s="16"/>
      <c r="AT71" s="16"/>
      <c r="AU71" s="16"/>
      <c r="AV71" s="16"/>
      <c r="AW71" s="16"/>
      <c r="AX71" s="336"/>
      <c r="AY71" s="16"/>
      <c r="AZ71" s="16"/>
      <c r="BA71" s="16"/>
      <c r="BB71" s="16"/>
      <c r="BC71" s="16"/>
      <c r="BD71" s="16"/>
      <c r="BE71" s="16"/>
      <c r="BF71" s="16"/>
      <c r="BG71" s="16"/>
      <c r="BH71" s="16"/>
      <c r="BI71" s="16"/>
      <c r="BJ71" s="336"/>
      <c r="BK71" s="16"/>
      <c r="BL71" s="16"/>
      <c r="BM71" s="16"/>
      <c r="BN71" s="16"/>
      <c r="BO71" s="16"/>
      <c r="BP71" s="16"/>
      <c r="BQ71" s="16"/>
      <c r="BR71" s="16"/>
      <c r="BS71" s="16"/>
      <c r="BT71" s="16"/>
      <c r="BU71" s="16"/>
      <c r="BV71" s="336"/>
      <c r="BW71" s="16"/>
      <c r="BX71" s="16"/>
      <c r="BY71" s="16"/>
      <c r="BZ71" s="16"/>
      <c r="CA71" s="16"/>
      <c r="CB71" s="16"/>
      <c r="CC71" s="16"/>
      <c r="CD71" s="16"/>
      <c r="CE71" s="16"/>
      <c r="CF71" s="16"/>
      <c r="CG71" s="16"/>
      <c r="CH71" s="336"/>
      <c r="CI71" s="16"/>
      <c r="CJ71" s="16"/>
      <c r="CK71" s="16"/>
      <c r="CL71" s="16"/>
      <c r="CM71" s="16"/>
      <c r="CN71" s="16"/>
      <c r="CO71" s="16"/>
      <c r="CP71" s="16"/>
      <c r="CQ71" s="16"/>
      <c r="CR71" s="16"/>
      <c r="CS71" s="16"/>
      <c r="CT71" s="336"/>
      <c r="CU71" s="16"/>
      <c r="CV71" s="16"/>
      <c r="CW71" s="16"/>
      <c r="CX71" s="16"/>
      <c r="CY71" s="16"/>
      <c r="CZ71" s="16"/>
      <c r="DA71" s="16"/>
      <c r="DB71" s="16"/>
      <c r="DC71" s="16"/>
      <c r="DD71" s="16"/>
      <c r="DE71" s="16"/>
      <c r="DF71" s="336"/>
      <c r="DG71" s="16"/>
      <c r="DH71" s="16"/>
      <c r="DI71" s="16"/>
      <c r="DJ71" s="16"/>
      <c r="DK71" s="16"/>
      <c r="DL71" s="16"/>
      <c r="DM71" s="16"/>
      <c r="DN71" s="16"/>
      <c r="DO71" s="16"/>
      <c r="DP71" s="16"/>
      <c r="DQ71" s="16"/>
      <c r="DR71" s="336"/>
      <c r="DS71" s="16"/>
      <c r="DT71" s="16"/>
      <c r="DU71" s="16"/>
      <c r="DV71" s="16"/>
      <c r="DW71" s="16"/>
      <c r="DX71" s="16"/>
      <c r="DY71" s="16"/>
      <c r="DZ71" s="16"/>
      <c r="EA71" s="16"/>
      <c r="EB71" s="16"/>
      <c r="EC71" s="16"/>
      <c r="ED71" s="336"/>
    </row>
    <row r="72" spans="1:134">
      <c r="A72" s="82" t="s">
        <v>292</v>
      </c>
      <c r="B72" s="16">
        <v>528904.40085999994</v>
      </c>
      <c r="C72" s="16">
        <v>526747.29999999993</v>
      </c>
      <c r="D72" s="16">
        <v>538273.9</v>
      </c>
      <c r="E72" s="16">
        <v>543179.69999999995</v>
      </c>
      <c r="F72" s="16">
        <v>534531.5</v>
      </c>
      <c r="G72" s="16">
        <v>556356.10000000009</v>
      </c>
      <c r="H72" s="16">
        <v>558858.69999999995</v>
      </c>
      <c r="I72" s="16">
        <v>550595.4</v>
      </c>
      <c r="J72" s="16">
        <v>554830.39999999991</v>
      </c>
      <c r="K72" s="16">
        <v>556189.1</v>
      </c>
      <c r="L72" s="16">
        <v>552758.60000000009</v>
      </c>
      <c r="M72" s="16">
        <v>561107.80000000005</v>
      </c>
      <c r="N72" s="336">
        <v>564861.69999999995</v>
      </c>
      <c r="O72" s="16">
        <v>570431.39999999991</v>
      </c>
      <c r="P72" s="16">
        <v>568836.69999999995</v>
      </c>
      <c r="Q72" s="16">
        <v>572988.4</v>
      </c>
      <c r="R72" s="16">
        <v>561256.5</v>
      </c>
      <c r="S72" s="16">
        <v>593757.30000000005</v>
      </c>
      <c r="T72" s="16">
        <v>596504.30000000005</v>
      </c>
      <c r="U72" s="16">
        <v>589525</v>
      </c>
      <c r="V72" s="16">
        <v>600060.19999999995</v>
      </c>
      <c r="W72" s="16">
        <v>601944.1</v>
      </c>
      <c r="X72" s="16">
        <v>604132.69999999995</v>
      </c>
      <c r="Y72" s="16">
        <v>605822.19999999995</v>
      </c>
      <c r="Z72" s="336">
        <v>608794.9</v>
      </c>
      <c r="AA72" s="16">
        <v>614115.79999999993</v>
      </c>
      <c r="AB72" s="16">
        <v>613758.89999999991</v>
      </c>
      <c r="AC72" s="16">
        <v>616155.6</v>
      </c>
      <c r="AD72" s="16">
        <v>619125.1</v>
      </c>
      <c r="AE72" s="16">
        <v>608223.19999999995</v>
      </c>
      <c r="AF72" s="16">
        <v>601476.9</v>
      </c>
      <c r="AG72" s="16">
        <v>604116.39999999991</v>
      </c>
      <c r="AH72" s="16">
        <v>606159.9</v>
      </c>
      <c r="AI72" s="16">
        <v>608142.4</v>
      </c>
      <c r="AJ72" s="16">
        <v>611110</v>
      </c>
      <c r="AK72" s="16">
        <v>608279.60000000009</v>
      </c>
      <c r="AL72" s="336">
        <v>610356.30000000005</v>
      </c>
      <c r="AM72" s="16">
        <v>615744.69999999995</v>
      </c>
      <c r="AN72" s="16">
        <v>618632.1</v>
      </c>
      <c r="AO72" s="16">
        <v>623192.39999999991</v>
      </c>
      <c r="AP72" s="16">
        <v>627046.89999999991</v>
      </c>
      <c r="AQ72" s="16">
        <v>635499.6</v>
      </c>
      <c r="AR72" s="16">
        <v>637604.69999999995</v>
      </c>
      <c r="AS72" s="16">
        <v>640387.19999999995</v>
      </c>
      <c r="AT72" s="16">
        <v>640821.5</v>
      </c>
      <c r="AU72" s="16">
        <v>643552.9</v>
      </c>
      <c r="AV72" s="16">
        <v>646206.5</v>
      </c>
      <c r="AW72" s="16">
        <v>649336.1</v>
      </c>
      <c r="AX72" s="336">
        <v>655000.1</v>
      </c>
      <c r="AY72" s="16">
        <v>664330.5</v>
      </c>
      <c r="AZ72" s="16">
        <v>664496.69999999995</v>
      </c>
      <c r="BA72" s="16">
        <v>666175.4</v>
      </c>
      <c r="BB72" s="16">
        <v>671508.7</v>
      </c>
      <c r="BC72" s="16">
        <v>623756.5</v>
      </c>
      <c r="BD72" s="16">
        <v>701662.1</v>
      </c>
      <c r="BE72" s="16">
        <v>704566.1</v>
      </c>
      <c r="BF72" s="16">
        <v>706013.6</v>
      </c>
      <c r="BG72" s="16">
        <v>709716.39999999991</v>
      </c>
      <c r="BH72" s="16">
        <v>737397.2</v>
      </c>
      <c r="BI72" s="16">
        <v>741588.9</v>
      </c>
      <c r="BJ72" s="336">
        <v>747087.6</v>
      </c>
      <c r="BK72" s="16">
        <f t="shared" ref="BK72:BU72" si="27">+BK65+BK70</f>
        <v>753710.7</v>
      </c>
      <c r="BL72" s="16">
        <f t="shared" si="27"/>
        <v>782764.10000000009</v>
      </c>
      <c r="BM72" s="16">
        <f t="shared" si="27"/>
        <v>788265.4</v>
      </c>
      <c r="BN72" s="16">
        <f t="shared" si="27"/>
        <v>793497.5</v>
      </c>
      <c r="BO72" s="16">
        <f t="shared" si="27"/>
        <v>815105.2</v>
      </c>
      <c r="BP72" s="16">
        <f t="shared" si="27"/>
        <v>818875.6</v>
      </c>
      <c r="BQ72" s="16">
        <f t="shared" si="27"/>
        <v>846633.2</v>
      </c>
      <c r="BR72" s="16">
        <f t="shared" si="27"/>
        <v>836905.8</v>
      </c>
      <c r="BS72" s="16">
        <f t="shared" si="27"/>
        <v>865595.59999999986</v>
      </c>
      <c r="BT72" s="16">
        <f t="shared" si="27"/>
        <v>869027.3</v>
      </c>
      <c r="BU72" s="16">
        <f t="shared" si="27"/>
        <v>862850.5</v>
      </c>
      <c r="BV72" s="336">
        <v>866918</v>
      </c>
      <c r="BW72" s="16">
        <v>874599.5</v>
      </c>
      <c r="BX72" s="16">
        <v>908657.5</v>
      </c>
      <c r="BY72" s="16">
        <v>913508.3</v>
      </c>
      <c r="BZ72" s="16">
        <v>917225.09999999986</v>
      </c>
      <c r="CA72" s="16">
        <v>932378.60000000009</v>
      </c>
      <c r="CB72" s="16">
        <v>935594.5</v>
      </c>
      <c r="CC72" s="16">
        <v>938696.59999999986</v>
      </c>
      <c r="CD72" s="16">
        <v>976931.70000000019</v>
      </c>
      <c r="CE72" s="16">
        <v>980353.00000000023</v>
      </c>
      <c r="CF72" s="16">
        <v>983306.00000000023</v>
      </c>
      <c r="CG72" s="16">
        <v>993132.60000000009</v>
      </c>
      <c r="CH72" s="336">
        <v>997758.3</v>
      </c>
      <c r="CI72" s="16">
        <v>1009159.7000000002</v>
      </c>
      <c r="CJ72" s="16">
        <v>1044519.1000000001</v>
      </c>
      <c r="CK72" s="16">
        <v>1281588.3999999999</v>
      </c>
      <c r="CL72" s="16">
        <v>1262196.1000000001</v>
      </c>
      <c r="CM72" s="16">
        <v>1240964.6000000001</v>
      </c>
      <c r="CN72" s="16">
        <v>1246417.1000000001</v>
      </c>
      <c r="CO72" s="16">
        <v>1250861.6000000001</v>
      </c>
      <c r="CP72" s="16">
        <v>1271979.3000000003</v>
      </c>
      <c r="CQ72" s="16">
        <v>1277545</v>
      </c>
      <c r="CR72" s="16">
        <v>1282660.6000000001</v>
      </c>
      <c r="CS72" s="16">
        <v>1298713.2000000002</v>
      </c>
      <c r="CT72" s="336">
        <v>1304585.8</v>
      </c>
      <c r="CU72" s="16">
        <f t="shared" ref="CU72:DR72" si="28">+CU65+CU70</f>
        <v>1314383.6000000001</v>
      </c>
      <c r="CV72" s="16">
        <f t="shared" si="28"/>
        <v>1381472.8000000003</v>
      </c>
      <c r="CW72" s="16">
        <f t="shared" si="28"/>
        <v>1392389.2000000002</v>
      </c>
      <c r="CX72" s="16">
        <f t="shared" si="28"/>
        <v>1369565.2000000002</v>
      </c>
      <c r="CY72" s="16">
        <f t="shared" si="28"/>
        <v>1405830.5</v>
      </c>
      <c r="CZ72" s="16">
        <f t="shared" si="28"/>
        <v>1412498.8</v>
      </c>
      <c r="DA72" s="16">
        <f t="shared" si="28"/>
        <v>1491844</v>
      </c>
      <c r="DB72" s="16">
        <f t="shared" si="28"/>
        <v>1516793.6</v>
      </c>
      <c r="DC72" s="16">
        <f t="shared" si="28"/>
        <v>1499074.2000000002</v>
      </c>
      <c r="DD72" s="16">
        <f t="shared" si="28"/>
        <v>1487661.3</v>
      </c>
      <c r="DE72" s="16">
        <f t="shared" si="28"/>
        <v>1518604.7</v>
      </c>
      <c r="DF72" s="336">
        <f t="shared" si="28"/>
        <v>1559722.1</v>
      </c>
      <c r="DG72" s="16">
        <f t="shared" si="28"/>
        <v>1001178.6000000001</v>
      </c>
      <c r="DH72" s="16">
        <f t="shared" si="28"/>
        <v>1015494.8</v>
      </c>
      <c r="DI72" s="16">
        <f t="shared" si="28"/>
        <v>1026295.2000000001</v>
      </c>
      <c r="DJ72" s="16">
        <f t="shared" si="28"/>
        <v>1033299.3</v>
      </c>
      <c r="DK72" s="16">
        <f t="shared" si="28"/>
        <v>1034579.4000000001</v>
      </c>
      <c r="DL72" s="16">
        <f t="shared" si="28"/>
        <v>1041457.3</v>
      </c>
      <c r="DM72" s="16">
        <f t="shared" si="28"/>
        <v>1045880.3</v>
      </c>
      <c r="DN72" s="16">
        <f t="shared" si="28"/>
        <v>1060904.6000000001</v>
      </c>
      <c r="DO72" s="16">
        <f t="shared" si="28"/>
        <v>1067166.9000000001</v>
      </c>
      <c r="DP72" s="16">
        <f t="shared" si="28"/>
        <v>1895360.5</v>
      </c>
      <c r="DQ72" s="16">
        <f t="shared" si="28"/>
        <v>1943759.3</v>
      </c>
      <c r="DR72" s="336">
        <f t="shared" si="28"/>
        <v>1956344.2000000002</v>
      </c>
      <c r="DS72" s="16">
        <f t="shared" ref="DS72:ED72" si="29">+DS65+DS70</f>
        <v>1961822.2200582824</v>
      </c>
      <c r="DT72" s="16">
        <f t="shared" si="29"/>
        <v>1985078.2488628456</v>
      </c>
      <c r="DU72" s="16">
        <f t="shared" si="29"/>
        <v>1988517.8457402142</v>
      </c>
      <c r="DV72" s="16">
        <f t="shared" si="29"/>
        <v>1991377.543891673</v>
      </c>
      <c r="DW72" s="16">
        <f t="shared" si="29"/>
        <v>2013993.4067053772</v>
      </c>
      <c r="DX72" s="16">
        <f t="shared" si="29"/>
        <v>2114406.7854399905</v>
      </c>
      <c r="DY72" s="16">
        <f t="shared" si="29"/>
        <v>2114785.9540922102</v>
      </c>
      <c r="DZ72" s="16">
        <f t="shared" si="29"/>
        <v>2140651.1537748086</v>
      </c>
      <c r="EA72" s="16">
        <f t="shared" si="29"/>
        <v>2140985.1551906159</v>
      </c>
      <c r="EB72" s="16">
        <f t="shared" si="29"/>
        <v>2141617.1102458611</v>
      </c>
      <c r="EC72" s="16">
        <f t="shared" si="29"/>
        <v>2177437.5507855485</v>
      </c>
      <c r="ED72" s="336">
        <f t="shared" si="29"/>
        <v>2181101.5729289269</v>
      </c>
    </row>
    <row r="73" spans="1:134">
      <c r="A73" s="82"/>
      <c r="B73" s="16"/>
      <c r="C73" s="16"/>
      <c r="D73" s="16"/>
      <c r="E73" s="16"/>
      <c r="F73" s="16"/>
      <c r="G73" s="16"/>
      <c r="H73" s="16"/>
      <c r="I73" s="16"/>
      <c r="K73" s="16"/>
      <c r="L73" s="16"/>
      <c r="M73" s="16"/>
      <c r="N73" s="336"/>
      <c r="O73" s="16"/>
      <c r="Q73" s="16"/>
      <c r="R73" s="16"/>
      <c r="S73" s="16"/>
      <c r="T73" s="16"/>
      <c r="U73" s="16"/>
      <c r="V73" s="16"/>
      <c r="W73" s="16"/>
      <c r="X73" s="16"/>
      <c r="Y73" s="16"/>
      <c r="Z73" s="33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336"/>
      <c r="AM73" s="16"/>
      <c r="AN73" s="16"/>
      <c r="AO73" s="16"/>
      <c r="AP73" s="16"/>
      <c r="AQ73" s="16"/>
      <c r="AR73" s="16"/>
      <c r="AS73" s="16"/>
      <c r="AT73" s="16"/>
      <c r="AU73" s="16"/>
      <c r="AV73" s="16"/>
      <c r="AW73" s="16"/>
      <c r="AX73" s="336"/>
      <c r="AY73" s="16"/>
      <c r="AZ73" s="16"/>
      <c r="BA73" s="16"/>
      <c r="BB73" s="16"/>
      <c r="BC73" s="16"/>
      <c r="BD73" s="16"/>
      <c r="BE73" s="16"/>
      <c r="BF73" s="16"/>
      <c r="BG73" s="16"/>
      <c r="BH73" s="16"/>
      <c r="BI73" s="16"/>
      <c r="BJ73" s="336"/>
      <c r="BK73" s="16"/>
      <c r="BL73" s="16"/>
      <c r="BM73" s="16"/>
      <c r="BN73" s="16"/>
      <c r="BO73" s="16"/>
      <c r="BP73" s="16"/>
      <c r="BQ73" s="16"/>
      <c r="BR73" s="16"/>
      <c r="BS73" s="16"/>
      <c r="BT73" s="16"/>
      <c r="BU73" s="16"/>
      <c r="BV73" s="336"/>
      <c r="BW73" s="16"/>
      <c r="BX73" s="16"/>
      <c r="BY73" s="16"/>
      <c r="BZ73" s="16"/>
      <c r="CA73" s="16"/>
      <c r="CB73" s="16"/>
      <c r="CC73" s="16"/>
      <c r="CD73" s="16"/>
      <c r="CE73" s="16"/>
      <c r="CF73" s="16"/>
      <c r="CG73" s="16"/>
      <c r="CH73" s="336"/>
      <c r="CI73" s="16"/>
      <c r="CJ73" s="16"/>
      <c r="CK73" s="16"/>
      <c r="CL73" s="16"/>
      <c r="CM73" s="16"/>
      <c r="CN73" s="16"/>
      <c r="CO73" s="16"/>
      <c r="CP73" s="16"/>
      <c r="CQ73" s="16"/>
      <c r="CR73" s="16"/>
      <c r="CS73" s="16"/>
      <c r="CT73" s="336"/>
      <c r="CU73" s="16"/>
      <c r="CV73" s="16"/>
      <c r="CW73" s="16"/>
      <c r="CX73" s="16"/>
      <c r="CY73" s="16"/>
      <c r="CZ73" s="16"/>
      <c r="DA73" s="16"/>
      <c r="DB73" s="16"/>
      <c r="DC73" s="16"/>
      <c r="DD73" s="16"/>
      <c r="DE73" s="16"/>
      <c r="DF73" s="336"/>
      <c r="DG73" s="16"/>
      <c r="DH73" s="16"/>
      <c r="DI73" s="16"/>
      <c r="DJ73" s="16"/>
      <c r="DK73" s="16"/>
      <c r="DL73" s="16"/>
      <c r="DM73" s="16"/>
      <c r="DN73" s="16"/>
      <c r="DO73" s="16"/>
      <c r="DP73" s="16"/>
      <c r="DQ73" s="16"/>
      <c r="DR73" s="336"/>
      <c r="DS73" s="16"/>
      <c r="DT73" s="16"/>
      <c r="DU73" s="16"/>
      <c r="DV73" s="16"/>
      <c r="DW73" s="16"/>
      <c r="DX73" s="16"/>
      <c r="DY73" s="16"/>
      <c r="DZ73" s="16"/>
      <c r="EA73" s="16"/>
      <c r="EB73" s="16"/>
      <c r="EC73" s="16"/>
      <c r="ED73" s="336"/>
    </row>
    <row r="74" spans="1:134">
      <c r="A74" s="21" t="s">
        <v>293</v>
      </c>
      <c r="B74" s="215"/>
      <c r="C74" s="215"/>
      <c r="D74" s="215"/>
      <c r="E74" s="215"/>
      <c r="F74" s="215"/>
      <c r="G74" s="215"/>
      <c r="H74" s="215"/>
      <c r="I74" s="215"/>
      <c r="J74" s="215"/>
      <c r="K74" s="215"/>
      <c r="L74" s="215"/>
      <c r="M74" s="215"/>
      <c r="N74" s="596"/>
      <c r="O74" s="215"/>
      <c r="P74" s="215"/>
      <c r="Q74" s="215"/>
      <c r="R74" s="215"/>
      <c r="S74" s="215"/>
      <c r="T74" s="215"/>
      <c r="U74" s="215"/>
      <c r="V74" s="215"/>
      <c r="W74" s="215"/>
      <c r="X74" s="215"/>
      <c r="Y74" s="215"/>
      <c r="Z74" s="596"/>
      <c r="AA74" s="215"/>
      <c r="AB74" s="215"/>
      <c r="AC74" s="215"/>
      <c r="AD74" s="215"/>
      <c r="AE74" s="215"/>
      <c r="AF74" s="215"/>
      <c r="AG74" s="215"/>
      <c r="AH74" s="215"/>
      <c r="AI74" s="215"/>
      <c r="AJ74" s="215"/>
      <c r="AK74" s="215"/>
      <c r="AL74" s="596"/>
      <c r="AM74" s="215"/>
      <c r="AN74" s="215"/>
      <c r="AO74" s="215"/>
      <c r="AP74" s="215"/>
      <c r="AQ74" s="215"/>
      <c r="AR74" s="215"/>
      <c r="AS74" s="215"/>
      <c r="AT74" s="215"/>
      <c r="AU74" s="215"/>
      <c r="AV74" s="215"/>
      <c r="AW74" s="215"/>
      <c r="AX74" s="596"/>
      <c r="AY74" s="215"/>
      <c r="AZ74" s="215"/>
      <c r="BA74" s="215"/>
      <c r="BB74" s="215"/>
      <c r="BC74" s="215"/>
      <c r="BD74" s="215"/>
      <c r="BE74" s="215"/>
      <c r="BF74" s="215"/>
      <c r="BG74" s="215"/>
      <c r="BH74" s="215"/>
      <c r="BI74" s="215"/>
      <c r="BJ74" s="596"/>
      <c r="BK74" s="215"/>
      <c r="BL74" s="215"/>
      <c r="BM74" s="215"/>
      <c r="BN74" s="215"/>
      <c r="BO74" s="215"/>
      <c r="BP74" s="215"/>
      <c r="BQ74" s="215"/>
      <c r="BR74" s="215"/>
      <c r="BS74" s="215"/>
      <c r="BT74" s="215"/>
      <c r="BU74" s="215"/>
      <c r="BV74" s="596"/>
      <c r="BW74" s="215"/>
      <c r="BX74" s="215"/>
      <c r="BY74" s="215"/>
      <c r="BZ74" s="215"/>
      <c r="CA74" s="215"/>
      <c r="CB74" s="215"/>
      <c r="CC74" s="215"/>
      <c r="CD74" s="215"/>
      <c r="CE74" s="215"/>
      <c r="CF74" s="215"/>
      <c r="CG74" s="215"/>
      <c r="CH74" s="596"/>
      <c r="CI74" s="215"/>
      <c r="CJ74" s="215"/>
      <c r="CK74" s="215"/>
      <c r="CL74" s="215"/>
      <c r="CM74" s="215"/>
      <c r="CN74" s="215"/>
      <c r="CO74" s="215"/>
      <c r="CP74" s="215"/>
      <c r="CQ74" s="215"/>
      <c r="CR74" s="215"/>
      <c r="CS74" s="215"/>
      <c r="CT74" s="596"/>
      <c r="CU74" s="215"/>
      <c r="CV74" s="215"/>
      <c r="CW74" s="215"/>
      <c r="CX74" s="215"/>
      <c r="CY74" s="215"/>
      <c r="CZ74" s="215"/>
      <c r="DA74" s="215"/>
      <c r="DB74" s="215"/>
      <c r="DC74" s="215"/>
      <c r="DD74" s="215"/>
      <c r="DE74" s="215"/>
      <c r="DF74" s="596"/>
      <c r="DG74" s="215"/>
      <c r="DH74" s="215"/>
      <c r="DI74" s="215"/>
      <c r="DJ74" s="215"/>
      <c r="DK74" s="215"/>
      <c r="DL74" s="215"/>
      <c r="DM74" s="215"/>
      <c r="DN74" s="215"/>
      <c r="DO74" s="215"/>
      <c r="DP74" s="215"/>
      <c r="DQ74" s="215"/>
      <c r="DR74" s="596"/>
      <c r="DS74" s="215"/>
      <c r="DT74" s="215"/>
      <c r="DU74" s="215"/>
      <c r="DV74" s="215"/>
      <c r="DW74" s="215"/>
      <c r="DX74" s="215"/>
      <c r="DY74" s="215"/>
      <c r="DZ74" s="215"/>
      <c r="EA74" s="215"/>
      <c r="EB74" s="215"/>
      <c r="EC74" s="215"/>
      <c r="ED74" s="596"/>
    </row>
    <row r="75" spans="1:134">
      <c r="A75" s="82" t="s">
        <v>294</v>
      </c>
      <c r="B75" s="16">
        <v>15600</v>
      </c>
      <c r="C75" s="16">
        <v>16500</v>
      </c>
      <c r="D75" s="16">
        <v>1220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336">
        <v>12900</v>
      </c>
      <c r="O75" s="16">
        <v>8350</v>
      </c>
      <c r="P75" s="16">
        <v>580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336">
        <v>0</v>
      </c>
      <c r="AA75" s="16">
        <v>0</v>
      </c>
      <c r="AB75" s="16">
        <v>2300</v>
      </c>
      <c r="AC75" s="16">
        <v>0</v>
      </c>
      <c r="AD75" s="16">
        <v>0</v>
      </c>
      <c r="AE75" s="16">
        <v>0</v>
      </c>
      <c r="AF75" s="16">
        <v>0</v>
      </c>
      <c r="AG75" s="16">
        <v>1800</v>
      </c>
      <c r="AH75" s="16">
        <v>3150</v>
      </c>
      <c r="AI75" s="16">
        <v>700</v>
      </c>
      <c r="AJ75" s="16">
        <v>0</v>
      </c>
      <c r="AK75" s="16">
        <v>9750</v>
      </c>
      <c r="AL75" s="336">
        <v>30050</v>
      </c>
      <c r="AM75" s="16">
        <v>41225.800000000003</v>
      </c>
      <c r="AN75" s="16">
        <v>40506.800000000003</v>
      </c>
      <c r="AO75" s="16">
        <v>41810.800000000003</v>
      </c>
      <c r="AP75" s="16">
        <v>37148.300000000003</v>
      </c>
      <c r="AQ75" s="16">
        <v>30142.1</v>
      </c>
      <c r="AR75" s="16">
        <v>36126.699999999997</v>
      </c>
      <c r="AS75" s="16">
        <v>33325.4</v>
      </c>
      <c r="AT75" s="16">
        <v>46233.9</v>
      </c>
      <c r="AU75" s="16">
        <v>48013.8</v>
      </c>
      <c r="AV75" s="16">
        <v>43884.1</v>
      </c>
      <c r="AW75" s="16">
        <v>0</v>
      </c>
      <c r="AX75" s="336">
        <v>5000</v>
      </c>
      <c r="AY75" s="16">
        <v>5000</v>
      </c>
      <c r="AZ75" s="16">
        <v>58203.6</v>
      </c>
      <c r="BA75" s="16">
        <v>53438.3</v>
      </c>
      <c r="BB75" s="16">
        <v>53973.8</v>
      </c>
      <c r="BC75" s="16">
        <v>86871.6</v>
      </c>
      <c r="BD75" s="16">
        <v>32647.3</v>
      </c>
      <c r="BE75" s="16">
        <v>32403.7</v>
      </c>
      <c r="BF75" s="16">
        <v>36635.699999999997</v>
      </c>
      <c r="BG75" s="16">
        <v>44924.3</v>
      </c>
      <c r="BH75" s="16">
        <v>0</v>
      </c>
      <c r="BI75" s="16">
        <v>35033.800000000003</v>
      </c>
      <c r="BJ75" s="336">
        <v>53651.6</v>
      </c>
      <c r="BK75" s="16">
        <f>+VLOOKUP("231",'BS ACCTS'!$D$6:$ZU$1093,COLUMNS('Balance Sheet Detail'!$B75:BK75)+3,FALSE)</f>
        <v>70274.100000000006</v>
      </c>
      <c r="BL75" s="16">
        <f>+VLOOKUP("231",'BS ACCTS'!$D$6:$ZU$1093,COLUMNS('Balance Sheet Detail'!$B75:BL75)+3,FALSE)</f>
        <v>51017.8</v>
      </c>
      <c r="BM75" s="16">
        <f>+VLOOKUP("231",'BS ACCTS'!$D$6:$ZU$1093,COLUMNS('Balance Sheet Detail'!$B75:BM75)+3,FALSE)</f>
        <v>43526.1</v>
      </c>
      <c r="BN75" s="16">
        <f>+VLOOKUP("231",'BS ACCTS'!$D$6:$ZU$1093,COLUMNS('Balance Sheet Detail'!$B75:BN75)+3,FALSE)</f>
        <v>47854</v>
      </c>
      <c r="BO75" s="16">
        <f>+VLOOKUP("231",'BS ACCTS'!$D$6:$ZU$1093,COLUMNS('Balance Sheet Detail'!$B75:BO75)+3,FALSE)</f>
        <v>32302.6</v>
      </c>
      <c r="BP75" s="16">
        <f>+VLOOKUP("231",'BS ACCTS'!$D$6:$ZU$1093,COLUMNS('Balance Sheet Detail'!$B75:BP75)+3,FALSE)</f>
        <v>43946</v>
      </c>
      <c r="BQ75" s="16">
        <f>+VLOOKUP("231",'BS ACCTS'!$D$6:$ZU$1093,COLUMNS('Balance Sheet Detail'!$B75:BQ75)+3,FALSE)</f>
        <v>30168.5</v>
      </c>
      <c r="BR75" s="16">
        <f>+VLOOKUP("231",'BS ACCTS'!$D$6:$ZU$1093,COLUMNS('Balance Sheet Detail'!$B75:BR75)+3,FALSE)</f>
        <v>48717.4</v>
      </c>
      <c r="BS75" s="16">
        <f>+VLOOKUP("231",'BS ACCTS'!$D$6:$ZU$1093,COLUMNS('Balance Sheet Detail'!$B75:BS75)+3,FALSE)</f>
        <v>44435.199999999997</v>
      </c>
      <c r="BT75" s="16">
        <f>+VLOOKUP("231",'BS ACCTS'!$D$6:$ZU$1093,COLUMNS('Balance Sheet Detail'!$B75:BT75)+3,FALSE)</f>
        <v>47028.3</v>
      </c>
      <c r="BU75" s="16">
        <f>+VLOOKUP("231",'BS ACCTS'!$D$6:$ZU$1093,COLUMNS('Balance Sheet Detail'!$B75:BU75)+3,FALSE)</f>
        <v>77517.7</v>
      </c>
      <c r="BV75" s="336">
        <v>91139</v>
      </c>
      <c r="BW75" s="16">
        <v>104160.1</v>
      </c>
      <c r="BX75" s="16">
        <v>90190.8</v>
      </c>
      <c r="BY75" s="16">
        <v>91779</v>
      </c>
      <c r="BZ75" s="16">
        <v>99145.2</v>
      </c>
      <c r="CA75" s="16">
        <v>104893.6</v>
      </c>
      <c r="CB75" s="16">
        <v>127591.4</v>
      </c>
      <c r="CC75" s="73">
        <v>145194.4</v>
      </c>
      <c r="CD75" s="73">
        <v>133998.39999999999</v>
      </c>
      <c r="CE75" s="73">
        <v>144415.70000000001</v>
      </c>
      <c r="CF75" s="73">
        <v>162258.20000000001</v>
      </c>
      <c r="CG75" s="73">
        <v>179528.1</v>
      </c>
      <c r="CH75" s="336">
        <v>214352.1</v>
      </c>
      <c r="CI75" s="16">
        <v>236511.4</v>
      </c>
      <c r="CJ75" s="16">
        <v>221147.7</v>
      </c>
      <c r="CK75" s="16">
        <v>10000</v>
      </c>
      <c r="CL75" s="16">
        <v>17122.400000000001</v>
      </c>
      <c r="CM75" s="16">
        <v>87741.5</v>
      </c>
      <c r="CN75" s="16">
        <v>99244.3</v>
      </c>
      <c r="CO75" s="16">
        <v>111939.3</v>
      </c>
      <c r="CP75" s="16">
        <v>101333.5</v>
      </c>
      <c r="CQ75" s="16">
        <v>115219</v>
      </c>
      <c r="CR75" s="16">
        <v>136200.9</v>
      </c>
      <c r="CS75" s="16">
        <v>144763.5</v>
      </c>
      <c r="CT75" s="336">
        <v>189522.1</v>
      </c>
      <c r="CU75" s="16">
        <f>SUMIFS('BS ACCTS'!CZ:CZ,BSACCTS_BS_DETAIL_DESCR,$A75)</f>
        <v>210398.8</v>
      </c>
      <c r="CV75" s="16">
        <f>SUMIFS('BS ACCTS'!DA:DA,BSACCTS_BS_DETAIL_DESCR,$A75)</f>
        <v>158200.1</v>
      </c>
      <c r="CW75" s="16">
        <f>SUMIFS('BS ACCTS'!DB:DB,BSACCTS_BS_DETAIL_DESCR,$A75)</f>
        <v>166329.5</v>
      </c>
      <c r="CX75" s="16">
        <f>SUMIFS('BS ACCTS'!DC:DC,BSACCTS_BS_DETAIL_DESCR,$A75)</f>
        <v>174484</v>
      </c>
      <c r="CY75" s="16">
        <f>SUMIFS('BS ACCTS'!DD:DD,BSACCTS_BS_DETAIL_DESCR,$A75)</f>
        <v>177717.8</v>
      </c>
      <c r="CZ75" s="16">
        <f>SUMIFS('BS ACCTS'!DE:DE,BSACCTS_BS_DETAIL_DESCR,$A75)</f>
        <v>198344.9</v>
      </c>
      <c r="DA75" s="16">
        <f>SUMIFS('BS ACCTS'!DF:DF,BSACCTS_BS_DETAIL_DESCR,$A75)</f>
        <v>100000</v>
      </c>
      <c r="DB75" s="16">
        <f>SUMIFS('BS ACCTS'!DG:DG,BSACCTS_BS_DETAIL_DESCR,$A75)</f>
        <v>100000</v>
      </c>
      <c r="DC75" s="16">
        <f>SUMIFS('BS ACCTS'!DH:DH,BSACCTS_BS_DETAIL_DESCR,$A75)</f>
        <v>156383.70000000001</v>
      </c>
      <c r="DD75" s="16">
        <f>SUMIFS('BS ACCTS'!DI:DI,BSACCTS_BS_DETAIL_DESCR,$A75)</f>
        <v>159112.9</v>
      </c>
      <c r="DE75" s="16">
        <f>SUMIFS('BS ACCTS'!DJ:DJ,BSACCTS_BS_DETAIL_DESCR,$A75)</f>
        <v>161937.4</v>
      </c>
      <c r="DF75" s="336">
        <f>SUMIFS('BS ACCTS'!DK:DK,BSACCTS_BS_DETAIL_DESCR,$A75)</f>
        <v>166097.20000000001</v>
      </c>
      <c r="DG75" s="16">
        <f>SUMIFS('BS ACCTS'!DL:DL,BSACCTS_BS_DETAIL_DESCR,$A75)</f>
        <v>-13.100000000034925</v>
      </c>
      <c r="DH75" s="16">
        <f>SUMIFS('BS ACCTS'!DM:DM,BSACCTS_BS_DETAIL_DESCR,$A75)</f>
        <v>-26.899999999834108</v>
      </c>
      <c r="DI75" s="16">
        <f>SUMIFS('BS ACCTS'!DN:DN,BSACCTS_BS_DETAIL_DESCR,$A75)</f>
        <v>-313.50000000026557</v>
      </c>
      <c r="DJ75" s="16">
        <f>SUMIFS('BS ACCTS'!DO:DO,BSACCTS_BS_DETAIL_DESCR,$A75)</f>
        <v>-331.90000000012515</v>
      </c>
      <c r="DK75" s="16">
        <f>SUMIFS('BS ACCTS'!DP:DP,BSACCTS_BS_DETAIL_DESCR,$A75)</f>
        <v>-53.599999999943975</v>
      </c>
      <c r="DL75" s="16">
        <f>SUMIFS('BS ACCTS'!DQ:DQ,BSACCTS_BS_DETAIL_DESCR,$A75)</f>
        <v>90.5999999997548</v>
      </c>
      <c r="DM75" s="16">
        <f>SUMIFS('BS ACCTS'!DR:DR,BSACCTS_BS_DETAIL_DESCR,$A75)</f>
        <v>76.899999999910506</v>
      </c>
      <c r="DN75" s="16">
        <f>SUMIFS('BS ACCTS'!DS:DS,BSACCTS_BS_DETAIL_DESCR,$A75)</f>
        <v>-63.399999999961437</v>
      </c>
      <c r="DO75" s="16">
        <f>SUMIFS('BS ACCTS'!DT:DT,BSACCTS_BS_DETAIL_DESCR,$A75)</f>
        <v>-41.200000000178989</v>
      </c>
      <c r="DP75" s="16">
        <f>SUMIFS('BS ACCTS'!DU:DU,BSACCTS_BS_DETAIL_DESCR,$A75)</f>
        <v>112693.69999999984</v>
      </c>
      <c r="DQ75" s="16">
        <f>SUMIFS('BS ACCTS'!DV:DV,BSACCTS_BS_DETAIL_DESCR,$A75)</f>
        <v>91589.799999999886</v>
      </c>
      <c r="DR75" s="336">
        <f>SUMIFS('BS ACCTS'!DW:DW,BSACCTS_BS_DETAIL_DESCR,$A75)</f>
        <v>107765.60000000005</v>
      </c>
      <c r="DS75" s="16">
        <f>SUMIFS('BS ACCTS'!DX:DX,BSACCTS_BS_DETAIL_DESCR,$A75)</f>
        <v>113573.86133633056</v>
      </c>
      <c r="DT75" s="16">
        <f>SUMIFS('BS ACCTS'!DY:DY,BSACCTS_BS_DETAIL_DESCR,$A75)</f>
        <v>108081.6602919384</v>
      </c>
      <c r="DU75" s="16">
        <f>SUMIFS('BS ACCTS'!DZ:DZ,BSACCTS_BS_DETAIL_DESCR,$A75)</f>
        <v>118845.55815136948</v>
      </c>
      <c r="DV75" s="16">
        <f>SUMIFS('BS ACCTS'!EA:EA,BSACCTS_BS_DETAIL_DESCR,$A75)</f>
        <v>145010.30156472832</v>
      </c>
      <c r="DW75" s="16">
        <f>SUMIFS('BS ACCTS'!EB:EB,BSACCTS_BS_DETAIL_DESCR,$A75)</f>
        <v>137421.27760443586</v>
      </c>
      <c r="DX75" s="16">
        <f>SUMIFS('BS ACCTS'!EC:EC,BSACCTS_BS_DETAIL_DESCR,$A75)</f>
        <v>59815.061147584725</v>
      </c>
      <c r="DY75" s="16">
        <f>SUMIFS('BS ACCTS'!ED:ED,BSACCTS_BS_DETAIL_DESCR,$A75)</f>
        <v>79909.165697083663</v>
      </c>
      <c r="DZ75" s="16">
        <f>SUMIFS('BS ACCTS'!EE:EE,BSACCTS_BS_DETAIL_DESCR,$A75)</f>
        <v>67611.707420851919</v>
      </c>
      <c r="EA75" s="16">
        <f>SUMIFS('BS ACCTS'!EF:EF,BSACCTS_BS_DETAIL_DESCR,$A75)</f>
        <v>77202.479567692179</v>
      </c>
      <c r="EB75" s="16">
        <f>SUMIFS('BS ACCTS'!EG:EG,BSACCTS_BS_DETAIL_DESCR,$A75)</f>
        <v>115175.20090690796</v>
      </c>
      <c r="EC75" s="16">
        <f>SUMIFS('BS ACCTS'!EH:EH,BSACCTS_BS_DETAIL_DESCR,$A75)</f>
        <v>114279.4981532449</v>
      </c>
      <c r="ED75" s="336">
        <f>SUMIFS('BS ACCTS'!EI:EI,BSACCTS_BS_DETAIL_DESCR,$A75)</f>
        <v>133569.82125054006</v>
      </c>
    </row>
    <row r="76" spans="1:134">
      <c r="A76" s="82" t="s">
        <v>295</v>
      </c>
      <c r="B76" s="16">
        <v>27823.331330000005</v>
      </c>
      <c r="C76" s="16">
        <v>28490.400000000001</v>
      </c>
      <c r="D76" s="16">
        <v>24254.999999999996</v>
      </c>
      <c r="E76" s="16">
        <v>25275.699999999997</v>
      </c>
      <c r="F76" s="16">
        <v>24026.6</v>
      </c>
      <c r="G76" s="16">
        <v>16908.900000000001</v>
      </c>
      <c r="H76" s="16">
        <v>16258</v>
      </c>
      <c r="I76" s="16">
        <v>17557</v>
      </c>
      <c r="J76" s="16">
        <v>23146.899999999998</v>
      </c>
      <c r="K76" s="16">
        <v>20368.099999999999</v>
      </c>
      <c r="L76" s="16">
        <v>20138.400000000001</v>
      </c>
      <c r="M76" s="16">
        <v>30587.200000000001</v>
      </c>
      <c r="N76" s="336">
        <v>29545.600000000002</v>
      </c>
      <c r="O76" s="16">
        <v>29149.699999999997</v>
      </c>
      <c r="P76" s="16">
        <v>24655.199999999997</v>
      </c>
      <c r="Q76" s="16">
        <v>23789.700000000004</v>
      </c>
      <c r="R76" s="16">
        <v>24600</v>
      </c>
      <c r="S76" s="16">
        <v>17892.3</v>
      </c>
      <c r="T76" s="16">
        <v>18978.600000000002</v>
      </c>
      <c r="U76" s="16">
        <v>19583.400000000001</v>
      </c>
      <c r="V76" s="16">
        <v>22903.8</v>
      </c>
      <c r="W76" s="16">
        <v>20728.399999999998</v>
      </c>
      <c r="X76" s="16">
        <v>23806.000000000004</v>
      </c>
      <c r="Y76" s="16">
        <v>30759.699999999997</v>
      </c>
      <c r="Z76" s="336">
        <v>26056.199999999993</v>
      </c>
      <c r="AA76" s="16">
        <v>29229.3</v>
      </c>
      <c r="AB76" s="16">
        <v>25528.2</v>
      </c>
      <c r="AC76" s="16">
        <v>20779.5</v>
      </c>
      <c r="AD76" s="16">
        <v>26481</v>
      </c>
      <c r="AE76" s="16">
        <v>21005.200000000001</v>
      </c>
      <c r="AF76" s="16">
        <v>27197.200000000001</v>
      </c>
      <c r="AG76" s="16">
        <v>29890.400000000005</v>
      </c>
      <c r="AH76" s="16">
        <v>28442.599999999995</v>
      </c>
      <c r="AI76" s="16">
        <v>27456.599999999995</v>
      </c>
      <c r="AJ76" s="16">
        <v>33596.299999999996</v>
      </c>
      <c r="AK76" s="16">
        <v>36750.399999999987</v>
      </c>
      <c r="AL76" s="336">
        <v>33590.699999999997</v>
      </c>
      <c r="AM76" s="16">
        <v>30315.200000000004</v>
      </c>
      <c r="AN76" s="16">
        <v>24050.999999999996</v>
      </c>
      <c r="AO76" s="16">
        <v>23347</v>
      </c>
      <c r="AP76" s="16">
        <v>26114.700000000004</v>
      </c>
      <c r="AQ76" s="16">
        <v>25035.999999999996</v>
      </c>
      <c r="AR76" s="16">
        <v>23060.100000000002</v>
      </c>
      <c r="AS76" s="16">
        <v>27414.599999999995</v>
      </c>
      <c r="AT76" s="16">
        <v>33654.999999999993</v>
      </c>
      <c r="AU76" s="16">
        <v>28263.199999999997</v>
      </c>
      <c r="AV76" s="16">
        <v>28257.3</v>
      </c>
      <c r="AW76" s="16">
        <v>37579.5</v>
      </c>
      <c r="AX76" s="336">
        <v>38453.199999999997</v>
      </c>
      <c r="AY76" s="16">
        <v>42875.4</v>
      </c>
      <c r="AZ76" s="16">
        <v>29020.6</v>
      </c>
      <c r="BA76" s="16">
        <v>27692.399999999998</v>
      </c>
      <c r="BB76" s="16">
        <v>27362.199999999997</v>
      </c>
      <c r="BC76" s="16">
        <v>32028.6</v>
      </c>
      <c r="BD76" s="16">
        <v>32791</v>
      </c>
      <c r="BE76" s="16">
        <v>35534.700000000004</v>
      </c>
      <c r="BF76" s="16">
        <v>33639.300000000003</v>
      </c>
      <c r="BG76" s="16">
        <v>36847.899999999994</v>
      </c>
      <c r="BH76" s="16">
        <v>44637.499999999993</v>
      </c>
      <c r="BI76" s="16">
        <v>59880.3</v>
      </c>
      <c r="BJ76" s="336">
        <v>51036.7</v>
      </c>
      <c r="BK76" s="16">
        <f>+VLOOKUP("232",'BS ACCTS'!$D$6:$ZU$1093,COLUMNS('Balance Sheet Detail'!$B76:BK76)+3,FALSE)+VLOOKUP("2420300",'BS ACCTS'!$D$6:$ZU$1093,COLUMNS('Balance Sheet Detail'!$B76:BK76)+3,FALSE)</f>
        <v>44944.4</v>
      </c>
      <c r="BL76" s="16">
        <f>+VLOOKUP("232",'BS ACCTS'!$D$6:$ZU$1093,COLUMNS('Balance Sheet Detail'!$B76:BL76)+3,FALSE)+VLOOKUP("2420300",'BS ACCTS'!$D$6:$ZU$1093,COLUMNS('Balance Sheet Detail'!$B76:BL76)+3,FALSE)</f>
        <v>34884.9</v>
      </c>
      <c r="BM76" s="16">
        <f>+VLOOKUP("232",'BS ACCTS'!$D$6:$ZU$1093,COLUMNS('Balance Sheet Detail'!$B76:BM76)+3,FALSE)+VLOOKUP("2420300",'BS ACCTS'!$D$6:$ZU$1093,COLUMNS('Balance Sheet Detail'!$B76:BM76)+3,FALSE)</f>
        <v>42064.600000000006</v>
      </c>
      <c r="BN76" s="16">
        <f>+VLOOKUP("232",'BS ACCTS'!$D$6:$ZU$1093,COLUMNS('Balance Sheet Detail'!$B76:BN76)+3,FALSE)+VLOOKUP("2420300",'BS ACCTS'!$D$6:$ZU$1093,COLUMNS('Balance Sheet Detail'!$B76:BN76)+3,FALSE)</f>
        <v>37855.199999999997</v>
      </c>
      <c r="BO76" s="16">
        <f>+VLOOKUP("232",'BS ACCTS'!$D$6:$ZU$1093,COLUMNS('Balance Sheet Detail'!$B76:BO76)+3,FALSE)+VLOOKUP("2420300",'BS ACCTS'!$D$6:$ZU$1093,COLUMNS('Balance Sheet Detail'!$B76:BO76)+3,FALSE)</f>
        <v>41268.399999999987</v>
      </c>
      <c r="BP76" s="16">
        <f>+VLOOKUP("232",'BS ACCTS'!$D$6:$ZU$1093,COLUMNS('Balance Sheet Detail'!$B76:BP76)+3,FALSE)+VLOOKUP("2420300",'BS ACCTS'!$D$6:$ZU$1093,COLUMNS('Balance Sheet Detail'!$B76:BP76)+3,FALSE)</f>
        <v>37757.5</v>
      </c>
      <c r="BQ76" s="16">
        <f>+VLOOKUP("232",'BS ACCTS'!$D$6:$ZU$1093,COLUMNS('Balance Sheet Detail'!$B76:BQ76)+3,FALSE)+VLOOKUP("2420300",'BS ACCTS'!$D$6:$ZU$1093,COLUMNS('Balance Sheet Detail'!$B76:BQ76)+3,FALSE)</f>
        <v>37140.099999999991</v>
      </c>
      <c r="BR76" s="16">
        <f>+VLOOKUP("232",'BS ACCTS'!$D$6:$ZU$1093,COLUMNS('Balance Sheet Detail'!$B76:BR76)+3,FALSE)+VLOOKUP("2420300",'BS ACCTS'!$D$6:$ZU$1093,COLUMNS('Balance Sheet Detail'!$B76:BR76)+3,FALSE)</f>
        <v>40960.6</v>
      </c>
      <c r="BS76" s="16">
        <f>+VLOOKUP("232",'BS ACCTS'!$D$6:$ZU$1093,COLUMNS('Balance Sheet Detail'!$B76:BS76)+3,FALSE)+VLOOKUP("2420300",'BS ACCTS'!$D$6:$ZU$1093,COLUMNS('Balance Sheet Detail'!$B76:BS76)+3,FALSE)</f>
        <v>39562.999999999993</v>
      </c>
      <c r="BT76" s="16">
        <f>+VLOOKUP("232",'BS ACCTS'!$D$6:$ZU$1093,COLUMNS('Balance Sheet Detail'!$B76:BT76)+3,FALSE)+VLOOKUP("2420300",'BS ACCTS'!$D$6:$ZU$1093,COLUMNS('Balance Sheet Detail'!$B76:BT76)+3,FALSE)</f>
        <v>45485.100000000006</v>
      </c>
      <c r="BU76" s="16">
        <f>+VLOOKUP("232",'BS ACCTS'!$D$6:$ZU$1093,COLUMNS('Balance Sheet Detail'!$B76:BU76)+3,FALSE)+VLOOKUP("2420300",'BS ACCTS'!$D$6:$ZU$1093,COLUMNS('Balance Sheet Detail'!$B76:BU76)+3,FALSE)</f>
        <v>52535.7</v>
      </c>
      <c r="BV76" s="336">
        <v>63185.4</v>
      </c>
      <c r="BW76" s="16">
        <v>62814.400000000009</v>
      </c>
      <c r="BX76" s="16">
        <v>54184.399999999987</v>
      </c>
      <c r="BY76" s="16">
        <v>53180.299999999988</v>
      </c>
      <c r="BZ76" s="16">
        <v>57639.200000000012</v>
      </c>
      <c r="CA76" s="16">
        <v>55383.099999999991</v>
      </c>
      <c r="CB76" s="16">
        <v>49063.899999999994</v>
      </c>
      <c r="CC76" s="73">
        <v>50162.8</v>
      </c>
      <c r="CD76" s="73">
        <v>56910.600000000006</v>
      </c>
      <c r="CE76" s="73">
        <v>63024.599999999991</v>
      </c>
      <c r="CF76" s="73">
        <v>71434.899999999994</v>
      </c>
      <c r="CG76" s="73">
        <v>83109.900000000023</v>
      </c>
      <c r="CH76" s="336">
        <v>82392.700000000012</v>
      </c>
      <c r="CI76" s="16">
        <v>73742.499999999985</v>
      </c>
      <c r="CJ76" s="16">
        <v>72965.899999999994</v>
      </c>
      <c r="CK76" s="16">
        <v>68377.699999999983</v>
      </c>
      <c r="CL76" s="16">
        <v>61422.100000000006</v>
      </c>
      <c r="CM76" s="16">
        <v>50373.7</v>
      </c>
      <c r="CN76" s="16">
        <v>51624.000000000015</v>
      </c>
      <c r="CO76" s="16">
        <v>58076.000000000015</v>
      </c>
      <c r="CP76" s="16">
        <v>62887.400000000016</v>
      </c>
      <c r="CQ76" s="16">
        <v>64669.499999999993</v>
      </c>
      <c r="CR76" s="16">
        <v>76462.7</v>
      </c>
      <c r="CS76" s="16">
        <v>87468.700000000026</v>
      </c>
      <c r="CT76" s="336">
        <v>74640.100000000006</v>
      </c>
      <c r="CU76" s="16">
        <f>SUMIFS('BS ACCTS'!CZ:CZ,BSACCTS_BS_DETAIL_DESCR,$A76)</f>
        <v>74377.000000000015</v>
      </c>
      <c r="CV76" s="16">
        <f>SUMIFS('BS ACCTS'!DA:DA,BSACCTS_BS_DETAIL_DESCR,$A76)</f>
        <v>67401.200000000012</v>
      </c>
      <c r="CW76" s="16">
        <f>SUMIFS('BS ACCTS'!DB:DB,BSACCTS_BS_DETAIL_DESCR,$A76)</f>
        <v>56793.1</v>
      </c>
      <c r="CX76" s="16">
        <f>SUMIFS('BS ACCTS'!DC:DC,BSACCTS_BS_DETAIL_DESCR,$A76)</f>
        <v>55481.700000000019</v>
      </c>
      <c r="CY76" s="16">
        <f>SUMIFS('BS ACCTS'!DD:DD,BSACCTS_BS_DETAIL_DESCR,$A76)</f>
        <v>65887</v>
      </c>
      <c r="CZ76" s="16">
        <f>SUMIFS('BS ACCTS'!DE:DE,BSACCTS_BS_DETAIL_DESCR,$A76)</f>
        <v>61895.399999999994</v>
      </c>
      <c r="DA76" s="16">
        <f>SUMIFS('BS ACCTS'!DF:DF,BSACCTS_BS_DETAIL_DESCR,$A76)</f>
        <v>60958.69999999999</v>
      </c>
      <c r="DB76" s="16">
        <f>SUMIFS('BS ACCTS'!DG:DG,BSACCTS_BS_DETAIL_DESCR,$A76)</f>
        <v>64468.9</v>
      </c>
      <c r="DC76" s="16">
        <f>SUMIFS('BS ACCTS'!DH:DH,BSACCTS_BS_DETAIL_DESCR,$A76)</f>
        <v>62268.9</v>
      </c>
      <c r="DD76" s="16">
        <f>SUMIFS('BS ACCTS'!DI:DI,BSACCTS_BS_DETAIL_DESCR,$A76)</f>
        <v>64594.200000000012</v>
      </c>
      <c r="DE76" s="16">
        <f>SUMIFS('BS ACCTS'!DJ:DJ,BSACCTS_BS_DETAIL_DESCR,$A76)</f>
        <v>82329.100000000006</v>
      </c>
      <c r="DF76" s="336">
        <f>SUMIFS('BS ACCTS'!DK:DK,BSACCTS_BS_DETAIL_DESCR,$A76)</f>
        <v>74327.999999999985</v>
      </c>
      <c r="DG76" s="16">
        <f>SUMIFS('BS ACCTS'!DL:DL,BSACCTS_BS_DETAIL_DESCR,$A76)</f>
        <v>69589.400000000023</v>
      </c>
      <c r="DH76" s="16">
        <f>SUMIFS('BS ACCTS'!DM:DM,BSACCTS_BS_DETAIL_DESCR,$A76)</f>
        <v>63397.500000000015</v>
      </c>
      <c r="DI76" s="16">
        <f>SUMIFS('BS ACCTS'!DN:DN,BSACCTS_BS_DETAIL_DESCR,$A76)</f>
        <v>53209.8</v>
      </c>
      <c r="DJ76" s="16">
        <f>SUMIFS('BS ACCTS'!DO:DO,BSACCTS_BS_DETAIL_DESCR,$A76)</f>
        <v>52745</v>
      </c>
      <c r="DK76" s="16">
        <f>SUMIFS('BS ACCTS'!DP:DP,BSACCTS_BS_DETAIL_DESCR,$A76)</f>
        <v>62919.9</v>
      </c>
      <c r="DL76" s="16">
        <f>SUMIFS('BS ACCTS'!DQ:DQ,BSACCTS_BS_DETAIL_DESCR,$A76)</f>
        <v>58641.69999999999</v>
      </c>
      <c r="DM76" s="16">
        <f>SUMIFS('BS ACCTS'!DR:DR,BSACCTS_BS_DETAIL_DESCR,$A76)</f>
        <v>57779.5</v>
      </c>
      <c r="DN76" s="16">
        <f>SUMIFS('BS ACCTS'!DS:DS,BSACCTS_BS_DETAIL_DESCR,$A76)</f>
        <v>62380.6</v>
      </c>
      <c r="DO76" s="16">
        <f>SUMIFS('BS ACCTS'!DT:DT,BSACCTS_BS_DETAIL_DESCR,$A76)</f>
        <v>62730.399999999987</v>
      </c>
      <c r="DP76" s="16">
        <f>SUMIFS('BS ACCTS'!DU:DU,BSACCTS_BS_DETAIL_DESCR,$A76)</f>
        <v>63050.599999999991</v>
      </c>
      <c r="DQ76" s="16">
        <f>SUMIFS('BS ACCTS'!DV:DV,BSACCTS_BS_DETAIL_DESCR,$A76)</f>
        <v>62825.5</v>
      </c>
      <c r="DR76" s="336">
        <f>SUMIFS('BS ACCTS'!DW:DW,BSACCTS_BS_DETAIL_DESCR,$A76)</f>
        <v>63016.899999999994</v>
      </c>
      <c r="DS76" s="16">
        <f>SUMIFS('BS ACCTS'!DX:DX,BSACCTS_BS_DETAIL_DESCR,$A76)</f>
        <v>72028.300000000017</v>
      </c>
      <c r="DT76" s="16">
        <f>SUMIFS('BS ACCTS'!DY:DY,BSACCTS_BS_DETAIL_DESCR,$A76)</f>
        <v>66834.2</v>
      </c>
      <c r="DU76" s="16">
        <f>SUMIFS('BS ACCTS'!DZ:DZ,BSACCTS_BS_DETAIL_DESCR,$A76)</f>
        <v>57910.9</v>
      </c>
      <c r="DV76" s="16">
        <f>SUMIFS('BS ACCTS'!EA:EA,BSACCTS_BS_DETAIL_DESCR,$A76)</f>
        <v>56118.9</v>
      </c>
      <c r="DW76" s="16">
        <f>SUMIFS('BS ACCTS'!EB:EB,BSACCTS_BS_DETAIL_DESCR,$A76)</f>
        <v>62365.999999999985</v>
      </c>
      <c r="DX76" s="16">
        <f>SUMIFS('BS ACCTS'!EC:EC,BSACCTS_BS_DETAIL_DESCR,$A76)</f>
        <v>58987.5</v>
      </c>
      <c r="DY76" s="16">
        <f>SUMIFS('BS ACCTS'!ED:ED,BSACCTS_BS_DETAIL_DESCR,$A76)</f>
        <v>60132.999999999993</v>
      </c>
      <c r="DZ76" s="16">
        <f>SUMIFS('BS ACCTS'!EE:EE,BSACCTS_BS_DETAIL_DESCR,$A76)</f>
        <v>64225.499999999993</v>
      </c>
      <c r="EA76" s="16">
        <f>SUMIFS('BS ACCTS'!EF:EF,BSACCTS_BS_DETAIL_DESCR,$A76)</f>
        <v>65631.399999999994</v>
      </c>
      <c r="EB76" s="16">
        <f>SUMIFS('BS ACCTS'!EG:EG,BSACCTS_BS_DETAIL_DESCR,$A76)</f>
        <v>68313.5</v>
      </c>
      <c r="EC76" s="16">
        <f>SUMIFS('BS ACCTS'!EH:EH,BSACCTS_BS_DETAIL_DESCR,$A76)</f>
        <v>70460.3</v>
      </c>
      <c r="ED76" s="336">
        <f>SUMIFS('BS ACCTS'!EI:EI,BSACCTS_BS_DETAIL_DESCR,$A76)</f>
        <v>69171.5</v>
      </c>
    </row>
    <row r="77" spans="1:134">
      <c r="A77" s="82" t="s">
        <v>296</v>
      </c>
      <c r="B77" s="16">
        <v>0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800</v>
      </c>
      <c r="K77" s="16">
        <v>4700</v>
      </c>
      <c r="L77" s="16">
        <v>0</v>
      </c>
      <c r="M77" s="16">
        <v>0</v>
      </c>
      <c r="N77" s="33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336">
        <v>0</v>
      </c>
      <c r="AA77" s="16">
        <v>0</v>
      </c>
      <c r="AB77" s="16">
        <v>0</v>
      </c>
      <c r="AC77" s="16">
        <v>0</v>
      </c>
      <c r="AD77" s="16">
        <v>0</v>
      </c>
      <c r="AE77" s="16">
        <v>0</v>
      </c>
      <c r="AF77" s="16">
        <v>600</v>
      </c>
      <c r="AG77" s="16">
        <v>0</v>
      </c>
      <c r="AH77" s="16">
        <v>0</v>
      </c>
      <c r="AI77" s="16">
        <v>0</v>
      </c>
      <c r="AJ77" s="16">
        <v>0</v>
      </c>
      <c r="AK77" s="16">
        <v>0</v>
      </c>
      <c r="AL77" s="336">
        <v>0</v>
      </c>
      <c r="AM77" s="16">
        <v>0</v>
      </c>
      <c r="AN77" s="16">
        <v>0</v>
      </c>
      <c r="AO77" s="16">
        <v>0</v>
      </c>
      <c r="AP77" s="16">
        <v>0</v>
      </c>
      <c r="AQ77" s="16">
        <v>1700</v>
      </c>
      <c r="AR77" s="16">
        <v>0</v>
      </c>
      <c r="AS77" s="16">
        <v>0</v>
      </c>
      <c r="AT77" s="16">
        <v>0</v>
      </c>
      <c r="AU77" s="16">
        <v>0</v>
      </c>
      <c r="AV77" s="16">
        <v>0</v>
      </c>
      <c r="AW77" s="16">
        <v>46059.9</v>
      </c>
      <c r="AX77" s="336">
        <v>52684.3</v>
      </c>
      <c r="AY77" s="16">
        <v>50045.7</v>
      </c>
      <c r="AZ77" s="16">
        <v>0</v>
      </c>
      <c r="BA77" s="16">
        <v>0</v>
      </c>
      <c r="BB77" s="16">
        <v>0</v>
      </c>
      <c r="BC77" s="16">
        <v>0</v>
      </c>
      <c r="BD77" s="16">
        <v>0</v>
      </c>
      <c r="BE77" s="16">
        <v>0</v>
      </c>
      <c r="BF77" s="16">
        <v>0</v>
      </c>
      <c r="BG77" s="16">
        <v>0</v>
      </c>
      <c r="BH77" s="16">
        <v>26602</v>
      </c>
      <c r="BI77" s="16">
        <v>0</v>
      </c>
      <c r="BJ77" s="336">
        <v>0</v>
      </c>
      <c r="BK77" s="16">
        <f>(+VLOOKUP("2330711",'BS ACCTS'!$D$6:$ZU$1093,COLUMNS('Balance Sheet Detail'!$B77:BK77)+3,FALSE)+VLOOKUP("2370711",'BS ACCTS'!$D$6:$ZU$1093,COLUMNS('Balance Sheet Detail'!$B77:BK77)+3,FALSE))</f>
        <v>0</v>
      </c>
      <c r="BL77" s="16">
        <f>(+VLOOKUP("2330711",'BS ACCTS'!$D$6:$ZU$1093,COLUMNS('Balance Sheet Detail'!$B77:BL77)+3,FALSE)+VLOOKUP("2370711",'BS ACCTS'!$D$6:$ZU$1093,COLUMNS('Balance Sheet Detail'!$B77:BL77)+3,FALSE))</f>
        <v>0</v>
      </c>
      <c r="BM77" s="16">
        <f>(+VLOOKUP("2330711",'BS ACCTS'!$D$6:$ZU$1093,COLUMNS('Balance Sheet Detail'!$B77:BM77)+3,FALSE)+VLOOKUP("2370711",'BS ACCTS'!$D$6:$ZU$1093,COLUMNS('Balance Sheet Detail'!$B77:BM77)+3,FALSE))</f>
        <v>0</v>
      </c>
      <c r="BN77" s="16">
        <f>(+VLOOKUP("2330711",'BS ACCTS'!$D$6:$ZU$1093,COLUMNS('Balance Sheet Detail'!$B77:BN77)+3,FALSE)+VLOOKUP("2370711",'BS ACCTS'!$D$6:$ZU$1093,COLUMNS('Balance Sheet Detail'!$B77:BN77)+3,FALSE))</f>
        <v>0</v>
      </c>
      <c r="BO77" s="16">
        <f>(+VLOOKUP("2330711",'BS ACCTS'!$D$6:$ZU$1093,COLUMNS('Balance Sheet Detail'!$B77:BO77)+3,FALSE)+VLOOKUP("2370711",'BS ACCTS'!$D$6:$ZU$1093,COLUMNS('Balance Sheet Detail'!$B77:BO77)+3,FALSE))</f>
        <v>0</v>
      </c>
      <c r="BP77" s="16">
        <f>(+VLOOKUP("2330711",'BS ACCTS'!$D$6:$ZU$1093,COLUMNS('Balance Sheet Detail'!$B77:BP77)+3,FALSE)+VLOOKUP("2370711",'BS ACCTS'!$D$6:$ZU$1093,COLUMNS('Balance Sheet Detail'!$B77:BP77)+3,FALSE))</f>
        <v>0</v>
      </c>
      <c r="BQ77" s="16">
        <f>(+VLOOKUP("2330711",'BS ACCTS'!$D$6:$ZU$1093,COLUMNS('Balance Sheet Detail'!$B77:BQ77)+3,FALSE)+VLOOKUP("2370711",'BS ACCTS'!$D$6:$ZU$1093,COLUMNS('Balance Sheet Detail'!$B77:BQ77)+3,FALSE))</f>
        <v>0</v>
      </c>
      <c r="BR77" s="16">
        <f>(+VLOOKUP("2330711",'BS ACCTS'!$D$6:$ZU$1093,COLUMNS('Balance Sheet Detail'!$B77:BR77)+3,FALSE)+VLOOKUP("2370711",'BS ACCTS'!$D$6:$ZU$1093,COLUMNS('Balance Sheet Detail'!$B77:BR77)+3,FALSE))</f>
        <v>0</v>
      </c>
      <c r="BS77" s="16">
        <f>(+VLOOKUP("2330711",'BS ACCTS'!$D$6:$ZU$1093,COLUMNS('Balance Sheet Detail'!$B77:BS77)+3,FALSE)+VLOOKUP("2370711",'BS ACCTS'!$D$6:$ZU$1093,COLUMNS('Balance Sheet Detail'!$B77:BS77)+3,FALSE))</f>
        <v>0</v>
      </c>
      <c r="BT77" s="16">
        <f>(+VLOOKUP("2330711",'BS ACCTS'!$D$6:$ZU$1093,COLUMNS('Balance Sheet Detail'!$B77:BT77)+3,FALSE)+VLOOKUP("2370711",'BS ACCTS'!$D$6:$ZU$1093,COLUMNS('Balance Sheet Detail'!$B77:BT77)+3,FALSE))</f>
        <v>0</v>
      </c>
      <c r="BU77" s="16">
        <f>(+VLOOKUP("2330711",'BS ACCTS'!$D$6:$ZU$1093,COLUMNS('Balance Sheet Detail'!$B77:BU77)+3,FALSE)+VLOOKUP("2370711",'BS ACCTS'!$D$6:$ZU$1093,COLUMNS('Balance Sheet Detail'!$B77:BU77)+3,FALSE))</f>
        <v>0</v>
      </c>
      <c r="BV77" s="336">
        <v>0</v>
      </c>
      <c r="BW77" s="16">
        <v>0</v>
      </c>
      <c r="BX77" s="16">
        <v>0</v>
      </c>
      <c r="BY77" s="16">
        <v>0</v>
      </c>
      <c r="BZ77" s="16">
        <v>0</v>
      </c>
      <c r="CA77" s="16">
        <v>0</v>
      </c>
      <c r="CB77" s="16">
        <v>0</v>
      </c>
      <c r="CC77" s="73">
        <v>0</v>
      </c>
      <c r="CD77" s="73">
        <v>0</v>
      </c>
      <c r="CE77" s="73">
        <v>0</v>
      </c>
      <c r="CF77" s="73">
        <v>0</v>
      </c>
      <c r="CG77" s="73">
        <v>0</v>
      </c>
      <c r="CH77" s="336">
        <v>0</v>
      </c>
      <c r="CI77" s="16">
        <v>0</v>
      </c>
      <c r="CJ77" s="16">
        <v>0</v>
      </c>
      <c r="CK77" s="16">
        <v>4181.1000000000004</v>
      </c>
      <c r="CL77" s="16">
        <v>0</v>
      </c>
      <c r="CM77" s="16">
        <v>0</v>
      </c>
      <c r="CN77" s="16">
        <v>0</v>
      </c>
      <c r="CO77" s="16">
        <v>0</v>
      </c>
      <c r="CP77" s="16">
        <v>0</v>
      </c>
      <c r="CQ77" s="16">
        <v>0</v>
      </c>
      <c r="CR77" s="16">
        <v>0</v>
      </c>
      <c r="CS77" s="16">
        <v>0</v>
      </c>
      <c r="CT77" s="336">
        <v>0</v>
      </c>
      <c r="CU77" s="16">
        <f>SUMIFS('BS ACCTS'!CZ:CZ,BSACCTS_BS_DETAIL_DESCR,$A77)</f>
        <v>0</v>
      </c>
      <c r="CV77" s="16">
        <f>SUMIFS('BS ACCTS'!DA:DA,BSACCTS_BS_DETAIL_DESCR,$A77)</f>
        <v>0</v>
      </c>
      <c r="CW77" s="16">
        <f>SUMIFS('BS ACCTS'!DB:DB,BSACCTS_BS_DETAIL_DESCR,$A77)</f>
        <v>0</v>
      </c>
      <c r="CX77" s="16">
        <f>SUMIFS('BS ACCTS'!DC:DC,BSACCTS_BS_DETAIL_DESCR,$A77)</f>
        <v>0</v>
      </c>
      <c r="CY77" s="16">
        <f>SUMIFS('BS ACCTS'!DD:DD,BSACCTS_BS_DETAIL_DESCR,$A77)</f>
        <v>0</v>
      </c>
      <c r="CZ77" s="16">
        <f>SUMIFS('BS ACCTS'!DE:DE,BSACCTS_BS_DETAIL_DESCR,$A77)</f>
        <v>0</v>
      </c>
      <c r="DA77" s="16">
        <f>SUMIFS('BS ACCTS'!DF:DF,BSACCTS_BS_DETAIL_DESCR,$A77)</f>
        <v>36571.199999999997</v>
      </c>
      <c r="DB77" s="16">
        <f>SUMIFS('BS ACCTS'!DG:DG,BSACCTS_BS_DETAIL_DESCR,$A77)</f>
        <v>24775.7</v>
      </c>
      <c r="DC77" s="16">
        <f>SUMIFS('BS ACCTS'!DH:DH,BSACCTS_BS_DETAIL_DESCR,$A77)</f>
        <v>0</v>
      </c>
      <c r="DD77" s="16">
        <f>SUMIFS('BS ACCTS'!DI:DI,BSACCTS_BS_DETAIL_DESCR,$A77)</f>
        <v>0</v>
      </c>
      <c r="DE77" s="16">
        <f>SUMIFS('BS ACCTS'!DJ:DJ,BSACCTS_BS_DETAIL_DESCR,$A77)</f>
        <v>0</v>
      </c>
      <c r="DF77" s="336">
        <f>SUMIFS('BS ACCTS'!DK:DK,BSACCTS_BS_DETAIL_DESCR,$A77)</f>
        <v>0</v>
      </c>
      <c r="DG77" s="16">
        <f>SUMIFS('BS ACCTS'!DL:DL,BSACCTS_BS_DETAIL_DESCR,$A77)</f>
        <v>769710.7</v>
      </c>
      <c r="DH77" s="16">
        <f>SUMIFS('BS ACCTS'!DM:DM,BSACCTS_BS_DETAIL_DESCR,$A77)</f>
        <v>820493.4</v>
      </c>
      <c r="DI77" s="16">
        <f>SUMIFS('BS ACCTS'!DN:DN,BSACCTS_BS_DETAIL_DESCR,$A77)</f>
        <v>840246.9</v>
      </c>
      <c r="DJ77" s="16">
        <f>SUMIFS('BS ACCTS'!DO:DO,BSACCTS_BS_DETAIL_DESCR,$A77)</f>
        <v>863964.9</v>
      </c>
      <c r="DK77" s="16">
        <f>SUMIFS('BS ACCTS'!DP:DP,BSACCTS_BS_DETAIL_DESCR,$A77)</f>
        <v>871256.1</v>
      </c>
      <c r="DL77" s="16">
        <f>SUMIFS('BS ACCTS'!DQ:DQ,BSACCTS_BS_DETAIL_DESCR,$A77)</f>
        <v>891388.2</v>
      </c>
      <c r="DM77" s="16">
        <f>SUMIFS('BS ACCTS'!DR:DR,BSACCTS_BS_DETAIL_DESCR,$A77)</f>
        <v>912423.4</v>
      </c>
      <c r="DN77" s="16">
        <f>SUMIFS('BS ACCTS'!DS:DS,BSACCTS_BS_DETAIL_DESCR,$A77)</f>
        <v>911286.6</v>
      </c>
      <c r="DO77" s="16">
        <f>SUMIFS('BS ACCTS'!DT:DT,BSACCTS_BS_DETAIL_DESCR,$A77)</f>
        <v>923003.3</v>
      </c>
      <c r="DP77" s="16">
        <f>SUMIFS('BS ACCTS'!DU:DU,BSACCTS_BS_DETAIL_DESCR,$A77)</f>
        <v>0</v>
      </c>
      <c r="DQ77" s="16">
        <f>SUMIFS('BS ACCTS'!DV:DV,BSACCTS_BS_DETAIL_DESCR,$A77)</f>
        <v>0</v>
      </c>
      <c r="DR77" s="336">
        <f>SUMIFS('BS ACCTS'!DW:DW,BSACCTS_BS_DETAIL_DESCR,$A77)</f>
        <v>0</v>
      </c>
      <c r="DS77" s="16">
        <f>SUMIFS('BS ACCTS'!DX:DX,BSACCTS_BS_DETAIL_DESCR,$A77)</f>
        <v>0</v>
      </c>
      <c r="DT77" s="16">
        <f>SUMIFS('BS ACCTS'!DY:DY,BSACCTS_BS_DETAIL_DESCR,$A77)</f>
        <v>0</v>
      </c>
      <c r="DU77" s="16">
        <f>SUMIFS('BS ACCTS'!DZ:DZ,BSACCTS_BS_DETAIL_DESCR,$A77)</f>
        <v>0</v>
      </c>
      <c r="DV77" s="16">
        <f>SUMIFS('BS ACCTS'!EA:EA,BSACCTS_BS_DETAIL_DESCR,$A77)</f>
        <v>0</v>
      </c>
      <c r="DW77" s="16">
        <f>SUMIFS('BS ACCTS'!EB:EB,BSACCTS_BS_DETAIL_DESCR,$A77)</f>
        <v>0</v>
      </c>
      <c r="DX77" s="16">
        <f>SUMIFS('BS ACCTS'!EC:EC,BSACCTS_BS_DETAIL_DESCR,$A77)</f>
        <v>0</v>
      </c>
      <c r="DY77" s="16">
        <f>SUMIFS('BS ACCTS'!ED:ED,BSACCTS_BS_DETAIL_DESCR,$A77)</f>
        <v>0</v>
      </c>
      <c r="DZ77" s="16">
        <f>SUMIFS('BS ACCTS'!EE:EE,BSACCTS_BS_DETAIL_DESCR,$A77)</f>
        <v>0</v>
      </c>
      <c r="EA77" s="16">
        <f>SUMIFS('BS ACCTS'!EF:EF,BSACCTS_BS_DETAIL_DESCR,$A77)</f>
        <v>0</v>
      </c>
      <c r="EB77" s="16">
        <f>SUMIFS('BS ACCTS'!EG:EG,BSACCTS_BS_DETAIL_DESCR,$A77)</f>
        <v>0</v>
      </c>
      <c r="EC77" s="16">
        <f>SUMIFS('BS ACCTS'!EH:EH,BSACCTS_BS_DETAIL_DESCR,$A77)</f>
        <v>0</v>
      </c>
      <c r="ED77" s="336">
        <f>SUMIFS('BS ACCTS'!EI:EI,BSACCTS_BS_DETAIL_DESCR,$A77)</f>
        <v>0</v>
      </c>
    </row>
    <row r="78" spans="1:134">
      <c r="A78" s="82" t="s">
        <v>297</v>
      </c>
      <c r="B78" s="16">
        <v>614.50410999999997</v>
      </c>
      <c r="C78" s="16">
        <v>1811.4</v>
      </c>
      <c r="D78" s="16">
        <v>857.9</v>
      </c>
      <c r="E78" s="16">
        <v>722.69999999999993</v>
      </c>
      <c r="F78" s="16">
        <v>644.5</v>
      </c>
      <c r="G78" s="16">
        <v>589.6</v>
      </c>
      <c r="H78" s="16">
        <v>571.4</v>
      </c>
      <c r="I78" s="16">
        <v>575.29999999999995</v>
      </c>
      <c r="J78" s="16">
        <v>521.29999999999995</v>
      </c>
      <c r="K78" s="16">
        <v>543.1</v>
      </c>
      <c r="L78" s="16">
        <v>566.19999999999993</v>
      </c>
      <c r="M78" s="16">
        <v>583.20000000000005</v>
      </c>
      <c r="N78" s="336">
        <v>705.3</v>
      </c>
      <c r="O78" s="16">
        <v>821.5</v>
      </c>
      <c r="P78" s="16">
        <v>821.3</v>
      </c>
      <c r="Q78" s="16">
        <v>777.59999999999991</v>
      </c>
      <c r="R78" s="16">
        <v>876.8</v>
      </c>
      <c r="S78" s="16">
        <v>782.9</v>
      </c>
      <c r="T78" s="16">
        <v>589.69999999999993</v>
      </c>
      <c r="U78" s="16">
        <v>546.9</v>
      </c>
      <c r="V78" s="16">
        <v>542.5</v>
      </c>
      <c r="W78" s="16">
        <v>522</v>
      </c>
      <c r="X78" s="16">
        <v>524</v>
      </c>
      <c r="Y78" s="16">
        <v>565.19999999999993</v>
      </c>
      <c r="Z78" s="336">
        <v>673.9</v>
      </c>
      <c r="AA78" s="16">
        <v>744.8</v>
      </c>
      <c r="AB78" s="16">
        <v>808.19999999999993</v>
      </c>
      <c r="AC78" s="16">
        <v>726.69999999999993</v>
      </c>
      <c r="AD78" s="16">
        <v>679.30000000000007</v>
      </c>
      <c r="AE78" s="16">
        <v>583.69999999999993</v>
      </c>
      <c r="AF78" s="16">
        <v>537</v>
      </c>
      <c r="AG78" s="16">
        <v>511.50000000000006</v>
      </c>
      <c r="AH78" s="16">
        <v>498.90000000000003</v>
      </c>
      <c r="AI78" s="16">
        <v>506.20000000000005</v>
      </c>
      <c r="AJ78" s="16">
        <v>516.19999999999993</v>
      </c>
      <c r="AK78" s="16">
        <v>553.79999999999995</v>
      </c>
      <c r="AL78" s="336">
        <v>650.9</v>
      </c>
      <c r="AM78" s="16">
        <v>702.9</v>
      </c>
      <c r="AN78" s="16">
        <v>705.19999999999993</v>
      </c>
      <c r="AO78" s="16">
        <v>694.30000000000007</v>
      </c>
      <c r="AP78" s="16">
        <v>691.30000000000007</v>
      </c>
      <c r="AQ78" s="16">
        <v>638.30000000000007</v>
      </c>
      <c r="AR78" s="16">
        <v>596.20000000000016</v>
      </c>
      <c r="AS78" s="16">
        <v>536.5</v>
      </c>
      <c r="AT78" s="16">
        <v>851.9</v>
      </c>
      <c r="AU78" s="16">
        <v>563.79999999999995</v>
      </c>
      <c r="AV78" s="16">
        <v>577.4</v>
      </c>
      <c r="AW78" s="16">
        <v>641.79999999999995</v>
      </c>
      <c r="AX78" s="336">
        <v>737.30000000000007</v>
      </c>
      <c r="AY78" s="16">
        <v>969.2</v>
      </c>
      <c r="AZ78" s="16">
        <v>881.3</v>
      </c>
      <c r="BA78" s="16">
        <v>789.3</v>
      </c>
      <c r="BB78" s="16">
        <v>748.30000000000007</v>
      </c>
      <c r="BC78" s="16">
        <v>653</v>
      </c>
      <c r="BD78" s="16">
        <v>694.2</v>
      </c>
      <c r="BE78" s="16">
        <v>599.9</v>
      </c>
      <c r="BF78" s="16">
        <v>598.20000000000005</v>
      </c>
      <c r="BG78" s="16">
        <v>565.5</v>
      </c>
      <c r="BH78" s="16">
        <v>563.90000000000009</v>
      </c>
      <c r="BI78" s="16">
        <v>600.40000000000009</v>
      </c>
      <c r="BJ78" s="336">
        <v>761.7</v>
      </c>
      <c r="BK78" s="16">
        <f>(+VLOOKUP("241",'BS ACCTS'!$D$6:$ZU$1093,COLUMNS('Balance Sheet Detail'!$B78:BK78)+3,FALSE))</f>
        <v>1190</v>
      </c>
      <c r="BL78" s="16">
        <f>(+VLOOKUP("241",'BS ACCTS'!$D$6:$ZU$1093,COLUMNS('Balance Sheet Detail'!$B78:BL78)+3,FALSE))</f>
        <v>1157.0999999999999</v>
      </c>
      <c r="BM78" s="16">
        <f>(+VLOOKUP("241",'BS ACCTS'!$D$6:$ZU$1093,COLUMNS('Balance Sheet Detail'!$B78:BM78)+3,FALSE))</f>
        <v>767.7</v>
      </c>
      <c r="BN78" s="16">
        <f>(+VLOOKUP("241",'BS ACCTS'!$D$6:$ZU$1093,COLUMNS('Balance Sheet Detail'!$B78:BN78)+3,FALSE))</f>
        <v>802</v>
      </c>
      <c r="BO78" s="16">
        <f>(+VLOOKUP("241",'BS ACCTS'!$D$6:$ZU$1093,COLUMNS('Balance Sheet Detail'!$B78:BO78)+3,FALSE))</f>
        <v>655</v>
      </c>
      <c r="BP78" s="16">
        <f>(+VLOOKUP("241",'BS ACCTS'!$D$6:$ZU$1093,COLUMNS('Balance Sheet Detail'!$B78:BP78)+3,FALSE))</f>
        <v>597.6</v>
      </c>
      <c r="BQ78" s="16">
        <f>(+VLOOKUP("241",'BS ACCTS'!$D$6:$ZU$1093,COLUMNS('Balance Sheet Detail'!$B78:BQ78)+3,FALSE))</f>
        <v>515.40000000000009</v>
      </c>
      <c r="BR78" s="16">
        <f>(+VLOOKUP("241",'BS ACCTS'!$D$6:$ZU$1093,COLUMNS('Balance Sheet Detail'!$B78:BR78)+3,FALSE))</f>
        <v>519.80000000000007</v>
      </c>
      <c r="BS78" s="16">
        <f>(+VLOOKUP("241",'BS ACCTS'!$D$6:$ZU$1093,COLUMNS('Balance Sheet Detail'!$B78:BS78)+3,FALSE))</f>
        <v>463.7</v>
      </c>
      <c r="BT78" s="16">
        <f>(+VLOOKUP("241",'BS ACCTS'!$D$6:$ZU$1093,COLUMNS('Balance Sheet Detail'!$B78:BT78)+3,FALSE))</f>
        <v>489.4</v>
      </c>
      <c r="BU78" s="16">
        <f>(+VLOOKUP("241",'BS ACCTS'!$D$6:$ZU$1093,COLUMNS('Balance Sheet Detail'!$B78:BU78)+3,FALSE))</f>
        <v>590.70000000000005</v>
      </c>
      <c r="BV78" s="336">
        <v>827.40000000000009</v>
      </c>
      <c r="BW78" s="16">
        <v>865.89999999999986</v>
      </c>
      <c r="BX78" s="16">
        <v>893.7</v>
      </c>
      <c r="BY78" s="16">
        <v>819.6</v>
      </c>
      <c r="BZ78" s="16">
        <v>721.40000000000009</v>
      </c>
      <c r="CA78" s="16">
        <v>672.90000000000009</v>
      </c>
      <c r="CB78" s="16">
        <v>550.20000000000005</v>
      </c>
      <c r="CC78" s="73">
        <v>597.10000000000014</v>
      </c>
      <c r="CD78" s="73">
        <v>579.80000000000007</v>
      </c>
      <c r="CE78" s="73">
        <v>536.80000000000007</v>
      </c>
      <c r="CF78" s="73">
        <v>577.20000000000016</v>
      </c>
      <c r="CG78" s="73">
        <v>670.6</v>
      </c>
      <c r="CH78" s="336">
        <v>1112.3000000000002</v>
      </c>
      <c r="CI78" s="16">
        <v>1149.8000000000002</v>
      </c>
      <c r="CJ78" s="16">
        <v>1168.0000000000002</v>
      </c>
      <c r="CK78" s="16">
        <v>1008</v>
      </c>
      <c r="CL78" s="16">
        <v>1014.0000000000001</v>
      </c>
      <c r="CM78" s="16">
        <v>880.6</v>
      </c>
      <c r="CN78" s="16">
        <v>837.00000000000011</v>
      </c>
      <c r="CO78" s="16">
        <v>836.80000000000007</v>
      </c>
      <c r="CP78" s="16">
        <v>799.1</v>
      </c>
      <c r="CQ78" s="16">
        <v>874.50000000000011</v>
      </c>
      <c r="CR78" s="16">
        <v>786.40000000000009</v>
      </c>
      <c r="CS78" s="16">
        <v>889.7</v>
      </c>
      <c r="CT78" s="336">
        <v>1054.3000000000002</v>
      </c>
      <c r="CU78" s="16">
        <f>SUMIFS('BS ACCTS'!CZ:CZ,BSACCTS_BS_DETAIL_DESCR,$A78)</f>
        <v>1139.3</v>
      </c>
      <c r="CV78" s="16">
        <f>SUMIFS('BS ACCTS'!DA:DA,BSACCTS_BS_DETAIL_DESCR,$A78)</f>
        <v>1270.6000000000004</v>
      </c>
      <c r="CW78" s="16">
        <f>SUMIFS('BS ACCTS'!DB:DB,BSACCTS_BS_DETAIL_DESCR,$A78)</f>
        <v>1093.9000000000001</v>
      </c>
      <c r="CX78" s="16">
        <f>SUMIFS('BS ACCTS'!DC:DC,BSACCTS_BS_DETAIL_DESCR,$A78)</f>
        <v>1022.8</v>
      </c>
      <c r="CY78" s="16">
        <f>SUMIFS('BS ACCTS'!DD:DD,BSACCTS_BS_DETAIL_DESCR,$A78)</f>
        <v>958.19999999999993</v>
      </c>
      <c r="CZ78" s="16">
        <f>SUMIFS('BS ACCTS'!DE:DE,BSACCTS_BS_DETAIL_DESCR,$A78)</f>
        <v>1373.5000000000002</v>
      </c>
      <c r="DA78" s="16">
        <f>SUMIFS('BS ACCTS'!DF:DF,BSACCTS_BS_DETAIL_DESCR,$A78)</f>
        <v>1155.3</v>
      </c>
      <c r="DB78" s="16">
        <f>SUMIFS('BS ACCTS'!DG:DG,BSACCTS_BS_DETAIL_DESCR,$A78)</f>
        <v>907.6</v>
      </c>
      <c r="DC78" s="16">
        <f>SUMIFS('BS ACCTS'!DH:DH,BSACCTS_BS_DETAIL_DESCR,$A78)</f>
        <v>946.6</v>
      </c>
      <c r="DD78" s="16">
        <f>SUMIFS('BS ACCTS'!DI:DI,BSACCTS_BS_DETAIL_DESCR,$A78)</f>
        <v>988.3</v>
      </c>
      <c r="DE78" s="16">
        <f>SUMIFS('BS ACCTS'!DJ:DJ,BSACCTS_BS_DETAIL_DESCR,$A78)</f>
        <v>892.99999999999989</v>
      </c>
      <c r="DF78" s="336">
        <f>SUMIFS('BS ACCTS'!DK:DK,BSACCTS_BS_DETAIL_DESCR,$A78)</f>
        <v>1010.9</v>
      </c>
      <c r="DG78" s="16">
        <f>SUMIFS('BS ACCTS'!DL:DL,BSACCTS_BS_DETAIL_DESCR,$A78)</f>
        <v>1087.8</v>
      </c>
      <c r="DH78" s="16">
        <f>SUMIFS('BS ACCTS'!DM:DM,BSACCTS_BS_DETAIL_DESCR,$A78)</f>
        <v>1164.3999999999999</v>
      </c>
      <c r="DI78" s="16">
        <f>SUMIFS('BS ACCTS'!DN:DN,BSACCTS_BS_DETAIL_DESCR,$A78)</f>
        <v>1013.5</v>
      </c>
      <c r="DJ78" s="16">
        <f>SUMIFS('BS ACCTS'!DO:DO,BSACCTS_BS_DETAIL_DESCR,$A78)</f>
        <v>960</v>
      </c>
      <c r="DK78" s="16">
        <f>SUMIFS('BS ACCTS'!DP:DP,BSACCTS_BS_DETAIL_DESCR,$A78)</f>
        <v>877.90000000000009</v>
      </c>
      <c r="DL78" s="16">
        <f>SUMIFS('BS ACCTS'!DQ:DQ,BSACCTS_BS_DETAIL_DESCR,$A78)</f>
        <v>1047.8999999999999</v>
      </c>
      <c r="DM78" s="16">
        <f>SUMIFS('BS ACCTS'!DR:DR,BSACCTS_BS_DETAIL_DESCR,$A78)</f>
        <v>948.10000000000014</v>
      </c>
      <c r="DN78" s="16">
        <f>SUMIFS('BS ACCTS'!DS:DS,BSACCTS_BS_DETAIL_DESCR,$A78)</f>
        <v>651</v>
      </c>
      <c r="DO78" s="16">
        <f>SUMIFS('BS ACCTS'!DT:DT,BSACCTS_BS_DETAIL_DESCR,$A78)</f>
        <v>630.09999999999991</v>
      </c>
      <c r="DP78" s="16">
        <f>SUMIFS('BS ACCTS'!DU:DU,BSACCTS_BS_DETAIL_DESCR,$A78)</f>
        <v>623.19999999999982</v>
      </c>
      <c r="DQ78" s="16">
        <f>SUMIFS('BS ACCTS'!DV:DV,BSACCTS_BS_DETAIL_DESCR,$A78)</f>
        <v>712.5</v>
      </c>
      <c r="DR78" s="336">
        <f>SUMIFS('BS ACCTS'!DW:DW,BSACCTS_BS_DETAIL_DESCR,$A78)</f>
        <v>980.1</v>
      </c>
      <c r="DS78" s="16">
        <f>SUMIFS('BS ACCTS'!DX:DX,BSACCTS_BS_DETAIL_DESCR,$A78)</f>
        <v>1115.5999999999999</v>
      </c>
      <c r="DT78" s="16">
        <f>SUMIFS('BS ACCTS'!DY:DY,BSACCTS_BS_DETAIL_DESCR,$A78)</f>
        <v>1197</v>
      </c>
      <c r="DU78" s="16">
        <f>SUMIFS('BS ACCTS'!DZ:DZ,BSACCTS_BS_DETAIL_DESCR,$A78)</f>
        <v>1036.8</v>
      </c>
      <c r="DV78" s="16">
        <f>SUMIFS('BS ACCTS'!EA:EA,BSACCTS_BS_DETAIL_DESCR,$A78)</f>
        <v>990.49999999999989</v>
      </c>
      <c r="DW78" s="16">
        <f>SUMIFS('BS ACCTS'!EB:EB,BSACCTS_BS_DETAIL_DESCR,$A78)</f>
        <v>903.20000000000016</v>
      </c>
      <c r="DX78" s="16">
        <f>SUMIFS('BS ACCTS'!EC:EC,BSACCTS_BS_DETAIL_DESCR,$A78)</f>
        <v>1104.5</v>
      </c>
      <c r="DY78" s="16">
        <f>SUMIFS('BS ACCTS'!ED:ED,BSACCTS_BS_DETAIL_DESCR,$A78)</f>
        <v>989.80000000000007</v>
      </c>
      <c r="DZ78" s="16">
        <f>SUMIFS('BS ACCTS'!EE:EE,BSACCTS_BS_DETAIL_DESCR,$A78)</f>
        <v>757.49999999999989</v>
      </c>
      <c r="EA78" s="16">
        <f>SUMIFS('BS ACCTS'!EF:EF,BSACCTS_BS_DETAIL_DESCR,$A78)</f>
        <v>645.99999999999989</v>
      </c>
      <c r="EB78" s="16">
        <f>SUMIFS('BS ACCTS'!EG:EG,BSACCTS_BS_DETAIL_DESCR,$A78)</f>
        <v>631.9</v>
      </c>
      <c r="EC78" s="16">
        <f>SUMIFS('BS ACCTS'!EH:EH,BSACCTS_BS_DETAIL_DESCR,$A78)</f>
        <v>720.89999999999986</v>
      </c>
      <c r="ED78" s="336">
        <f>SUMIFS('BS ACCTS'!EI:EI,BSACCTS_BS_DETAIL_DESCR,$A78)</f>
        <v>965.8</v>
      </c>
    </row>
    <row r="79" spans="1:134">
      <c r="A79" s="82" t="s">
        <v>298</v>
      </c>
      <c r="B79" s="160">
        <v>7116.1821600000003</v>
      </c>
      <c r="C79" s="160">
        <v>5784.4</v>
      </c>
      <c r="D79" s="160">
        <v>5514.7</v>
      </c>
      <c r="E79" s="160">
        <v>5919.3</v>
      </c>
      <c r="F79" s="160">
        <v>5377</v>
      </c>
      <c r="G79" s="160">
        <v>20709</v>
      </c>
      <c r="H79" s="160">
        <v>13845</v>
      </c>
      <c r="I79" s="160">
        <v>6123.3</v>
      </c>
      <c r="J79" s="160">
        <v>5130.2</v>
      </c>
      <c r="K79" s="160">
        <v>4896.5</v>
      </c>
      <c r="L79" s="160">
        <v>4922.0999999999995</v>
      </c>
      <c r="M79" s="160">
        <v>10883.1</v>
      </c>
      <c r="N79" s="597">
        <v>6974.4</v>
      </c>
      <c r="O79" s="160">
        <v>5766.0999999999995</v>
      </c>
      <c r="P79" s="160">
        <v>5525.0999999999995</v>
      </c>
      <c r="Q79" s="160">
        <v>6172.1</v>
      </c>
      <c r="R79" s="160">
        <v>5675.0999999999995</v>
      </c>
      <c r="S79" s="160">
        <v>10351.1</v>
      </c>
      <c r="T79" s="160">
        <v>6018.5</v>
      </c>
      <c r="U79" s="160">
        <v>6678.5</v>
      </c>
      <c r="V79" s="160">
        <v>4918.5</v>
      </c>
      <c r="W79" s="160">
        <v>5126.7</v>
      </c>
      <c r="X79" s="160">
        <v>4962.8999999999996</v>
      </c>
      <c r="Y79" s="160">
        <v>10730.300000000001</v>
      </c>
      <c r="Z79" s="597">
        <v>8403.1999999999989</v>
      </c>
      <c r="AA79" s="160">
        <v>5323.8</v>
      </c>
      <c r="AB79" s="160">
        <v>5600.3</v>
      </c>
      <c r="AC79" s="160">
        <v>6055.3</v>
      </c>
      <c r="AD79" s="160">
        <v>4577.0999999999995</v>
      </c>
      <c r="AE79" s="160">
        <v>9378.5999999999985</v>
      </c>
      <c r="AF79" s="160">
        <v>5145.5</v>
      </c>
      <c r="AG79" s="160">
        <v>4794.8999999999996</v>
      </c>
      <c r="AH79" s="160">
        <v>3198.1</v>
      </c>
      <c r="AI79" s="160">
        <v>3354.6</v>
      </c>
      <c r="AJ79" s="160">
        <v>4471.5</v>
      </c>
      <c r="AK79" s="160">
        <v>9428.6</v>
      </c>
      <c r="AL79" s="597">
        <v>8167.4</v>
      </c>
      <c r="AM79" s="160">
        <v>2334.9999999999995</v>
      </c>
      <c r="AN79" s="160">
        <v>11570.8</v>
      </c>
      <c r="AO79" s="160">
        <v>4085.9</v>
      </c>
      <c r="AP79" s="160">
        <v>8579.7000000000007</v>
      </c>
      <c r="AQ79" s="160">
        <v>13996.800000000001</v>
      </c>
      <c r="AR79" s="160">
        <v>2652.2999999999997</v>
      </c>
      <c r="AS79" s="160">
        <v>7947.7000000000007</v>
      </c>
      <c r="AT79" s="160">
        <v>4475.5</v>
      </c>
      <c r="AU79" s="160">
        <v>3001</v>
      </c>
      <c r="AV79" s="160">
        <v>4552.1000000000004</v>
      </c>
      <c r="AW79" s="160">
        <v>11106.3</v>
      </c>
      <c r="AX79" s="597">
        <v>8001.4</v>
      </c>
      <c r="AY79" s="160">
        <v>7200.9</v>
      </c>
      <c r="AZ79" s="160">
        <v>6628.3</v>
      </c>
      <c r="BA79" s="160">
        <v>6442</v>
      </c>
      <c r="BB79" s="160">
        <v>6810.7000000000007</v>
      </c>
      <c r="BC79" s="160">
        <v>10383.9</v>
      </c>
      <c r="BD79" s="160">
        <v>8069.7999999999993</v>
      </c>
      <c r="BE79" s="160">
        <v>7327.8</v>
      </c>
      <c r="BF79" s="160">
        <v>6511.6</v>
      </c>
      <c r="BG79" s="160">
        <v>7276.5</v>
      </c>
      <c r="BH79" s="160">
        <v>7215.6</v>
      </c>
      <c r="BI79" s="160">
        <v>10352.4</v>
      </c>
      <c r="BJ79" s="597">
        <v>9569.0000000000018</v>
      </c>
      <c r="BK79" s="160">
        <f>(+VLOOKUP("234",'BS ACCTS'!$D$6:$ZU$1093,COLUMNS('Balance Sheet Detail'!$B79:BK79)+3,FALSE))</f>
        <v>9616.2999999999993</v>
      </c>
      <c r="BL79" s="160">
        <f>(+VLOOKUP("234",'BS ACCTS'!$D$6:$ZU$1093,COLUMNS('Balance Sheet Detail'!$B79:BL79)+3,FALSE))</f>
        <v>6876.8</v>
      </c>
      <c r="BM79" s="160">
        <f>(+VLOOKUP("234",'BS ACCTS'!$D$6:$ZU$1093,COLUMNS('Balance Sheet Detail'!$B79:BM79)+3,FALSE))</f>
        <v>7920.9</v>
      </c>
      <c r="BN79" s="160">
        <f>(+VLOOKUP("234",'BS ACCTS'!$D$6:$ZU$1093,COLUMNS('Balance Sheet Detail'!$B79:BN79)+3,FALSE))</f>
        <v>6148.5999999999995</v>
      </c>
      <c r="BO79" s="160">
        <f>(+VLOOKUP("234",'BS ACCTS'!$D$6:$ZU$1093,COLUMNS('Balance Sheet Detail'!$B79:BO79)+3,FALSE))</f>
        <v>9402.9999999999982</v>
      </c>
      <c r="BP79" s="160">
        <f>(+VLOOKUP("234",'BS ACCTS'!$D$6:$ZU$1093,COLUMNS('Balance Sheet Detail'!$B79:BP79)+3,FALSE))</f>
        <v>8706.6</v>
      </c>
      <c r="BQ79" s="160">
        <f>(+VLOOKUP("234",'BS ACCTS'!$D$6:$ZU$1093,COLUMNS('Balance Sheet Detail'!$B79:BQ79)+3,FALSE))</f>
        <v>5766.2999999999993</v>
      </c>
      <c r="BR79" s="160">
        <f>(+VLOOKUP("234",'BS ACCTS'!$D$6:$ZU$1093,COLUMNS('Balance Sheet Detail'!$B79:BR79)+3,FALSE))</f>
        <v>6705.0999999999995</v>
      </c>
      <c r="BS79" s="160">
        <f>(+VLOOKUP("234",'BS ACCTS'!$D$6:$ZU$1093,COLUMNS('Balance Sheet Detail'!$B79:BS79)+3,FALSE))</f>
        <v>6340.6</v>
      </c>
      <c r="BT79" s="160">
        <f>(+VLOOKUP("234",'BS ACCTS'!$D$6:$ZU$1093,COLUMNS('Balance Sheet Detail'!$B79:BT79)+3,FALSE))</f>
        <v>5809.0999999999995</v>
      </c>
      <c r="BU79" s="160">
        <f>(+VLOOKUP("234",'BS ACCTS'!$D$6:$ZU$1093,COLUMNS('Balance Sheet Detail'!$B79:BU79)+3,FALSE))</f>
        <v>9435.7000000000007</v>
      </c>
      <c r="BV79" s="597">
        <v>11465.3</v>
      </c>
      <c r="BW79" s="160">
        <v>8005.3</v>
      </c>
      <c r="BX79" s="160">
        <v>6583.2999999999993</v>
      </c>
      <c r="BY79" s="160">
        <v>8367.5999999999985</v>
      </c>
      <c r="BZ79" s="160">
        <v>6436.9</v>
      </c>
      <c r="CA79" s="160">
        <v>9806.3000000000011</v>
      </c>
      <c r="CB79" s="160">
        <v>10042.300000000001</v>
      </c>
      <c r="CC79" s="73">
        <v>6059.5999999999995</v>
      </c>
      <c r="CD79" s="73">
        <v>5253.7999999999993</v>
      </c>
      <c r="CE79" s="73">
        <v>7058.4000000000005</v>
      </c>
      <c r="CF79" s="73">
        <v>6069.0999999999995</v>
      </c>
      <c r="CG79" s="73">
        <v>12802.4</v>
      </c>
      <c r="CH79" s="336">
        <v>14186.5</v>
      </c>
      <c r="CI79" s="16">
        <v>12774.4</v>
      </c>
      <c r="CJ79" s="16">
        <v>12213.4</v>
      </c>
      <c r="CK79" s="16">
        <v>5551.1</v>
      </c>
      <c r="CL79" s="16">
        <v>15103.599999999999</v>
      </c>
      <c r="CM79" s="16">
        <v>11668.1</v>
      </c>
      <c r="CN79" s="16">
        <v>13634.8</v>
      </c>
      <c r="CO79" s="16">
        <v>12336.5</v>
      </c>
      <c r="CP79" s="16">
        <v>10228.6</v>
      </c>
      <c r="CQ79" s="16">
        <v>14919.599999999999</v>
      </c>
      <c r="CR79" s="16">
        <v>11299.4</v>
      </c>
      <c r="CS79" s="16">
        <v>13776.199999999999</v>
      </c>
      <c r="CT79" s="336">
        <v>16072.2</v>
      </c>
      <c r="CU79" s="16">
        <f>SUMIFS('BS ACCTS'!CZ:CZ,BSACCTS_BS_DETAIL_DESCR,$A79)</f>
        <v>13834.6</v>
      </c>
      <c r="CV79" s="16">
        <f>SUMIFS('BS ACCTS'!DA:DA,BSACCTS_BS_DETAIL_DESCR,$A79)</f>
        <v>13329.199999999999</v>
      </c>
      <c r="CW79" s="16">
        <f>SUMIFS('BS ACCTS'!DB:DB,BSACCTS_BS_DETAIL_DESCR,$A79)</f>
        <v>15230.900000000001</v>
      </c>
      <c r="CX79" s="16">
        <f>SUMIFS('BS ACCTS'!DC:DC,BSACCTS_BS_DETAIL_DESCR,$A79)</f>
        <v>10942.5</v>
      </c>
      <c r="CY79" s="16">
        <f>SUMIFS('BS ACCTS'!DD:DD,BSACCTS_BS_DETAIL_DESCR,$A79)</f>
        <v>13229.099999999999</v>
      </c>
      <c r="CZ79" s="16">
        <f>SUMIFS('BS ACCTS'!DE:DE,BSACCTS_BS_DETAIL_DESCR,$A79)</f>
        <v>15795.1</v>
      </c>
      <c r="DA79" s="16">
        <f>SUMIFS('BS ACCTS'!DF:DF,BSACCTS_BS_DETAIL_DESCR,$A79)</f>
        <v>15179.3</v>
      </c>
      <c r="DB79" s="16">
        <f>SUMIFS('BS ACCTS'!DG:DG,BSACCTS_BS_DETAIL_DESCR,$A79)</f>
        <v>11760.6</v>
      </c>
      <c r="DC79" s="16">
        <f>SUMIFS('BS ACCTS'!DH:DH,BSACCTS_BS_DETAIL_DESCR,$A79)</f>
        <v>11920.199999999999</v>
      </c>
      <c r="DD79" s="16">
        <f>SUMIFS('BS ACCTS'!DI:DI,BSACCTS_BS_DETAIL_DESCR,$A79)</f>
        <v>9260.2999999999993</v>
      </c>
      <c r="DE79" s="16">
        <f>SUMIFS('BS ACCTS'!DJ:DJ,BSACCTS_BS_DETAIL_DESCR,$A79)</f>
        <v>14395.3</v>
      </c>
      <c r="DF79" s="336">
        <f>SUMIFS('BS ACCTS'!DK:DK,BSACCTS_BS_DETAIL_DESCR,$A79)</f>
        <v>28136.5</v>
      </c>
      <c r="DG79" s="16">
        <f>SUMIFS('BS ACCTS'!DL:DL,BSACCTS_BS_DETAIL_DESCR,$A79)</f>
        <v>18870.599999999999</v>
      </c>
      <c r="DH79" s="16">
        <f>SUMIFS('BS ACCTS'!DM:DM,BSACCTS_BS_DETAIL_DESCR,$A79)</f>
        <v>16882</v>
      </c>
      <c r="DI79" s="16">
        <f>SUMIFS('BS ACCTS'!DN:DN,BSACCTS_BS_DETAIL_DESCR,$A79)</f>
        <v>15111.4</v>
      </c>
      <c r="DJ79" s="16">
        <f>SUMIFS('BS ACCTS'!DO:DO,BSACCTS_BS_DETAIL_DESCR,$A79)</f>
        <v>19194.999999999996</v>
      </c>
      <c r="DK79" s="16">
        <f>SUMIFS('BS ACCTS'!DP:DP,BSACCTS_BS_DETAIL_DESCR,$A79)</f>
        <v>16049.800000000001</v>
      </c>
      <c r="DL79" s="16">
        <f>SUMIFS('BS ACCTS'!DQ:DQ,BSACCTS_BS_DETAIL_DESCR,$A79)</f>
        <v>17296.2</v>
      </c>
      <c r="DM79" s="16">
        <f>SUMIFS('BS ACCTS'!DR:DR,BSACCTS_BS_DETAIL_DESCR,$A79)</f>
        <v>19150.099999999999</v>
      </c>
      <c r="DN79" s="16">
        <f>SUMIFS('BS ACCTS'!DS:DS,BSACCTS_BS_DETAIL_DESCR,$A79)</f>
        <v>15760.5</v>
      </c>
      <c r="DO79" s="16">
        <f>SUMIFS('BS ACCTS'!DT:DT,BSACCTS_BS_DETAIL_DESCR,$A79)</f>
        <v>16606.399999999998</v>
      </c>
      <c r="DP79" s="16">
        <f>SUMIFS('BS ACCTS'!DU:DU,BSACCTS_BS_DETAIL_DESCR,$A79)</f>
        <v>15747.1</v>
      </c>
      <c r="DQ79" s="16">
        <f>SUMIFS('BS ACCTS'!DV:DV,BSACCTS_BS_DETAIL_DESCR,$A79)</f>
        <v>16885.3</v>
      </c>
      <c r="DR79" s="336">
        <f>SUMIFS('BS ACCTS'!DW:DW,BSACCTS_BS_DETAIL_DESCR,$A79)</f>
        <v>18916.099999999999</v>
      </c>
      <c r="DS79" s="16">
        <f>SUMIFS('BS ACCTS'!DX:DX,BSACCTS_BS_DETAIL_DESCR,$A79)</f>
        <v>18870.599999999999</v>
      </c>
      <c r="DT79" s="16">
        <f>SUMIFS('BS ACCTS'!DY:DY,BSACCTS_BS_DETAIL_DESCR,$A79)</f>
        <v>16882</v>
      </c>
      <c r="DU79" s="16">
        <f>SUMIFS('BS ACCTS'!DZ:DZ,BSACCTS_BS_DETAIL_DESCR,$A79)</f>
        <v>15111.4</v>
      </c>
      <c r="DV79" s="16">
        <f>SUMIFS('BS ACCTS'!EA:EA,BSACCTS_BS_DETAIL_DESCR,$A79)</f>
        <v>19194.999999999996</v>
      </c>
      <c r="DW79" s="16">
        <f>SUMIFS('BS ACCTS'!EB:EB,BSACCTS_BS_DETAIL_DESCR,$A79)</f>
        <v>16049.800000000001</v>
      </c>
      <c r="DX79" s="16">
        <f>SUMIFS('BS ACCTS'!EC:EC,BSACCTS_BS_DETAIL_DESCR,$A79)</f>
        <v>17296.2</v>
      </c>
      <c r="DY79" s="16">
        <f>SUMIFS('BS ACCTS'!ED:ED,BSACCTS_BS_DETAIL_DESCR,$A79)</f>
        <v>19150.099999999999</v>
      </c>
      <c r="DZ79" s="16">
        <f>SUMIFS('BS ACCTS'!EE:EE,BSACCTS_BS_DETAIL_DESCR,$A79)</f>
        <v>15760.5</v>
      </c>
      <c r="EA79" s="16">
        <f>SUMIFS('BS ACCTS'!EF:EF,BSACCTS_BS_DETAIL_DESCR,$A79)</f>
        <v>16606.399999999998</v>
      </c>
      <c r="EB79" s="16">
        <f>SUMIFS('BS ACCTS'!EG:EG,BSACCTS_BS_DETAIL_DESCR,$A79)</f>
        <v>15747.1</v>
      </c>
      <c r="EC79" s="16">
        <f>SUMIFS('BS ACCTS'!EH:EH,BSACCTS_BS_DETAIL_DESCR,$A79)</f>
        <v>16885.3</v>
      </c>
      <c r="ED79" s="336">
        <f>SUMIFS('BS ACCTS'!EI:EI,BSACCTS_BS_DETAIL_DESCR,$A79)</f>
        <v>18916.099999999999</v>
      </c>
    </row>
    <row r="80" spans="1:134">
      <c r="A80" s="82" t="s">
        <v>299</v>
      </c>
      <c r="B80" s="160">
        <v>38962.429020000003</v>
      </c>
      <c r="C80" s="160">
        <v>39112.6</v>
      </c>
      <c r="D80" s="160">
        <v>39329.1</v>
      </c>
      <c r="E80" s="160">
        <v>39461.4</v>
      </c>
      <c r="F80" s="160">
        <v>39583.1</v>
      </c>
      <c r="G80" s="160">
        <v>39821.800000000003</v>
      </c>
      <c r="H80" s="160">
        <v>40036.800000000003</v>
      </c>
      <c r="I80" s="160">
        <v>40263.700000000004</v>
      </c>
      <c r="J80" s="160">
        <v>40333.300000000003</v>
      </c>
      <c r="K80" s="160">
        <v>40544</v>
      </c>
      <c r="L80" s="160">
        <v>40969.300000000003</v>
      </c>
      <c r="M80" s="160">
        <v>40712.800000000003</v>
      </c>
      <c r="N80" s="597">
        <v>40677.800000000003</v>
      </c>
      <c r="O80" s="160">
        <v>40827.800000000003</v>
      </c>
      <c r="P80" s="160">
        <v>40820.1</v>
      </c>
      <c r="Q80" s="160">
        <v>40888.400000000001</v>
      </c>
      <c r="R80" s="160">
        <v>41089.5</v>
      </c>
      <c r="S80" s="160">
        <v>41312.300000000003</v>
      </c>
      <c r="T80" s="160">
        <v>41383.599999999999</v>
      </c>
      <c r="U80" s="160">
        <v>41410.6</v>
      </c>
      <c r="V80" s="160">
        <v>41393.5</v>
      </c>
      <c r="W80" s="160">
        <v>41450.1</v>
      </c>
      <c r="X80" s="160">
        <v>41588</v>
      </c>
      <c r="Y80" s="160">
        <v>41843.4</v>
      </c>
      <c r="Z80" s="597">
        <v>41965.3</v>
      </c>
      <c r="AA80" s="160">
        <v>40665.200000000004</v>
      </c>
      <c r="AB80" s="160">
        <v>39610.6</v>
      </c>
      <c r="AC80" s="160">
        <v>38879.300000000003</v>
      </c>
      <c r="AD80" s="160">
        <v>37845.5</v>
      </c>
      <c r="AE80" s="160">
        <v>36776.800000000003</v>
      </c>
      <c r="AF80" s="160">
        <v>35960.6</v>
      </c>
      <c r="AG80" s="160">
        <v>34851.4</v>
      </c>
      <c r="AH80" s="160">
        <v>33817.1</v>
      </c>
      <c r="AI80" s="160">
        <v>32932.800000000003</v>
      </c>
      <c r="AJ80" s="160">
        <v>31621.200000000001</v>
      </c>
      <c r="AK80" s="160">
        <v>30521.7</v>
      </c>
      <c r="AL80" s="597">
        <v>28903.7</v>
      </c>
      <c r="AM80" s="160">
        <v>28196.2</v>
      </c>
      <c r="AN80" s="160">
        <v>27625.200000000001</v>
      </c>
      <c r="AO80" s="160">
        <v>27379.200000000001</v>
      </c>
      <c r="AP80" s="160">
        <v>27370.2</v>
      </c>
      <c r="AQ80" s="160">
        <v>27206.5</v>
      </c>
      <c r="AR80" s="160">
        <v>27083.9</v>
      </c>
      <c r="AS80" s="160">
        <v>26895</v>
      </c>
      <c r="AT80" s="160">
        <v>26863.9</v>
      </c>
      <c r="AU80" s="160">
        <v>26776.2</v>
      </c>
      <c r="AV80" s="160">
        <v>26781.200000000001</v>
      </c>
      <c r="AW80" s="160">
        <v>26615.200000000001</v>
      </c>
      <c r="AX80" s="597">
        <v>26514.400000000001</v>
      </c>
      <c r="AY80" s="160">
        <v>26363.7</v>
      </c>
      <c r="AZ80" s="160">
        <v>26395.4</v>
      </c>
      <c r="BA80" s="160">
        <v>26455.3</v>
      </c>
      <c r="BB80" s="160">
        <v>26531.3</v>
      </c>
      <c r="BC80" s="160">
        <v>26616.799999999999</v>
      </c>
      <c r="BD80" s="160">
        <v>26666.3</v>
      </c>
      <c r="BE80" s="160">
        <v>26688.2</v>
      </c>
      <c r="BF80" s="160">
        <v>26587</v>
      </c>
      <c r="BG80" s="160">
        <v>26554</v>
      </c>
      <c r="BH80" s="160">
        <v>26503.3</v>
      </c>
      <c r="BI80" s="160">
        <v>26477.9</v>
      </c>
      <c r="BJ80" s="597">
        <v>26414.7</v>
      </c>
      <c r="BK80" s="160">
        <f>+VLOOKUP("235",'BS ACCTS'!$D$6:$ZU$1093,COLUMNS('Balance Sheet Detail'!$B80:BK80)+3,FALSE)</f>
        <v>26378.7</v>
      </c>
      <c r="BL80" s="160">
        <f>+VLOOKUP("235",'BS ACCTS'!$D$6:$ZU$1093,COLUMNS('Balance Sheet Detail'!$B80:BL80)+3,FALSE)</f>
        <v>26409.5</v>
      </c>
      <c r="BM80" s="160">
        <f>+VLOOKUP("235",'BS ACCTS'!$D$6:$ZU$1093,COLUMNS('Balance Sheet Detail'!$B80:BM80)+3,FALSE)</f>
        <v>26436.1</v>
      </c>
      <c r="BN80" s="160">
        <f>+VLOOKUP("235",'BS ACCTS'!$D$6:$ZU$1093,COLUMNS('Balance Sheet Detail'!$B80:BN80)+3,FALSE)</f>
        <v>26368.3</v>
      </c>
      <c r="BO80" s="160">
        <f>+VLOOKUP("235",'BS ACCTS'!$D$6:$ZU$1093,COLUMNS('Balance Sheet Detail'!$B80:BO80)+3,FALSE)</f>
        <v>26391.8</v>
      </c>
      <c r="BP80" s="160">
        <f>+VLOOKUP("235",'BS ACCTS'!$D$6:$ZU$1093,COLUMNS('Balance Sheet Detail'!$B80:BP80)+3,FALSE)</f>
        <v>26389</v>
      </c>
      <c r="BQ80" s="160">
        <f>+VLOOKUP("235",'BS ACCTS'!$D$6:$ZU$1093,COLUMNS('Balance Sheet Detail'!$B80:BQ80)+3,FALSE)</f>
        <v>26373.599999999999</v>
      </c>
      <c r="BR80" s="160">
        <f>+VLOOKUP("235",'BS ACCTS'!$D$6:$ZU$1093,COLUMNS('Balance Sheet Detail'!$B80:BR80)+3,FALSE)</f>
        <v>26282</v>
      </c>
      <c r="BS80" s="160">
        <f>+VLOOKUP("235",'BS ACCTS'!$D$6:$ZU$1093,COLUMNS('Balance Sheet Detail'!$B80:BS80)+3,FALSE)</f>
        <v>26203.3</v>
      </c>
      <c r="BT80" s="160">
        <f>+VLOOKUP("235",'BS ACCTS'!$D$6:$ZU$1093,COLUMNS('Balance Sheet Detail'!$B80:BT80)+3,FALSE)</f>
        <v>26264.400000000001</v>
      </c>
      <c r="BU80" s="160">
        <f>+VLOOKUP("235",'BS ACCTS'!$D$6:$ZU$1093,COLUMNS('Balance Sheet Detail'!$B80:BU80)+3,FALSE)</f>
        <v>26260.9</v>
      </c>
      <c r="BV80" s="597">
        <v>26273.5</v>
      </c>
      <c r="BW80" s="160">
        <v>26234.6</v>
      </c>
      <c r="BX80" s="160">
        <v>26322.400000000001</v>
      </c>
      <c r="BY80" s="160">
        <v>26315.3</v>
      </c>
      <c r="BZ80" s="160">
        <v>26262.799999999999</v>
      </c>
      <c r="CA80" s="160">
        <v>26163.200000000001</v>
      </c>
      <c r="CB80" s="160">
        <v>26058</v>
      </c>
      <c r="CC80" s="73">
        <v>26050.799999999999</v>
      </c>
      <c r="CD80" s="73">
        <v>26010.799999999999</v>
      </c>
      <c r="CE80" s="73">
        <v>26027</v>
      </c>
      <c r="CF80" s="73">
        <v>25987.599999999999</v>
      </c>
      <c r="CG80" s="73">
        <v>25927.3</v>
      </c>
      <c r="CH80" s="336">
        <v>25669.3</v>
      </c>
      <c r="CI80" s="16">
        <v>25835.8</v>
      </c>
      <c r="CJ80" s="16">
        <v>25863</v>
      </c>
      <c r="CK80" s="16">
        <v>25976.400000000001</v>
      </c>
      <c r="CL80" s="16">
        <v>25907.5</v>
      </c>
      <c r="CM80" s="16">
        <v>25996.3</v>
      </c>
      <c r="CN80" s="16">
        <v>26118.400000000001</v>
      </c>
      <c r="CO80" s="16">
        <v>26285.200000000001</v>
      </c>
      <c r="CP80" s="16">
        <v>26361.5</v>
      </c>
      <c r="CQ80" s="16">
        <v>26541.8</v>
      </c>
      <c r="CR80" s="16">
        <v>26678.2</v>
      </c>
      <c r="CS80" s="16">
        <v>26904.5</v>
      </c>
      <c r="CT80" s="336">
        <v>27054.400000000001</v>
      </c>
      <c r="CU80" s="16">
        <f>SUMIFS('BS ACCTS'!CZ:CZ,BSACCTS_BS_DETAIL_DESCR,$A80)</f>
        <v>27328.6</v>
      </c>
      <c r="CV80" s="16">
        <f>SUMIFS('BS ACCTS'!DA:DA,BSACCTS_BS_DETAIL_DESCR,$A80)</f>
        <v>27441.9</v>
      </c>
      <c r="CW80" s="16">
        <f>SUMIFS('BS ACCTS'!DB:DB,BSACCTS_BS_DETAIL_DESCR,$A80)</f>
        <v>27629.599999999999</v>
      </c>
      <c r="CX80" s="16">
        <f>SUMIFS('BS ACCTS'!DC:DC,BSACCTS_BS_DETAIL_DESCR,$A80)</f>
        <v>27747</v>
      </c>
      <c r="CY80" s="16">
        <f>SUMIFS('BS ACCTS'!DD:DD,BSACCTS_BS_DETAIL_DESCR,$A80)</f>
        <v>27983.4</v>
      </c>
      <c r="CZ80" s="16">
        <f>SUMIFS('BS ACCTS'!DE:DE,BSACCTS_BS_DETAIL_DESCR,$A80)</f>
        <v>28348.400000000001</v>
      </c>
      <c r="DA80" s="16">
        <f>SUMIFS('BS ACCTS'!DF:DF,BSACCTS_BS_DETAIL_DESCR,$A80)</f>
        <v>28566.5</v>
      </c>
      <c r="DB80" s="16">
        <f>SUMIFS('BS ACCTS'!DG:DG,BSACCTS_BS_DETAIL_DESCR,$A80)</f>
        <v>28784.5</v>
      </c>
      <c r="DC80" s="16">
        <f>SUMIFS('BS ACCTS'!DH:DH,BSACCTS_BS_DETAIL_DESCR,$A80)</f>
        <v>29071.200000000001</v>
      </c>
      <c r="DD80" s="16">
        <f>SUMIFS('BS ACCTS'!DI:DI,BSACCTS_BS_DETAIL_DESCR,$A80)</f>
        <v>29241.5</v>
      </c>
      <c r="DE80" s="16">
        <f>SUMIFS('BS ACCTS'!DJ:DJ,BSACCTS_BS_DETAIL_DESCR,$A80)</f>
        <v>29454.2</v>
      </c>
      <c r="DF80" s="336">
        <f>SUMIFS('BS ACCTS'!DK:DK,BSACCTS_BS_DETAIL_DESCR,$A80)</f>
        <v>29859.4</v>
      </c>
      <c r="DG80" s="16">
        <f>SUMIFS('BS ACCTS'!DL:DL,BSACCTS_BS_DETAIL_DESCR,$A80)</f>
        <v>28692.6</v>
      </c>
      <c r="DH80" s="16">
        <f>SUMIFS('BS ACCTS'!DM:DM,BSACCTS_BS_DETAIL_DESCR,$A80)</f>
        <v>28716</v>
      </c>
      <c r="DI80" s="16">
        <f>SUMIFS('BS ACCTS'!DN:DN,BSACCTS_BS_DETAIL_DESCR,$A80)</f>
        <v>28739.4</v>
      </c>
      <c r="DJ80" s="16">
        <f>SUMIFS('BS ACCTS'!DO:DO,BSACCTS_BS_DETAIL_DESCR,$A80)</f>
        <v>28762.9</v>
      </c>
      <c r="DK80" s="16">
        <f>SUMIFS('BS ACCTS'!DP:DP,BSACCTS_BS_DETAIL_DESCR,$A80)</f>
        <v>28786.3</v>
      </c>
      <c r="DL80" s="16">
        <f>SUMIFS('BS ACCTS'!DQ:DQ,BSACCTS_BS_DETAIL_DESCR,$A80)</f>
        <v>28809.8</v>
      </c>
      <c r="DM80" s="16">
        <f>SUMIFS('BS ACCTS'!DR:DR,BSACCTS_BS_DETAIL_DESCR,$A80)</f>
        <v>28833.3</v>
      </c>
      <c r="DN80" s="16">
        <f>SUMIFS('BS ACCTS'!DS:DS,BSACCTS_BS_DETAIL_DESCR,$A80)</f>
        <v>28856.799999999999</v>
      </c>
      <c r="DO80" s="16">
        <f>SUMIFS('BS ACCTS'!DT:DT,BSACCTS_BS_DETAIL_DESCR,$A80)</f>
        <v>28880.400000000001</v>
      </c>
      <c r="DP80" s="16">
        <f>SUMIFS('BS ACCTS'!DU:DU,BSACCTS_BS_DETAIL_DESCR,$A80)</f>
        <v>28904</v>
      </c>
      <c r="DQ80" s="16">
        <f>SUMIFS('BS ACCTS'!DV:DV,BSACCTS_BS_DETAIL_DESCR,$A80)</f>
        <v>28927.599999999999</v>
      </c>
      <c r="DR80" s="336">
        <f>SUMIFS('BS ACCTS'!DW:DW,BSACCTS_BS_DETAIL_DESCR,$A80)</f>
        <v>28951.200000000001</v>
      </c>
      <c r="DS80" s="16">
        <f>SUMIFS('BS ACCTS'!DX:DX,BSACCTS_BS_DETAIL_DESCR,$A80)</f>
        <v>28692.6</v>
      </c>
      <c r="DT80" s="16">
        <f>SUMIFS('BS ACCTS'!DY:DY,BSACCTS_BS_DETAIL_DESCR,$A80)</f>
        <v>28716</v>
      </c>
      <c r="DU80" s="16">
        <f>SUMIFS('BS ACCTS'!DZ:DZ,BSACCTS_BS_DETAIL_DESCR,$A80)</f>
        <v>28739.4</v>
      </c>
      <c r="DV80" s="16">
        <f>SUMIFS('BS ACCTS'!EA:EA,BSACCTS_BS_DETAIL_DESCR,$A80)</f>
        <v>28762.9</v>
      </c>
      <c r="DW80" s="16">
        <f>SUMIFS('BS ACCTS'!EB:EB,BSACCTS_BS_DETAIL_DESCR,$A80)</f>
        <v>28786.3</v>
      </c>
      <c r="DX80" s="16">
        <f>SUMIFS('BS ACCTS'!EC:EC,BSACCTS_BS_DETAIL_DESCR,$A80)</f>
        <v>28809.8</v>
      </c>
      <c r="DY80" s="16">
        <f>SUMIFS('BS ACCTS'!ED:ED,BSACCTS_BS_DETAIL_DESCR,$A80)</f>
        <v>28833.3</v>
      </c>
      <c r="DZ80" s="16">
        <f>SUMIFS('BS ACCTS'!EE:EE,BSACCTS_BS_DETAIL_DESCR,$A80)</f>
        <v>28856.799999999999</v>
      </c>
      <c r="EA80" s="16">
        <f>SUMIFS('BS ACCTS'!EF:EF,BSACCTS_BS_DETAIL_DESCR,$A80)</f>
        <v>28880.400000000001</v>
      </c>
      <c r="EB80" s="16">
        <f>SUMIFS('BS ACCTS'!EG:EG,BSACCTS_BS_DETAIL_DESCR,$A80)</f>
        <v>28904</v>
      </c>
      <c r="EC80" s="16">
        <f>SUMIFS('BS ACCTS'!EH:EH,BSACCTS_BS_DETAIL_DESCR,$A80)</f>
        <v>28927.599999999999</v>
      </c>
      <c r="ED80" s="336">
        <f>SUMIFS('BS ACCTS'!EI:EI,BSACCTS_BS_DETAIL_DESCR,$A80)</f>
        <v>28951.200000000001</v>
      </c>
    </row>
    <row r="81" spans="1:135">
      <c r="A81" s="82" t="s">
        <v>300</v>
      </c>
      <c r="B81" s="16">
        <v>2661.8093399999998</v>
      </c>
      <c r="C81" s="16">
        <v>3878.5</v>
      </c>
      <c r="D81" s="16">
        <v>4586.6000000000004</v>
      </c>
      <c r="E81" s="16">
        <v>5266.1</v>
      </c>
      <c r="F81" s="16">
        <v>5882.5999999999985</v>
      </c>
      <c r="G81" s="16">
        <v>6503.0000000000009</v>
      </c>
      <c r="H81" s="16">
        <v>7447.5999999999995</v>
      </c>
      <c r="I81" s="16">
        <v>7336.9</v>
      </c>
      <c r="J81" s="16">
        <v>7901.2</v>
      </c>
      <c r="K81" s="16">
        <v>8941.7000000000007</v>
      </c>
      <c r="L81" s="16">
        <v>9851.3999999999978</v>
      </c>
      <c r="M81" s="16">
        <v>1674.8999999999999</v>
      </c>
      <c r="N81" s="336">
        <v>3125.5</v>
      </c>
      <c r="O81" s="16">
        <v>3634.2000000000003</v>
      </c>
      <c r="P81" s="16">
        <v>4577.3999999999996</v>
      </c>
      <c r="Q81" s="16">
        <v>5587.3</v>
      </c>
      <c r="R81" s="16">
        <v>6160.9</v>
      </c>
      <c r="S81" s="16">
        <v>6804.2000000000016</v>
      </c>
      <c r="T81" s="16">
        <v>7743.7</v>
      </c>
      <c r="U81" s="16">
        <v>7597.4000000000005</v>
      </c>
      <c r="V81" s="16">
        <v>8272.6999999999989</v>
      </c>
      <c r="W81" s="16">
        <v>9134.9</v>
      </c>
      <c r="X81" s="16">
        <v>10107.600000000002</v>
      </c>
      <c r="Y81" s="16">
        <v>1945.6</v>
      </c>
      <c r="Z81" s="336">
        <v>3120.6999999999994</v>
      </c>
      <c r="AA81" s="16">
        <v>3783.4</v>
      </c>
      <c r="AB81" s="16">
        <v>4890.5</v>
      </c>
      <c r="AC81" s="16">
        <v>5619.2999999999993</v>
      </c>
      <c r="AD81" s="16">
        <v>6198.3</v>
      </c>
      <c r="AE81" s="16">
        <v>7007.2</v>
      </c>
      <c r="AF81" s="16">
        <v>7814.4999999999991</v>
      </c>
      <c r="AG81" s="16">
        <v>7673</v>
      </c>
      <c r="AH81" s="16">
        <v>8583.3000000000011</v>
      </c>
      <c r="AI81" s="16">
        <v>9690.5</v>
      </c>
      <c r="AJ81" s="16">
        <v>10658.7</v>
      </c>
      <c r="AK81" s="16">
        <v>2139</v>
      </c>
      <c r="AL81" s="336">
        <v>3290.1</v>
      </c>
      <c r="AM81" s="16">
        <v>2863.2</v>
      </c>
      <c r="AN81" s="16">
        <v>4437.5999999999995</v>
      </c>
      <c r="AO81" s="16">
        <v>5467.3</v>
      </c>
      <c r="AP81" s="16">
        <v>6431.8</v>
      </c>
      <c r="AQ81" s="16">
        <v>6968.7999999999993</v>
      </c>
      <c r="AR81" s="16">
        <v>7810.2</v>
      </c>
      <c r="AS81" s="16">
        <v>7600.5</v>
      </c>
      <c r="AT81" s="16">
        <v>8630.3000000000011</v>
      </c>
      <c r="AU81" s="16">
        <v>9518.6</v>
      </c>
      <c r="AV81" s="16">
        <v>10569.400000000001</v>
      </c>
      <c r="AW81" s="16">
        <v>2051.2000000000003</v>
      </c>
      <c r="AX81" s="336">
        <v>3293.2</v>
      </c>
      <c r="AY81" s="16">
        <v>4434.8</v>
      </c>
      <c r="AZ81" s="16">
        <v>5071.5999999999995</v>
      </c>
      <c r="BA81" s="16">
        <v>5880.1000000000013</v>
      </c>
      <c r="BB81" s="16">
        <v>7070.9000000000015</v>
      </c>
      <c r="BC81" s="16">
        <v>7841.2000000000016</v>
      </c>
      <c r="BD81" s="16">
        <v>8904.5</v>
      </c>
      <c r="BE81" s="16">
        <v>8673.4000000000015</v>
      </c>
      <c r="BF81" s="16">
        <v>9738.9</v>
      </c>
      <c r="BG81" s="16">
        <v>11075.6</v>
      </c>
      <c r="BH81" s="16">
        <v>12053.2</v>
      </c>
      <c r="BI81" s="16">
        <v>2065.8000000000002</v>
      </c>
      <c r="BJ81" s="336">
        <v>3756.6999999999994</v>
      </c>
      <c r="BK81" s="16">
        <f>(+VLOOKUP("2360604",'BS ACCTS'!$D$6:$ZU$1093,COLUMNS('Balance Sheet Detail'!$B81:BK81)+3,FALSE)+VLOOKUP("2360603",'BS ACCTS'!$D$6:$ZU$1093,COLUMNS('Balance Sheet Detail'!$B81:BK81)+3,FALSE)+VLOOKUP("2360800",'BS ACCTS'!$D$6:$ZU$1093,COLUMNS('Balance Sheet Detail'!$B81:BK81)+3,FALSE)+VLOOKUP("2360602",'BS ACCTS'!$D$6:$ZU$1093,COLUMNS('Balance Sheet Detail'!$B81:BK81)+3,FALSE)+VLOOKUP("2360605",'BS ACCTS'!$D$6:$ZU$1093,COLUMNS('Balance Sheet Detail'!$B81:BK81)+3,FALSE)+VLOOKUP("2360600",'BS ACCTS'!$D$6:$ZU$1093,COLUMNS('Balance Sheet Detail'!$B81:BK81)+3,FALSE)+VLOOKUP("2360601",'BS ACCTS'!$D$6:$ZU$1093,COLUMNS('Balance Sheet Detail'!$B81:BK81)+3,FALSE)+VLOOKUP("2360606",'BS ACCTS'!$D$6:$ZU$1093,COLUMNS('Balance Sheet Detail'!$B81:BK81)+3,FALSE)+VLOOKUP("2360620",'BS ACCTS'!$D$6:$ZU$1093,COLUMNS('Balance Sheet Detail'!$B81:BK81)+3,FALSE))</f>
        <v>4586.0000000000009</v>
      </c>
      <c r="BL81" s="16">
        <f>(+VLOOKUP("2360604",'BS ACCTS'!$D$6:$ZU$1093,COLUMNS('Balance Sheet Detail'!$B81:BL81)+3,FALSE)+VLOOKUP("2360603",'BS ACCTS'!$D$6:$ZU$1093,COLUMNS('Balance Sheet Detail'!$B81:BL81)+3,FALSE)+VLOOKUP("2360800",'BS ACCTS'!$D$6:$ZU$1093,COLUMNS('Balance Sheet Detail'!$B81:BL81)+3,FALSE)+VLOOKUP("2360602",'BS ACCTS'!$D$6:$ZU$1093,COLUMNS('Balance Sheet Detail'!$B81:BL81)+3,FALSE)+VLOOKUP("2360605",'BS ACCTS'!$D$6:$ZU$1093,COLUMNS('Balance Sheet Detail'!$B81:BL81)+3,FALSE)+VLOOKUP("2360600",'BS ACCTS'!$D$6:$ZU$1093,COLUMNS('Balance Sheet Detail'!$B81:BL81)+3,FALSE)+VLOOKUP("2360601",'BS ACCTS'!$D$6:$ZU$1093,COLUMNS('Balance Sheet Detail'!$B81:BL81)+3,FALSE)+VLOOKUP("2360606",'BS ACCTS'!$D$6:$ZU$1093,COLUMNS('Balance Sheet Detail'!$B81:BL81)+3,FALSE)+VLOOKUP("2360620",'BS ACCTS'!$D$6:$ZU$1093,COLUMNS('Balance Sheet Detail'!$B81:BL81)+3,FALSE))</f>
        <v>5520.6</v>
      </c>
      <c r="BM81" s="16">
        <f>(+VLOOKUP("2360604",'BS ACCTS'!$D$6:$ZU$1093,COLUMNS('Balance Sheet Detail'!$B81:BM81)+3,FALSE)+VLOOKUP("2360603",'BS ACCTS'!$D$6:$ZU$1093,COLUMNS('Balance Sheet Detail'!$B81:BM81)+3,FALSE)+VLOOKUP("2360800",'BS ACCTS'!$D$6:$ZU$1093,COLUMNS('Balance Sheet Detail'!$B81:BM81)+3,FALSE)+VLOOKUP("2360602",'BS ACCTS'!$D$6:$ZU$1093,COLUMNS('Balance Sheet Detail'!$B81:BM81)+3,FALSE)+VLOOKUP("2360605",'BS ACCTS'!$D$6:$ZU$1093,COLUMNS('Balance Sheet Detail'!$B81:BM81)+3,FALSE)+VLOOKUP("2360600",'BS ACCTS'!$D$6:$ZU$1093,COLUMNS('Balance Sheet Detail'!$B81:BM81)+3,FALSE)+VLOOKUP("2360601",'BS ACCTS'!$D$6:$ZU$1093,COLUMNS('Balance Sheet Detail'!$B81:BM81)+3,FALSE)+VLOOKUP("2360606",'BS ACCTS'!$D$6:$ZU$1093,COLUMNS('Balance Sheet Detail'!$B81:BM81)+3,FALSE)+VLOOKUP("2360620",'BS ACCTS'!$D$6:$ZU$1093,COLUMNS('Balance Sheet Detail'!$B81:BM81)+3,FALSE))</f>
        <v>6412.1</v>
      </c>
      <c r="BN81" s="16">
        <f>(+VLOOKUP("2360604",'BS ACCTS'!$D$6:$ZU$1093,COLUMNS('Balance Sheet Detail'!$B81:BN81)+3,FALSE)+VLOOKUP("2360603",'BS ACCTS'!$D$6:$ZU$1093,COLUMNS('Balance Sheet Detail'!$B81:BN81)+3,FALSE)+VLOOKUP("2360800",'BS ACCTS'!$D$6:$ZU$1093,COLUMNS('Balance Sheet Detail'!$B81:BN81)+3,FALSE)+VLOOKUP("2360602",'BS ACCTS'!$D$6:$ZU$1093,COLUMNS('Balance Sheet Detail'!$B81:BN81)+3,FALSE)+VLOOKUP("2360605",'BS ACCTS'!$D$6:$ZU$1093,COLUMNS('Balance Sheet Detail'!$B81:BN81)+3,FALSE)+VLOOKUP("2360600",'BS ACCTS'!$D$6:$ZU$1093,COLUMNS('Balance Sheet Detail'!$B81:BN81)+3,FALSE)+VLOOKUP("2360601",'BS ACCTS'!$D$6:$ZU$1093,COLUMNS('Balance Sheet Detail'!$B81:BN81)+3,FALSE)+VLOOKUP("2360606",'BS ACCTS'!$D$6:$ZU$1093,COLUMNS('Balance Sheet Detail'!$B81:BN81)+3,FALSE)+VLOOKUP("2360620",'BS ACCTS'!$D$6:$ZU$1093,COLUMNS('Balance Sheet Detail'!$B81:BN81)+3,FALSE))</f>
        <v>7343.8</v>
      </c>
      <c r="BO81" s="16">
        <f>(+VLOOKUP("2360604",'BS ACCTS'!$D$6:$ZU$1093,COLUMNS('Balance Sheet Detail'!$B81:BO81)+3,FALSE)+VLOOKUP("2360603",'BS ACCTS'!$D$6:$ZU$1093,COLUMNS('Balance Sheet Detail'!$B81:BO81)+3,FALSE)+VLOOKUP("2360800",'BS ACCTS'!$D$6:$ZU$1093,COLUMNS('Balance Sheet Detail'!$B81:BO81)+3,FALSE)+VLOOKUP("2360602",'BS ACCTS'!$D$6:$ZU$1093,COLUMNS('Balance Sheet Detail'!$B81:BO81)+3,FALSE)+VLOOKUP("2360605",'BS ACCTS'!$D$6:$ZU$1093,COLUMNS('Balance Sheet Detail'!$B81:BO81)+3,FALSE)+VLOOKUP("2360600",'BS ACCTS'!$D$6:$ZU$1093,COLUMNS('Balance Sheet Detail'!$B81:BO81)+3,FALSE)+VLOOKUP("2360601",'BS ACCTS'!$D$6:$ZU$1093,COLUMNS('Balance Sheet Detail'!$B81:BO81)+3,FALSE)+VLOOKUP("2360606",'BS ACCTS'!$D$6:$ZU$1093,COLUMNS('Balance Sheet Detail'!$B81:BO81)+3,FALSE)+VLOOKUP("2360620",'BS ACCTS'!$D$6:$ZU$1093,COLUMNS('Balance Sheet Detail'!$B81:BO81)+3,FALSE))</f>
        <v>8516.6999999999989</v>
      </c>
      <c r="BP81" s="16">
        <f>(+VLOOKUP("2360604",'BS ACCTS'!$D$6:$ZU$1093,COLUMNS('Balance Sheet Detail'!$B81:BP81)+3,FALSE)+VLOOKUP("2360603",'BS ACCTS'!$D$6:$ZU$1093,COLUMNS('Balance Sheet Detail'!$B81:BP81)+3,FALSE)+VLOOKUP("2360800",'BS ACCTS'!$D$6:$ZU$1093,COLUMNS('Balance Sheet Detail'!$B81:BP81)+3,FALSE)+VLOOKUP("2360602",'BS ACCTS'!$D$6:$ZU$1093,COLUMNS('Balance Sheet Detail'!$B81:BP81)+3,FALSE)+VLOOKUP("2360605",'BS ACCTS'!$D$6:$ZU$1093,COLUMNS('Balance Sheet Detail'!$B81:BP81)+3,FALSE)+VLOOKUP("2360600",'BS ACCTS'!$D$6:$ZU$1093,COLUMNS('Balance Sheet Detail'!$B81:BP81)+3,FALSE)+VLOOKUP("2360601",'BS ACCTS'!$D$6:$ZU$1093,COLUMNS('Balance Sheet Detail'!$B81:BP81)+3,FALSE)+VLOOKUP("2360606",'BS ACCTS'!$D$6:$ZU$1093,COLUMNS('Balance Sheet Detail'!$B81:BP81)+3,FALSE)+VLOOKUP("2360620",'BS ACCTS'!$D$6:$ZU$1093,COLUMNS('Balance Sheet Detail'!$B81:BP81)+3,FALSE))</f>
        <v>9572.2000000000007</v>
      </c>
      <c r="BQ81" s="16">
        <f>(+VLOOKUP("2360604",'BS ACCTS'!$D$6:$ZU$1093,COLUMNS('Balance Sheet Detail'!$B81:BQ81)+3,FALSE)+VLOOKUP("2360603",'BS ACCTS'!$D$6:$ZU$1093,COLUMNS('Balance Sheet Detail'!$B81:BQ81)+3,FALSE)+VLOOKUP("2360800",'BS ACCTS'!$D$6:$ZU$1093,COLUMNS('Balance Sheet Detail'!$B81:BQ81)+3,FALSE)+VLOOKUP("2360602",'BS ACCTS'!$D$6:$ZU$1093,COLUMNS('Balance Sheet Detail'!$B81:BQ81)+3,FALSE)+VLOOKUP("2360605",'BS ACCTS'!$D$6:$ZU$1093,COLUMNS('Balance Sheet Detail'!$B81:BQ81)+3,FALSE)+VLOOKUP("2360600",'BS ACCTS'!$D$6:$ZU$1093,COLUMNS('Balance Sheet Detail'!$B81:BQ81)+3,FALSE)+VLOOKUP("2360601",'BS ACCTS'!$D$6:$ZU$1093,COLUMNS('Balance Sheet Detail'!$B81:BQ81)+3,FALSE)+VLOOKUP("2360606",'BS ACCTS'!$D$6:$ZU$1093,COLUMNS('Balance Sheet Detail'!$B81:BQ81)+3,FALSE)+VLOOKUP("2360620",'BS ACCTS'!$D$6:$ZU$1093,COLUMNS('Balance Sheet Detail'!$B81:BQ81)+3,FALSE))</f>
        <v>9698.2999999999993</v>
      </c>
      <c r="BR81" s="16">
        <f>(+VLOOKUP("2360604",'BS ACCTS'!$D$6:$ZU$1093,COLUMNS('Balance Sheet Detail'!$B81:BR81)+3,FALSE)+VLOOKUP("2360603",'BS ACCTS'!$D$6:$ZU$1093,COLUMNS('Balance Sheet Detail'!$B81:BR81)+3,FALSE)+VLOOKUP("2360800",'BS ACCTS'!$D$6:$ZU$1093,COLUMNS('Balance Sheet Detail'!$B81:BR81)+3,FALSE)+VLOOKUP("2360602",'BS ACCTS'!$D$6:$ZU$1093,COLUMNS('Balance Sheet Detail'!$B81:BR81)+3,FALSE)+VLOOKUP("2360605",'BS ACCTS'!$D$6:$ZU$1093,COLUMNS('Balance Sheet Detail'!$B81:BR81)+3,FALSE)+VLOOKUP("2360600",'BS ACCTS'!$D$6:$ZU$1093,COLUMNS('Balance Sheet Detail'!$B81:BR81)+3,FALSE)+VLOOKUP("2360601",'BS ACCTS'!$D$6:$ZU$1093,COLUMNS('Balance Sheet Detail'!$B81:BR81)+3,FALSE)+VLOOKUP("2360606",'BS ACCTS'!$D$6:$ZU$1093,COLUMNS('Balance Sheet Detail'!$B81:BR81)+3,FALSE)+VLOOKUP("2360620",'BS ACCTS'!$D$6:$ZU$1093,COLUMNS('Balance Sheet Detail'!$B81:BR81)+3,FALSE))</f>
        <v>10325.800000000001</v>
      </c>
      <c r="BS81" s="16">
        <f>(+VLOOKUP("2360604",'BS ACCTS'!$D$6:$ZU$1093,COLUMNS('Balance Sheet Detail'!$B81:BS81)+3,FALSE)+VLOOKUP("2360603",'BS ACCTS'!$D$6:$ZU$1093,COLUMNS('Balance Sheet Detail'!$B81:BS81)+3,FALSE)+VLOOKUP("2360800",'BS ACCTS'!$D$6:$ZU$1093,COLUMNS('Balance Sheet Detail'!$B81:BS81)+3,FALSE)+VLOOKUP("2360602",'BS ACCTS'!$D$6:$ZU$1093,COLUMNS('Balance Sheet Detail'!$B81:BS81)+3,FALSE)+VLOOKUP("2360605",'BS ACCTS'!$D$6:$ZU$1093,COLUMNS('Balance Sheet Detail'!$B81:BS81)+3,FALSE)+VLOOKUP("2360600",'BS ACCTS'!$D$6:$ZU$1093,COLUMNS('Balance Sheet Detail'!$B81:BS81)+3,FALSE)+VLOOKUP("2360601",'BS ACCTS'!$D$6:$ZU$1093,COLUMNS('Balance Sheet Detail'!$B81:BS81)+3,FALSE)+VLOOKUP("2360606",'BS ACCTS'!$D$6:$ZU$1093,COLUMNS('Balance Sheet Detail'!$B81:BS81)+3,FALSE)+VLOOKUP("2360620",'BS ACCTS'!$D$6:$ZU$1093,COLUMNS('Balance Sheet Detail'!$B81:BS81)+3,FALSE))</f>
        <v>11557.1</v>
      </c>
      <c r="BT81" s="16">
        <f>(+VLOOKUP("2360604",'BS ACCTS'!$D$6:$ZU$1093,COLUMNS('Balance Sheet Detail'!$B81:BT81)+3,FALSE)+VLOOKUP("2360603",'BS ACCTS'!$D$6:$ZU$1093,COLUMNS('Balance Sheet Detail'!$B81:BT81)+3,FALSE)+VLOOKUP("2360800",'BS ACCTS'!$D$6:$ZU$1093,COLUMNS('Balance Sheet Detail'!$B81:BT81)+3,FALSE)+VLOOKUP("2360602",'BS ACCTS'!$D$6:$ZU$1093,COLUMNS('Balance Sheet Detail'!$B81:BT81)+3,FALSE)+VLOOKUP("2360605",'BS ACCTS'!$D$6:$ZU$1093,COLUMNS('Balance Sheet Detail'!$B81:BT81)+3,FALSE)+VLOOKUP("2360600",'BS ACCTS'!$D$6:$ZU$1093,COLUMNS('Balance Sheet Detail'!$B81:BT81)+3,FALSE)+VLOOKUP("2360601",'BS ACCTS'!$D$6:$ZU$1093,COLUMNS('Balance Sheet Detail'!$B81:BT81)+3,FALSE)+VLOOKUP("2360606",'BS ACCTS'!$D$6:$ZU$1093,COLUMNS('Balance Sheet Detail'!$B81:BT81)+3,FALSE)+VLOOKUP("2360620",'BS ACCTS'!$D$6:$ZU$1093,COLUMNS('Balance Sheet Detail'!$B81:BT81)+3,FALSE))</f>
        <v>12718.9</v>
      </c>
      <c r="BU81" s="16">
        <f>(+VLOOKUP("2360604",'BS ACCTS'!$D$6:$ZU$1093,COLUMNS('Balance Sheet Detail'!$B81:BU81)+3,FALSE)+VLOOKUP("2360603",'BS ACCTS'!$D$6:$ZU$1093,COLUMNS('Balance Sheet Detail'!$B81:BU81)+3,FALSE)+VLOOKUP("2360800",'BS ACCTS'!$D$6:$ZU$1093,COLUMNS('Balance Sheet Detail'!$B81:BU81)+3,FALSE)+VLOOKUP("2360602",'BS ACCTS'!$D$6:$ZU$1093,COLUMNS('Balance Sheet Detail'!$B81:BU81)+3,FALSE)+VLOOKUP("2360605",'BS ACCTS'!$D$6:$ZU$1093,COLUMNS('Balance Sheet Detail'!$B81:BU81)+3,FALSE)+VLOOKUP("2360600",'BS ACCTS'!$D$6:$ZU$1093,COLUMNS('Balance Sheet Detail'!$B81:BU81)+3,FALSE)+VLOOKUP("2360601",'BS ACCTS'!$D$6:$ZU$1093,COLUMNS('Balance Sheet Detail'!$B81:BU81)+3,FALSE)+VLOOKUP("2360606",'BS ACCTS'!$D$6:$ZU$1093,COLUMNS('Balance Sheet Detail'!$B81:BU81)+3,FALSE)+VLOOKUP("2360620",'BS ACCTS'!$D$6:$ZU$1093,COLUMNS('Balance Sheet Detail'!$B81:BU81)+3,FALSE))</f>
        <v>2292.6999999999998</v>
      </c>
      <c r="BV81" s="336">
        <v>4000.8999999999996</v>
      </c>
      <c r="BW81" s="16">
        <v>4614.7999999999993</v>
      </c>
      <c r="BX81" s="16">
        <v>5518.9</v>
      </c>
      <c r="BY81" s="16">
        <v>6629.1000000000013</v>
      </c>
      <c r="BZ81" s="16">
        <v>7537</v>
      </c>
      <c r="CA81" s="16">
        <v>8857.1000000000022</v>
      </c>
      <c r="CB81" s="16">
        <v>10329.800000000001</v>
      </c>
      <c r="CC81" s="73">
        <v>10851.3</v>
      </c>
      <c r="CD81" s="73">
        <v>12421.900000000001</v>
      </c>
      <c r="CE81" s="73">
        <v>13743.7</v>
      </c>
      <c r="CF81" s="73">
        <v>15393.699999999999</v>
      </c>
      <c r="CG81" s="73">
        <v>3758.6999999999994</v>
      </c>
      <c r="CH81" s="336">
        <v>5256.3</v>
      </c>
      <c r="CI81" s="16">
        <v>6707.7999999999993</v>
      </c>
      <c r="CJ81" s="16">
        <v>7916.7999999999993</v>
      </c>
      <c r="CK81" s="16">
        <v>8748</v>
      </c>
      <c r="CL81" s="16">
        <v>10176.800000000001</v>
      </c>
      <c r="CM81" s="16">
        <v>11275.1</v>
      </c>
      <c r="CN81" s="16">
        <v>12609.1</v>
      </c>
      <c r="CO81" s="16">
        <v>12726.5</v>
      </c>
      <c r="CP81" s="16">
        <v>13956.000000000002</v>
      </c>
      <c r="CQ81" s="16">
        <v>14831.6</v>
      </c>
      <c r="CR81" s="16">
        <v>16312.9</v>
      </c>
      <c r="CS81" s="16">
        <v>4302.7</v>
      </c>
      <c r="CT81" s="336">
        <v>5469.9000000000005</v>
      </c>
      <c r="CU81" s="16">
        <f>SUMIFS('BS ACCTS'!CZ:CZ,BSACCTS_BS_DETAIL_DESCR,$A81)</f>
        <v>6470</v>
      </c>
      <c r="CV81" s="16">
        <f>SUMIFS('BS ACCTS'!DA:DA,BSACCTS_BS_DETAIL_DESCR,$A81)</f>
        <v>8293.0000000000018</v>
      </c>
      <c r="CW81" s="16">
        <f>SUMIFS('BS ACCTS'!DB:DB,BSACCTS_BS_DETAIL_DESCR,$A81)</f>
        <v>9444.4000000000015</v>
      </c>
      <c r="CX81" s="16">
        <f>SUMIFS('BS ACCTS'!DC:DC,BSACCTS_BS_DETAIL_DESCR,$A81)</f>
        <v>11071.2</v>
      </c>
      <c r="CY81" s="16">
        <f>SUMIFS('BS ACCTS'!DD:DD,BSACCTS_BS_DETAIL_DESCR,$A81)</f>
        <v>12628.4</v>
      </c>
      <c r="CZ81" s="16">
        <f>SUMIFS('BS ACCTS'!DE:DE,BSACCTS_BS_DETAIL_DESCR,$A81)</f>
        <v>14363.400000000001</v>
      </c>
      <c r="DA81" s="16">
        <f>SUMIFS('BS ACCTS'!DF:DF,BSACCTS_BS_DETAIL_DESCR,$A81)</f>
        <v>14341.2</v>
      </c>
      <c r="DB81" s="16">
        <f>SUMIFS('BS ACCTS'!DG:DG,BSACCTS_BS_DETAIL_DESCR,$A81)</f>
        <v>16085.900000000001</v>
      </c>
      <c r="DC81" s="16">
        <f>SUMIFS('BS ACCTS'!DH:DH,BSACCTS_BS_DETAIL_DESCR,$A81)</f>
        <v>17338.8</v>
      </c>
      <c r="DD81" s="16">
        <f>SUMIFS('BS ACCTS'!DI:DI,BSACCTS_BS_DETAIL_DESCR,$A81)</f>
        <v>19260.5</v>
      </c>
      <c r="DE81" s="16">
        <f>SUMIFS('BS ACCTS'!DJ:DJ,BSACCTS_BS_DETAIL_DESCR,$A81)</f>
        <v>3598.6</v>
      </c>
      <c r="DF81" s="336">
        <f>SUMIFS('BS ACCTS'!DK:DK,BSACCTS_BS_DETAIL_DESCR,$A81)</f>
        <v>4852.7000000000007</v>
      </c>
      <c r="DG81" s="16">
        <f>SUMIFS('BS ACCTS'!DL:DL,BSACCTS_BS_DETAIL_DESCR,$A81)</f>
        <v>6605.1</v>
      </c>
      <c r="DH81" s="16">
        <f>SUMIFS('BS ACCTS'!DM:DM,BSACCTS_BS_DETAIL_DESCR,$A81)</f>
        <v>8504.4000000000015</v>
      </c>
      <c r="DI81" s="16">
        <f>SUMIFS('BS ACCTS'!DN:DN,BSACCTS_BS_DETAIL_DESCR,$A81)</f>
        <v>9990.8000000000011</v>
      </c>
      <c r="DJ81" s="16">
        <f>SUMIFS('BS ACCTS'!DO:DO,BSACCTS_BS_DETAIL_DESCR,$A81)</f>
        <v>11827.2</v>
      </c>
      <c r="DK81" s="16">
        <f>SUMIFS('BS ACCTS'!DP:DP,BSACCTS_BS_DETAIL_DESCR,$A81)</f>
        <v>13635.9</v>
      </c>
      <c r="DL81" s="16">
        <f>SUMIFS('BS ACCTS'!DQ:DQ,BSACCTS_BS_DETAIL_DESCR,$A81)</f>
        <v>15618.2</v>
      </c>
      <c r="DM81" s="16">
        <f>SUMIFS('BS ACCTS'!DR:DR,BSACCTS_BS_DETAIL_DESCR,$A81)</f>
        <v>16167.400000000001</v>
      </c>
      <c r="DN81" s="16">
        <f>SUMIFS('BS ACCTS'!DS:DS,BSACCTS_BS_DETAIL_DESCR,$A81)</f>
        <v>18011.2</v>
      </c>
      <c r="DO81" s="16">
        <f>SUMIFS('BS ACCTS'!DT:DT,BSACCTS_BS_DETAIL_DESCR,$A81)</f>
        <v>20060.399999999998</v>
      </c>
      <c r="DP81" s="16">
        <f>SUMIFS('BS ACCTS'!DU:DU,BSACCTS_BS_DETAIL_DESCR,$A81)</f>
        <v>22186.3</v>
      </c>
      <c r="DQ81" s="16">
        <f>SUMIFS('BS ACCTS'!DV:DV,BSACCTS_BS_DETAIL_DESCR,$A81)</f>
        <v>3101.8999999999996</v>
      </c>
      <c r="DR81" s="336">
        <f>SUMIFS('BS ACCTS'!DW:DW,BSACCTS_BS_DETAIL_DESCR,$A81)</f>
        <v>4806.3</v>
      </c>
      <c r="DS81" s="16">
        <f>SUMIFS('BS ACCTS'!DX:DX,BSACCTS_BS_DETAIL_DESCR,$A81)</f>
        <v>7037.3000000000011</v>
      </c>
      <c r="DT81" s="16">
        <f>SUMIFS('BS ACCTS'!DY:DY,BSACCTS_BS_DETAIL_DESCR,$A81)</f>
        <v>9231.0000000000018</v>
      </c>
      <c r="DU81" s="16">
        <f>SUMIFS('BS ACCTS'!DZ:DZ,BSACCTS_BS_DETAIL_DESCR,$A81)</f>
        <v>10938.100000000002</v>
      </c>
      <c r="DV81" s="16">
        <f>SUMIFS('BS ACCTS'!EA:EA,BSACCTS_BS_DETAIL_DESCR,$A81)</f>
        <v>13063.500000000002</v>
      </c>
      <c r="DW81" s="16">
        <f>SUMIFS('BS ACCTS'!EB:EB,BSACCTS_BS_DETAIL_DESCR,$A81)</f>
        <v>15105.300000000001</v>
      </c>
      <c r="DX81" s="16">
        <f>SUMIFS('BS ACCTS'!EC:EC,BSACCTS_BS_DETAIL_DESCR,$A81)</f>
        <v>17324.5</v>
      </c>
      <c r="DY81" s="16">
        <f>SUMIFS('BS ACCTS'!ED:ED,BSACCTS_BS_DETAIL_DESCR,$A81)</f>
        <v>18056.899999999998</v>
      </c>
      <c r="DZ81" s="16">
        <f>SUMIFS('BS ACCTS'!EE:EE,BSACCTS_BS_DETAIL_DESCR,$A81)</f>
        <v>20189.8</v>
      </c>
      <c r="EA81" s="16">
        <f>SUMIFS('BS ACCTS'!EF:EF,BSACCTS_BS_DETAIL_DESCR,$A81)</f>
        <v>22424.5</v>
      </c>
      <c r="EB81" s="16">
        <f>SUMIFS('BS ACCTS'!EG:EG,BSACCTS_BS_DETAIL_DESCR,$A81)</f>
        <v>24784.7</v>
      </c>
      <c r="EC81" s="16">
        <f>SUMIFS('BS ACCTS'!EH:EH,BSACCTS_BS_DETAIL_DESCR,$A81)</f>
        <v>2914.5</v>
      </c>
      <c r="ED81" s="336">
        <f>SUMIFS('BS ACCTS'!EI:EI,BSACCTS_BS_DETAIL_DESCR,$A81)</f>
        <v>4766</v>
      </c>
    </row>
    <row r="82" spans="1:135">
      <c r="A82" s="82" t="s">
        <v>301</v>
      </c>
      <c r="B82" s="16">
        <v>0</v>
      </c>
      <c r="C82" s="16">
        <v>1302.3</v>
      </c>
      <c r="D82" s="16">
        <v>4234.5</v>
      </c>
      <c r="E82" s="16">
        <v>8271.6</v>
      </c>
      <c r="F82" s="16">
        <v>2191.4</v>
      </c>
      <c r="G82" s="16">
        <v>3603.3999999999996</v>
      </c>
      <c r="H82" s="16">
        <v>-3215.1000000000004</v>
      </c>
      <c r="I82" s="16">
        <v>-2658.9</v>
      </c>
      <c r="J82" s="16">
        <v>-2364.1</v>
      </c>
      <c r="K82" s="16">
        <v>-6138.5</v>
      </c>
      <c r="L82" s="16">
        <v>-1669.5</v>
      </c>
      <c r="M82" s="16">
        <v>-3063.1</v>
      </c>
      <c r="N82" s="336">
        <v>0</v>
      </c>
      <c r="O82" s="16">
        <v>-6509.1</v>
      </c>
      <c r="P82" s="16">
        <v>-5026.3</v>
      </c>
      <c r="Q82" s="16">
        <v>7421.2</v>
      </c>
      <c r="R82" s="16">
        <v>1691.2</v>
      </c>
      <c r="S82" s="16">
        <v>2668.9</v>
      </c>
      <c r="T82" s="16">
        <v>-2957.3</v>
      </c>
      <c r="U82" s="16">
        <v>-1855.5</v>
      </c>
      <c r="V82" s="16">
        <v>-735.5</v>
      </c>
      <c r="W82" s="16">
        <v>-3093.9</v>
      </c>
      <c r="X82" s="16">
        <v>-3872.8</v>
      </c>
      <c r="Y82" s="16">
        <v>-4131.2</v>
      </c>
      <c r="Z82" s="336">
        <v>0</v>
      </c>
      <c r="AA82" s="16">
        <v>-11498.7</v>
      </c>
      <c r="AB82" s="16">
        <v>-8555.9</v>
      </c>
      <c r="AC82" s="16">
        <v>6036.0999999999995</v>
      </c>
      <c r="AD82" s="16">
        <v>1149.9000000000001</v>
      </c>
      <c r="AE82" s="16">
        <v>1352.3000000000002</v>
      </c>
      <c r="AF82" s="16">
        <v>-4112.5999999999995</v>
      </c>
      <c r="AG82" s="16">
        <v>-3763.4</v>
      </c>
      <c r="AH82" s="16">
        <v>-4536</v>
      </c>
      <c r="AI82" s="16">
        <v>894</v>
      </c>
      <c r="AJ82" s="16">
        <v>-1058</v>
      </c>
      <c r="AK82" s="16">
        <v>-1246.3999999999999</v>
      </c>
      <c r="AL82" s="336">
        <v>33.200000000000003</v>
      </c>
      <c r="AM82" s="16">
        <v>1218.4000000000001</v>
      </c>
      <c r="AN82" s="16">
        <v>664.7</v>
      </c>
      <c r="AO82" s="16">
        <v>776.4</v>
      </c>
      <c r="AP82" s="16">
        <v>1627.8</v>
      </c>
      <c r="AQ82" s="16">
        <v>855.19999999999993</v>
      </c>
      <c r="AR82" s="16">
        <v>483.5</v>
      </c>
      <c r="AS82" s="16">
        <v>-431.4</v>
      </c>
      <c r="AT82" s="16">
        <v>-1391.3</v>
      </c>
      <c r="AU82" s="16">
        <v>183.89999999999998</v>
      </c>
      <c r="AV82" s="16">
        <v>-1760.5</v>
      </c>
      <c r="AW82" s="16">
        <v>-2713</v>
      </c>
      <c r="AX82" s="336">
        <v>5917.8</v>
      </c>
      <c r="AY82" s="16">
        <v>9137.8000000000011</v>
      </c>
      <c r="AZ82" s="16">
        <v>9528.7000000000007</v>
      </c>
      <c r="BA82" s="16">
        <v>10351.200000000001</v>
      </c>
      <c r="BB82" s="16">
        <v>4074.8</v>
      </c>
      <c r="BC82" s="16">
        <v>4320.2</v>
      </c>
      <c r="BD82" s="16">
        <v>2687</v>
      </c>
      <c r="BE82" s="16">
        <v>2898.6000000000004</v>
      </c>
      <c r="BF82" s="16">
        <v>2060.4</v>
      </c>
      <c r="BG82" s="16">
        <v>1143.8</v>
      </c>
      <c r="BH82" s="16">
        <v>821.5</v>
      </c>
      <c r="BI82" s="16">
        <v>-2529.4</v>
      </c>
      <c r="BJ82" s="336">
        <v>2694.5</v>
      </c>
      <c r="BK82" s="16">
        <f>((+VLOOKUP("2360310",'BS ACCTS'!$D$6:$ZU$1093,COLUMNS('Balance Sheet Detail'!$B82:BK82)+3,FALSE)+VLOOKUP("2360320",'BS ACCTS'!$D$6:$ZU$1093,COLUMNS('Balance Sheet Detail'!$B82:BK82)+3,FALSE)+VLOOKUP("2360410",'BS ACCTS'!$D$6:$ZU$1093,COLUMNS('Balance Sheet Detail'!$B82:BK82)+3,FALSE)+VLOOKUP("2360420",'BS ACCTS'!$D$6:$ZU$1093,COLUMNS('Balance Sheet Detail'!$B82:BK82)+3,FALSE)))</f>
        <v>4355.8</v>
      </c>
      <c r="BL82" s="16">
        <f>((+VLOOKUP("2360310",'BS ACCTS'!$D$6:$ZU$1093,COLUMNS('Balance Sheet Detail'!$B82:BL82)+3,FALSE)+VLOOKUP("2360320",'BS ACCTS'!$D$6:$ZU$1093,COLUMNS('Balance Sheet Detail'!$B82:BL82)+3,FALSE)+VLOOKUP("2360410",'BS ACCTS'!$D$6:$ZU$1093,COLUMNS('Balance Sheet Detail'!$B82:BL82)+3,FALSE)+VLOOKUP("2360420",'BS ACCTS'!$D$6:$ZU$1093,COLUMNS('Balance Sheet Detail'!$B82:BL82)+3,FALSE)))</f>
        <v>4311.5999999999995</v>
      </c>
      <c r="BM82" s="16">
        <f>((+VLOOKUP("2360310",'BS ACCTS'!$D$6:$ZU$1093,COLUMNS('Balance Sheet Detail'!$B82:BM82)+3,FALSE)+VLOOKUP("2360320",'BS ACCTS'!$D$6:$ZU$1093,COLUMNS('Balance Sheet Detail'!$B82:BM82)+3,FALSE)+VLOOKUP("2360410",'BS ACCTS'!$D$6:$ZU$1093,COLUMNS('Balance Sheet Detail'!$B82:BM82)+3,FALSE)+VLOOKUP("2360420",'BS ACCTS'!$D$6:$ZU$1093,COLUMNS('Balance Sheet Detail'!$B82:BM82)+3,FALSE)))</f>
        <v>5435.5999999999995</v>
      </c>
      <c r="BN82" s="16">
        <f>((+VLOOKUP("2360310",'BS ACCTS'!$D$6:$ZU$1093,COLUMNS('Balance Sheet Detail'!$B82:BN82)+3,FALSE)+VLOOKUP("2360320",'BS ACCTS'!$D$6:$ZU$1093,COLUMNS('Balance Sheet Detail'!$B82:BN82)+3,FALSE)+VLOOKUP("2360410",'BS ACCTS'!$D$6:$ZU$1093,COLUMNS('Balance Sheet Detail'!$B82:BN82)+3,FALSE)+VLOOKUP("2360420",'BS ACCTS'!$D$6:$ZU$1093,COLUMNS('Balance Sheet Detail'!$B82:BN82)+3,FALSE)))</f>
        <v>2908.1</v>
      </c>
      <c r="BO82" s="16">
        <f>((+VLOOKUP("2360310",'BS ACCTS'!$D$6:$ZU$1093,COLUMNS('Balance Sheet Detail'!$B82:BO82)+3,FALSE)+VLOOKUP("2360320",'BS ACCTS'!$D$6:$ZU$1093,COLUMNS('Balance Sheet Detail'!$B82:BO82)+3,FALSE)+VLOOKUP("2360410",'BS ACCTS'!$D$6:$ZU$1093,COLUMNS('Balance Sheet Detail'!$B82:BO82)+3,FALSE)+VLOOKUP("2360420",'BS ACCTS'!$D$6:$ZU$1093,COLUMNS('Balance Sheet Detail'!$B82:BO82)+3,FALSE)))</f>
        <v>3228.3</v>
      </c>
      <c r="BP82" s="16">
        <f>((+VLOOKUP("2360310",'BS ACCTS'!$D$6:$ZU$1093,COLUMNS('Balance Sheet Detail'!$B82:BP82)+3,FALSE)+VLOOKUP("2360320",'BS ACCTS'!$D$6:$ZU$1093,COLUMNS('Balance Sheet Detail'!$B82:BP82)+3,FALSE)+VLOOKUP("2360410",'BS ACCTS'!$D$6:$ZU$1093,COLUMNS('Balance Sheet Detail'!$B82:BP82)+3,FALSE)+VLOOKUP("2360420",'BS ACCTS'!$D$6:$ZU$1093,COLUMNS('Balance Sheet Detail'!$B82:BP82)+3,FALSE)))</f>
        <v>2414.3000000000002</v>
      </c>
      <c r="BQ82" s="16">
        <f>((+VLOOKUP("2360310",'BS ACCTS'!$D$6:$ZU$1093,COLUMNS('Balance Sheet Detail'!$B82:BQ82)+3,FALSE)+VLOOKUP("2360320",'BS ACCTS'!$D$6:$ZU$1093,COLUMNS('Balance Sheet Detail'!$B82:BQ82)+3,FALSE)+VLOOKUP("2360410",'BS ACCTS'!$D$6:$ZU$1093,COLUMNS('Balance Sheet Detail'!$B82:BQ82)+3,FALSE)+VLOOKUP("2360420",'BS ACCTS'!$D$6:$ZU$1093,COLUMNS('Balance Sheet Detail'!$B82:BQ82)+3,FALSE)))</f>
        <v>2448.8000000000002</v>
      </c>
      <c r="BR82" s="16">
        <f>((+VLOOKUP("2360310",'BS ACCTS'!$D$6:$ZU$1093,COLUMNS('Balance Sheet Detail'!$B82:BR82)+3,FALSE)+VLOOKUP("2360320",'BS ACCTS'!$D$6:$ZU$1093,COLUMNS('Balance Sheet Detail'!$B82:BR82)+3,FALSE)+VLOOKUP("2360410",'BS ACCTS'!$D$6:$ZU$1093,COLUMNS('Balance Sheet Detail'!$B82:BR82)+3,FALSE)+VLOOKUP("2360420",'BS ACCTS'!$D$6:$ZU$1093,COLUMNS('Balance Sheet Detail'!$B82:BR82)+3,FALSE)))</f>
        <v>2493.3000000000002</v>
      </c>
      <c r="BS82" s="16">
        <f>((+VLOOKUP("2360310",'BS ACCTS'!$D$6:$ZU$1093,COLUMNS('Balance Sheet Detail'!$B82:BS82)+3,FALSE)+VLOOKUP("2360320",'BS ACCTS'!$D$6:$ZU$1093,COLUMNS('Balance Sheet Detail'!$B82:BS82)+3,FALSE)+VLOOKUP("2360410",'BS ACCTS'!$D$6:$ZU$1093,COLUMNS('Balance Sheet Detail'!$B82:BS82)+3,FALSE)+VLOOKUP("2360420",'BS ACCTS'!$D$6:$ZU$1093,COLUMNS('Balance Sheet Detail'!$B82:BS82)+3,FALSE)))</f>
        <v>697.40000000000009</v>
      </c>
      <c r="BT82" s="16">
        <f>((+VLOOKUP("2360310",'BS ACCTS'!$D$6:$ZU$1093,COLUMNS('Balance Sheet Detail'!$B82:BT82)+3,FALSE)+VLOOKUP("2360320",'BS ACCTS'!$D$6:$ZU$1093,COLUMNS('Balance Sheet Detail'!$B82:BT82)+3,FALSE)+VLOOKUP("2360410",'BS ACCTS'!$D$6:$ZU$1093,COLUMNS('Balance Sheet Detail'!$B82:BT82)+3,FALSE)+VLOOKUP("2360420",'BS ACCTS'!$D$6:$ZU$1093,COLUMNS('Balance Sheet Detail'!$B82:BT82)+3,FALSE)))</f>
        <v>871.6</v>
      </c>
      <c r="BU82" s="16">
        <f>((+VLOOKUP("2360310",'BS ACCTS'!$D$6:$ZU$1093,COLUMNS('Balance Sheet Detail'!$B82:BU82)+3,FALSE)+VLOOKUP("2360320",'BS ACCTS'!$D$6:$ZU$1093,COLUMNS('Balance Sheet Detail'!$B82:BU82)+3,FALSE)+VLOOKUP("2360410",'BS ACCTS'!$D$6:$ZU$1093,COLUMNS('Balance Sheet Detail'!$B82:BU82)+3,FALSE)+VLOOKUP("2360420",'BS ACCTS'!$D$6:$ZU$1093,COLUMNS('Balance Sheet Detail'!$B82:BU82)+3,FALSE)))</f>
        <v>1411</v>
      </c>
      <c r="BV82" s="336">
        <v>0</v>
      </c>
      <c r="BW82" s="16">
        <v>3124.6</v>
      </c>
      <c r="BX82" s="16">
        <v>1117.4000000000001</v>
      </c>
      <c r="BY82" s="16">
        <v>1492.2</v>
      </c>
      <c r="BZ82" s="16">
        <v>2220.3000000000002</v>
      </c>
      <c r="CA82" s="16">
        <v>1908.8</v>
      </c>
      <c r="CB82" s="16">
        <v>2493.4</v>
      </c>
      <c r="CC82" s="73">
        <v>2074.1999999999998</v>
      </c>
      <c r="CD82" s="73">
        <v>2044.6999999999998</v>
      </c>
      <c r="CE82" s="73">
        <v>2340.3000000000002</v>
      </c>
      <c r="CF82" s="73">
        <v>706.8</v>
      </c>
      <c r="CG82" s="73">
        <v>1853.7</v>
      </c>
      <c r="CH82" s="336">
        <v>1537.2</v>
      </c>
      <c r="CI82" s="16">
        <v>4384.3</v>
      </c>
      <c r="CJ82" s="16">
        <v>5537.9</v>
      </c>
      <c r="CK82" s="16">
        <v>4948.5</v>
      </c>
      <c r="CL82" s="16">
        <v>3068.5</v>
      </c>
      <c r="CM82" s="16">
        <v>2487.3000000000002</v>
      </c>
      <c r="CN82" s="16">
        <v>2666</v>
      </c>
      <c r="CO82" s="16">
        <v>2347.4</v>
      </c>
      <c r="CP82" s="16">
        <v>2992.1</v>
      </c>
      <c r="CQ82" s="16">
        <v>-422.2</v>
      </c>
      <c r="CR82" s="16">
        <v>-2042</v>
      </c>
      <c r="CS82" s="16">
        <v>-3677.2</v>
      </c>
      <c r="CT82" s="336">
        <v>0</v>
      </c>
      <c r="CU82" s="16">
        <f>SUMIFS('BS ACCTS'!CZ:CZ,BSACCTS_BS_DETAIL_DESCR,$A82)</f>
        <v>-1115.8</v>
      </c>
      <c r="CV82" s="16">
        <f>SUMIFS('BS ACCTS'!DA:DA,BSACCTS_BS_DETAIL_DESCR,$A82)</f>
        <v>2334.8000000000002</v>
      </c>
      <c r="CW82" s="16">
        <f>SUMIFS('BS ACCTS'!DB:DB,BSACCTS_BS_DETAIL_DESCR,$A82)</f>
        <v>2523.7999999999997</v>
      </c>
      <c r="CX82" s="16">
        <f>SUMIFS('BS ACCTS'!DC:DC,BSACCTS_BS_DETAIL_DESCR,$A82)</f>
        <v>5651.3</v>
      </c>
      <c r="CY82" s="16">
        <f>SUMIFS('BS ACCTS'!DD:DD,BSACCTS_BS_DETAIL_DESCR,$A82)</f>
        <v>6110.6</v>
      </c>
      <c r="CZ82" s="16">
        <f>SUMIFS('BS ACCTS'!DE:DE,BSACCTS_BS_DETAIL_DESCR,$A82)</f>
        <v>4441.8999999999996</v>
      </c>
      <c r="DA82" s="16">
        <f>SUMIFS('BS ACCTS'!DF:DF,BSACCTS_BS_DETAIL_DESCR,$A82)</f>
        <v>4240.3</v>
      </c>
      <c r="DB82" s="16">
        <f>SUMIFS('BS ACCTS'!DG:DG,BSACCTS_BS_DETAIL_DESCR,$A82)</f>
        <v>814.5</v>
      </c>
      <c r="DC82" s="16">
        <f>SUMIFS('BS ACCTS'!DH:DH,BSACCTS_BS_DETAIL_DESCR,$A82)</f>
        <v>1625</v>
      </c>
      <c r="DD82" s="16">
        <f>SUMIFS('BS ACCTS'!DI:DI,BSACCTS_BS_DETAIL_DESCR,$A82)</f>
        <v>1025.8999999999999</v>
      </c>
      <c r="DE82" s="16">
        <f>SUMIFS('BS ACCTS'!DJ:DJ,BSACCTS_BS_DETAIL_DESCR,$A82)</f>
        <v>1042.4000000000001</v>
      </c>
      <c r="DF82" s="336">
        <f>SUMIFS('BS ACCTS'!DK:DK,BSACCTS_BS_DETAIL_DESCR,$A82)</f>
        <v>339.2</v>
      </c>
      <c r="DG82" s="16">
        <f>SUMIFS('BS ACCTS'!DL:DL,BSACCTS_BS_DETAIL_DESCR,$A82)</f>
        <v>1217.5999999999999</v>
      </c>
      <c r="DH82" s="16">
        <f>SUMIFS('BS ACCTS'!DM:DM,BSACCTS_BS_DETAIL_DESCR,$A82)</f>
        <v>2181.6999999999998</v>
      </c>
      <c r="DI82" s="16">
        <f>SUMIFS('BS ACCTS'!DN:DN,BSACCTS_BS_DETAIL_DESCR,$A82)</f>
        <v>1557</v>
      </c>
      <c r="DJ82" s="16">
        <f>SUMIFS('BS ACCTS'!DO:DO,BSACCTS_BS_DETAIL_DESCR,$A82)</f>
        <v>1835.5</v>
      </c>
      <c r="DK82" s="16">
        <f>SUMIFS('BS ACCTS'!DP:DP,BSACCTS_BS_DETAIL_DESCR,$A82)</f>
        <v>1398</v>
      </c>
      <c r="DL82" s="16">
        <f>SUMIFS('BS ACCTS'!DQ:DQ,BSACCTS_BS_DETAIL_DESCR,$A82)</f>
        <v>1672.4</v>
      </c>
      <c r="DM82" s="16">
        <f>SUMIFS('BS ACCTS'!DR:DR,BSACCTS_BS_DETAIL_DESCR,$A82)</f>
        <v>849.30000000000007</v>
      </c>
      <c r="DN82" s="16">
        <f>SUMIFS('BS ACCTS'!DS:DS,BSACCTS_BS_DETAIL_DESCR,$A82)</f>
        <v>-111.69999999999999</v>
      </c>
      <c r="DO82" s="16">
        <f>SUMIFS('BS ACCTS'!DT:DT,BSACCTS_BS_DETAIL_DESCR,$A82)</f>
        <v>-163.6</v>
      </c>
      <c r="DP82" s="16">
        <f>SUMIFS('BS ACCTS'!DU:DU,BSACCTS_BS_DETAIL_DESCR,$A82)</f>
        <v>-1563</v>
      </c>
      <c r="DQ82" s="16">
        <f>SUMIFS('BS ACCTS'!DV:DV,BSACCTS_BS_DETAIL_DESCR,$A82)</f>
        <v>-1862.4</v>
      </c>
      <c r="DR82" s="336">
        <f>SUMIFS('BS ACCTS'!DW:DW,BSACCTS_BS_DETAIL_DESCR,$A82)</f>
        <v>0</v>
      </c>
      <c r="DS82" s="16">
        <f>SUMIFS('BS ACCTS'!DX:DX,BSACCTS_BS_DETAIL_DESCR,$A82)</f>
        <v>-69.8</v>
      </c>
      <c r="DT82" s="16">
        <f>SUMIFS('BS ACCTS'!DY:DY,BSACCTS_BS_DETAIL_DESCR,$A82)</f>
        <v>-8.8000000000000007</v>
      </c>
      <c r="DU82" s="16">
        <f>SUMIFS('BS ACCTS'!DZ:DZ,BSACCTS_BS_DETAIL_DESCR,$A82)</f>
        <v>-2877.3</v>
      </c>
      <c r="DV82" s="16">
        <f>SUMIFS('BS ACCTS'!EA:EA,BSACCTS_BS_DETAIL_DESCR,$A82)</f>
        <v>454.5</v>
      </c>
      <c r="DW82" s="16">
        <f>SUMIFS('BS ACCTS'!EB:EB,BSACCTS_BS_DETAIL_DESCR,$A82)</f>
        <v>-982.4</v>
      </c>
      <c r="DX82" s="16">
        <f>SUMIFS('BS ACCTS'!EC:EC,BSACCTS_BS_DETAIL_DESCR,$A82)</f>
        <v>1277.0999999999999</v>
      </c>
      <c r="DY82" s="16">
        <f>SUMIFS('BS ACCTS'!ED:ED,BSACCTS_BS_DETAIL_DESCR,$A82)</f>
        <v>-576.40000000000009</v>
      </c>
      <c r="DZ82" s="16">
        <f>SUMIFS('BS ACCTS'!EE:EE,BSACCTS_BS_DETAIL_DESCR,$A82)</f>
        <v>-2439.6</v>
      </c>
      <c r="EA82" s="16">
        <f>SUMIFS('BS ACCTS'!EF:EF,BSACCTS_BS_DETAIL_DESCR,$A82)</f>
        <v>-204.5</v>
      </c>
      <c r="EB82" s="16">
        <f>SUMIFS('BS ACCTS'!EG:EG,BSACCTS_BS_DETAIL_DESCR,$A82)</f>
        <v>-2135.7999999999997</v>
      </c>
      <c r="EC82" s="16">
        <f>SUMIFS('BS ACCTS'!EH:EH,BSACCTS_BS_DETAIL_DESCR,$A82)</f>
        <v>-3434.3</v>
      </c>
      <c r="ED82" s="336">
        <f>SUMIFS('BS ACCTS'!EI:EI,BSACCTS_BS_DETAIL_DESCR,$A82)</f>
        <v>0</v>
      </c>
    </row>
    <row r="83" spans="1:135">
      <c r="A83" s="82" t="s">
        <v>302</v>
      </c>
      <c r="B83" s="16">
        <v>1777.75974</v>
      </c>
      <c r="C83" s="16">
        <v>2851.8</v>
      </c>
      <c r="D83" s="16">
        <v>3924.7</v>
      </c>
      <c r="E83" s="16">
        <v>4672.0999999999995</v>
      </c>
      <c r="F83" s="16">
        <v>5743.8</v>
      </c>
      <c r="G83" s="16">
        <v>2201</v>
      </c>
      <c r="H83" s="16">
        <v>2282.1999999999998</v>
      </c>
      <c r="I83" s="16">
        <v>3388.2</v>
      </c>
      <c r="J83" s="16">
        <v>3586</v>
      </c>
      <c r="K83" s="16">
        <v>4377.3999999999996</v>
      </c>
      <c r="L83" s="16">
        <v>5492.7</v>
      </c>
      <c r="M83" s="16">
        <v>1755.7</v>
      </c>
      <c r="N83" s="336">
        <v>1844.9</v>
      </c>
      <c r="O83" s="16">
        <v>2956.7</v>
      </c>
      <c r="P83" s="16">
        <v>4068.3</v>
      </c>
      <c r="Q83" s="16">
        <v>4853.5999999999995</v>
      </c>
      <c r="R83" s="16">
        <v>5964.8</v>
      </c>
      <c r="S83" s="16">
        <v>2255.5</v>
      </c>
      <c r="T83" s="16">
        <v>2408.4</v>
      </c>
      <c r="U83" s="16">
        <v>3586.7000000000003</v>
      </c>
      <c r="V83" s="16">
        <v>3829.5</v>
      </c>
      <c r="W83" s="16">
        <v>4693.1000000000004</v>
      </c>
      <c r="X83" s="16">
        <v>5881.2999999999993</v>
      </c>
      <c r="Y83" s="16">
        <v>1800.5</v>
      </c>
      <c r="Z83" s="336">
        <v>1626.8999999999999</v>
      </c>
      <c r="AA83" s="16">
        <v>2816.7</v>
      </c>
      <c r="AB83" s="16">
        <v>4002.2</v>
      </c>
      <c r="AC83" s="16">
        <v>4858.8999999999996</v>
      </c>
      <c r="AD83" s="16">
        <v>6037.3</v>
      </c>
      <c r="AE83" s="16">
        <v>1942.1000000000001</v>
      </c>
      <c r="AF83" s="16">
        <v>2089.6</v>
      </c>
      <c r="AG83" s="16">
        <v>3257.2</v>
      </c>
      <c r="AH83" s="16">
        <v>3819.2000000000003</v>
      </c>
      <c r="AI83" s="16">
        <v>4664.7000000000007</v>
      </c>
      <c r="AJ83" s="16">
        <v>5832.5</v>
      </c>
      <c r="AK83" s="16">
        <v>1725.1000000000001</v>
      </c>
      <c r="AL83" s="336">
        <v>1610.3</v>
      </c>
      <c r="AM83" s="16">
        <v>2770.2000000000003</v>
      </c>
      <c r="AN83" s="16">
        <v>3926.5</v>
      </c>
      <c r="AO83" s="16">
        <v>4756.7000000000007</v>
      </c>
      <c r="AP83" s="16">
        <v>5910.1</v>
      </c>
      <c r="AQ83" s="16">
        <v>1791.8000000000002</v>
      </c>
      <c r="AR83" s="16">
        <v>1918.3</v>
      </c>
      <c r="AS83" s="16">
        <v>3064.1</v>
      </c>
      <c r="AT83" s="16">
        <v>4211.8</v>
      </c>
      <c r="AU83" s="16">
        <v>5034.9000000000005</v>
      </c>
      <c r="AV83" s="16">
        <v>6181.2</v>
      </c>
      <c r="AW83" s="16">
        <v>2053.1</v>
      </c>
      <c r="AX83" s="336">
        <v>1610.1</v>
      </c>
      <c r="AY83" s="16">
        <v>2767.5</v>
      </c>
      <c r="AZ83" s="16">
        <v>3924.2000000000003</v>
      </c>
      <c r="BA83" s="16">
        <v>4753.8</v>
      </c>
      <c r="BB83" s="16">
        <v>5908.5</v>
      </c>
      <c r="BC83" s="16">
        <v>1665.3999999999999</v>
      </c>
      <c r="BD83" s="16">
        <v>1537</v>
      </c>
      <c r="BE83" s="16">
        <v>2909.8</v>
      </c>
      <c r="BF83" s="16">
        <v>4075.8999999999996</v>
      </c>
      <c r="BG83" s="16">
        <v>4916.0999999999995</v>
      </c>
      <c r="BH83" s="16">
        <v>6159.7999999999993</v>
      </c>
      <c r="BI83" s="16">
        <v>3671.3</v>
      </c>
      <c r="BJ83" s="336">
        <v>1628</v>
      </c>
      <c r="BK83" s="16">
        <f>(+VLOOKUP("2370300",'BS ACCTS'!$D$6:$ZU$1093,COLUMNS('Balance Sheet Detail'!$B83:BK83)+3,FALSE)+VLOOKUP("2370350",'BS ACCTS'!$D$6:$ZU$1093,COLUMNS('Balance Sheet Detail'!$B83:BK83)+3,FALSE)+VLOOKUP("2370400",'BS ACCTS'!$D$6:$ZU$1093,COLUMNS('Balance Sheet Detail'!$B83:BK83)+3,FALSE)+VLOOKUP("2370900",'BS ACCTS'!$D$6:$ZU$1093,COLUMNS('Balance Sheet Detail'!$B83:BK83)+3,FALSE))</f>
        <v>2893.2</v>
      </c>
      <c r="BL83" s="16">
        <f>(+VLOOKUP("2370300",'BS ACCTS'!$D$6:$ZU$1093,COLUMNS('Balance Sheet Detail'!$B83:BL83)+3,FALSE)+VLOOKUP("2370350",'BS ACCTS'!$D$6:$ZU$1093,COLUMNS('Balance Sheet Detail'!$B83:BL83)+3,FALSE)+VLOOKUP("2370400",'BS ACCTS'!$D$6:$ZU$1093,COLUMNS('Balance Sheet Detail'!$B83:BL83)+3,FALSE)+VLOOKUP("2370900",'BS ACCTS'!$D$6:$ZU$1093,COLUMNS('Balance Sheet Detail'!$B83:BL83)+3,FALSE))</f>
        <v>4157.3999999999996</v>
      </c>
      <c r="BM83" s="16">
        <f>(+VLOOKUP("2370300",'BS ACCTS'!$D$6:$ZU$1093,COLUMNS('Balance Sheet Detail'!$B83:BM83)+3,FALSE)+VLOOKUP("2370350",'BS ACCTS'!$D$6:$ZU$1093,COLUMNS('Balance Sheet Detail'!$B83:BM83)+3,FALSE)+VLOOKUP("2370400",'BS ACCTS'!$D$6:$ZU$1093,COLUMNS('Balance Sheet Detail'!$B83:BM83)+3,FALSE)+VLOOKUP("2370900",'BS ACCTS'!$D$6:$ZU$1093,COLUMNS('Balance Sheet Detail'!$B83:BM83)+3,FALSE))</f>
        <v>5095</v>
      </c>
      <c r="BN83" s="16">
        <f>(+VLOOKUP("2370300",'BS ACCTS'!$D$6:$ZU$1093,COLUMNS('Balance Sheet Detail'!$B83:BN83)+3,FALSE)+VLOOKUP("2370350",'BS ACCTS'!$D$6:$ZU$1093,COLUMNS('Balance Sheet Detail'!$B83:BN83)+3,FALSE)+VLOOKUP("2370400",'BS ACCTS'!$D$6:$ZU$1093,COLUMNS('Balance Sheet Detail'!$B83:BN83)+3,FALSE)+VLOOKUP("2370900",'BS ACCTS'!$D$6:$ZU$1093,COLUMNS('Balance Sheet Detail'!$B83:BN83)+3,FALSE))</f>
        <v>6357.9</v>
      </c>
      <c r="BO83" s="16">
        <f>(+VLOOKUP("2370300",'BS ACCTS'!$D$6:$ZU$1093,COLUMNS('Balance Sheet Detail'!$B83:BO83)+3,FALSE)+VLOOKUP("2370350",'BS ACCTS'!$D$6:$ZU$1093,COLUMNS('Balance Sheet Detail'!$B83:BO83)+3,FALSE)+VLOOKUP("2370400",'BS ACCTS'!$D$6:$ZU$1093,COLUMNS('Balance Sheet Detail'!$B83:BO83)+3,FALSE)+VLOOKUP("2370900",'BS ACCTS'!$D$6:$ZU$1093,COLUMNS('Balance Sheet Detail'!$B83:BO83)+3,FALSE))</f>
        <v>3873.8</v>
      </c>
      <c r="BP83" s="16">
        <f>(+VLOOKUP("2370300",'BS ACCTS'!$D$6:$ZU$1093,COLUMNS('Balance Sheet Detail'!$B83:BP83)+3,FALSE)+VLOOKUP("2370350",'BS ACCTS'!$D$6:$ZU$1093,COLUMNS('Balance Sheet Detail'!$B83:BP83)+3,FALSE)+VLOOKUP("2370400",'BS ACCTS'!$D$6:$ZU$1093,COLUMNS('Balance Sheet Detail'!$B83:BP83)+3,FALSE)+VLOOKUP("2370900",'BS ACCTS'!$D$6:$ZU$1093,COLUMNS('Balance Sheet Detail'!$B83:BP83)+3,FALSE))</f>
        <v>1719.9</v>
      </c>
      <c r="BQ83" s="16">
        <f>(+VLOOKUP("2370300",'BS ACCTS'!$D$6:$ZU$1093,COLUMNS('Balance Sheet Detail'!$B83:BQ83)+3,FALSE)+VLOOKUP("2370350",'BS ACCTS'!$D$6:$ZU$1093,COLUMNS('Balance Sheet Detail'!$B83:BQ83)+3,FALSE)+VLOOKUP("2370400",'BS ACCTS'!$D$6:$ZU$1093,COLUMNS('Balance Sheet Detail'!$B83:BQ83)+3,FALSE)+VLOOKUP("2370900",'BS ACCTS'!$D$6:$ZU$1093,COLUMNS('Balance Sheet Detail'!$B83:BQ83)+3,FALSE))</f>
        <v>2996.9</v>
      </c>
      <c r="BR83" s="16">
        <f>(+VLOOKUP("2370300",'BS ACCTS'!$D$6:$ZU$1093,COLUMNS('Balance Sheet Detail'!$B83:BR83)+3,FALSE)+VLOOKUP("2370350",'BS ACCTS'!$D$6:$ZU$1093,COLUMNS('Balance Sheet Detail'!$B83:BR83)+3,FALSE)+VLOOKUP("2370400",'BS ACCTS'!$D$6:$ZU$1093,COLUMNS('Balance Sheet Detail'!$B83:BR83)+3,FALSE)+VLOOKUP("2370900",'BS ACCTS'!$D$6:$ZU$1093,COLUMNS('Balance Sheet Detail'!$B83:BR83)+3,FALSE))</f>
        <v>4329.1000000000004</v>
      </c>
      <c r="BS83" s="16">
        <f>(+VLOOKUP("2370300",'BS ACCTS'!$D$6:$ZU$1093,COLUMNS('Balance Sheet Detail'!$B83:BS83)+3,FALSE)+VLOOKUP("2370350",'BS ACCTS'!$D$6:$ZU$1093,COLUMNS('Balance Sheet Detail'!$B83:BS83)+3,FALSE)+VLOOKUP("2370400",'BS ACCTS'!$D$6:$ZU$1093,COLUMNS('Balance Sheet Detail'!$B83:BS83)+3,FALSE)+VLOOKUP("2370900",'BS ACCTS'!$D$6:$ZU$1093,COLUMNS('Balance Sheet Detail'!$B83:BS83)+3,FALSE))</f>
        <v>5336.7000000000007</v>
      </c>
      <c r="BT83" s="16">
        <f>(+VLOOKUP("2370300",'BS ACCTS'!$D$6:$ZU$1093,COLUMNS('Balance Sheet Detail'!$B83:BT83)+3,FALSE)+VLOOKUP("2370350",'BS ACCTS'!$D$6:$ZU$1093,COLUMNS('Balance Sheet Detail'!$B83:BT83)+3,FALSE)+VLOOKUP("2370400",'BS ACCTS'!$D$6:$ZU$1093,COLUMNS('Balance Sheet Detail'!$B83:BT83)+3,FALSE)+VLOOKUP("2370900",'BS ACCTS'!$D$6:$ZU$1093,COLUMNS('Balance Sheet Detail'!$B83:BT83)+3,FALSE))</f>
        <v>6668.7</v>
      </c>
      <c r="BU83" s="16">
        <f>(+VLOOKUP("2370300",'BS ACCTS'!$D$6:$ZU$1093,COLUMNS('Balance Sheet Detail'!$B83:BU83)+3,FALSE)+VLOOKUP("2370350",'BS ACCTS'!$D$6:$ZU$1093,COLUMNS('Balance Sheet Detail'!$B83:BU83)+3,FALSE)+VLOOKUP("2370400",'BS ACCTS'!$D$6:$ZU$1093,COLUMNS('Balance Sheet Detail'!$B83:BU83)+3,FALSE)+VLOOKUP("2370900",'BS ACCTS'!$D$6:$ZU$1093,COLUMNS('Balance Sheet Detail'!$B83:BU83)+3,FALSE))</f>
        <v>4253.4000000000005</v>
      </c>
      <c r="BV83" s="336">
        <v>1450.8</v>
      </c>
      <c r="BW83" s="16">
        <v>2790.9</v>
      </c>
      <c r="BX83" s="16">
        <v>4130.8</v>
      </c>
      <c r="BY83" s="16">
        <v>5139</v>
      </c>
      <c r="BZ83" s="16">
        <v>6476.3</v>
      </c>
      <c r="CA83" s="16">
        <v>4067.2</v>
      </c>
      <c r="CB83" s="16">
        <v>1755.3</v>
      </c>
      <c r="CC83" s="73">
        <v>3088.4</v>
      </c>
      <c r="CD83" s="73">
        <v>4420.7</v>
      </c>
      <c r="CE83" s="73">
        <v>5426.8</v>
      </c>
      <c r="CF83" s="73">
        <v>6756.2</v>
      </c>
      <c r="CG83" s="73">
        <v>4341.6000000000004</v>
      </c>
      <c r="CH83" s="336">
        <v>1444.5</v>
      </c>
      <c r="CI83" s="16">
        <v>2783.8</v>
      </c>
      <c r="CJ83" s="16">
        <v>4122.8</v>
      </c>
      <c r="CK83" s="16">
        <v>5454</v>
      </c>
      <c r="CL83" s="16">
        <v>7351.7</v>
      </c>
      <c r="CM83" s="16">
        <v>5292.9</v>
      </c>
      <c r="CN83" s="16">
        <v>3437.1</v>
      </c>
      <c r="CO83" s="16">
        <v>5123.8999999999996</v>
      </c>
      <c r="CP83" s="16">
        <v>6809.9</v>
      </c>
      <c r="CQ83" s="16">
        <v>4769.5</v>
      </c>
      <c r="CR83" s="16">
        <v>6452.9</v>
      </c>
      <c r="CS83" s="16">
        <v>5655.6</v>
      </c>
      <c r="CT83" s="336">
        <v>3091.9</v>
      </c>
      <c r="CU83" s="16">
        <f>SUMIFS('BS ACCTS'!CZ:CZ,BSACCTS_BS_DETAIL_DESCR,$A83)</f>
        <v>4784.7</v>
      </c>
      <c r="CV83" s="16">
        <f>SUMIFS('BS ACCTS'!DA:DA,BSACCTS_BS_DETAIL_DESCR,$A83)</f>
        <v>6477.2</v>
      </c>
      <c r="CW83" s="16">
        <f>SUMIFS('BS ACCTS'!DB:DB,BSACCTS_BS_DETAIL_DESCR,$A83)</f>
        <v>4481.1000000000004</v>
      </c>
      <c r="CX83" s="16">
        <f>SUMIFS('BS ACCTS'!DC:DC,BSACCTS_BS_DETAIL_DESCR,$A83)</f>
        <v>6173</v>
      </c>
      <c r="CY83" s="16">
        <f>SUMIFS('BS ACCTS'!DD:DD,BSACCTS_BS_DETAIL_DESCR,$A83)</f>
        <v>5381.6</v>
      </c>
      <c r="CZ83" s="16">
        <f>SUMIFS('BS ACCTS'!DE:DE,BSACCTS_BS_DETAIL_DESCR,$A83)</f>
        <v>3425.1000000000004</v>
      </c>
      <c r="DA83" s="16">
        <f>SUMIFS('BS ACCTS'!DF:DF,BSACCTS_BS_DETAIL_DESCR,$A83)</f>
        <v>5281.7000000000007</v>
      </c>
      <c r="DB83" s="16">
        <f>SUMIFS('BS ACCTS'!DG:DG,BSACCTS_BS_DETAIL_DESCR,$A83)</f>
        <v>7248.8</v>
      </c>
      <c r="DC83" s="16">
        <f>SUMIFS('BS ACCTS'!DH:DH,BSACCTS_BS_DETAIL_DESCR,$A83)</f>
        <v>5501.1</v>
      </c>
      <c r="DD83" s="16">
        <f>SUMIFS('BS ACCTS'!DI:DI,BSACCTS_BS_DETAIL_DESCR,$A83)</f>
        <v>7413.3</v>
      </c>
      <c r="DE83" s="16">
        <f>SUMIFS('BS ACCTS'!DJ:DJ,BSACCTS_BS_DETAIL_DESCR,$A83)</f>
        <v>6844.3</v>
      </c>
      <c r="DF83" s="336">
        <f>SUMIFS('BS ACCTS'!DK:DK,BSACCTS_BS_DETAIL_DESCR,$A83)</f>
        <v>4458.9000000000005</v>
      </c>
      <c r="DG83" s="16">
        <f>SUMIFS('BS ACCTS'!DL:DL,BSACCTS_BS_DETAIL_DESCR,$A83)</f>
        <v>69.099999999999994</v>
      </c>
      <c r="DH83" s="16">
        <f>SUMIFS('BS ACCTS'!DM:DM,BSACCTS_BS_DETAIL_DESCR,$A83)</f>
        <v>121.6</v>
      </c>
      <c r="DI83" s="16">
        <f>SUMIFS('BS ACCTS'!DN:DN,BSACCTS_BS_DETAIL_DESCR,$A83)</f>
        <v>174.3</v>
      </c>
      <c r="DJ83" s="16">
        <f>SUMIFS('BS ACCTS'!DO:DO,BSACCTS_BS_DETAIL_DESCR,$A83)</f>
        <v>227</v>
      </c>
      <c r="DK83" s="16">
        <f>SUMIFS('BS ACCTS'!DP:DP,BSACCTS_BS_DETAIL_DESCR,$A83)</f>
        <v>279.7</v>
      </c>
      <c r="DL83" s="16">
        <f>SUMIFS('BS ACCTS'!DQ:DQ,BSACCTS_BS_DETAIL_DESCR,$A83)</f>
        <v>332.5</v>
      </c>
      <c r="DM83" s="16">
        <f>SUMIFS('BS ACCTS'!DR:DR,BSACCTS_BS_DETAIL_DESCR,$A83)</f>
        <v>385.3</v>
      </c>
      <c r="DN83" s="16">
        <f>SUMIFS('BS ACCTS'!DS:DS,BSACCTS_BS_DETAIL_DESCR,$A83)</f>
        <v>438.2</v>
      </c>
      <c r="DO83" s="16">
        <f>SUMIFS('BS ACCTS'!DT:DT,BSACCTS_BS_DETAIL_DESCR,$A83)</f>
        <v>491.2</v>
      </c>
      <c r="DP83" s="16">
        <f>SUMIFS('BS ACCTS'!DU:DU,BSACCTS_BS_DETAIL_DESCR,$A83)</f>
        <v>817.80000000000007</v>
      </c>
      <c r="DQ83" s="16">
        <f>SUMIFS('BS ACCTS'!DV:DV,BSACCTS_BS_DETAIL_DESCR,$A83)</f>
        <v>4931.5</v>
      </c>
      <c r="DR83" s="336">
        <f>SUMIFS('BS ACCTS'!DW:DW,BSACCTS_BS_DETAIL_DESCR,$A83)</f>
        <v>8206.7000000000007</v>
      </c>
      <c r="DS83" s="16">
        <f>SUMIFS('BS ACCTS'!DX:DX,BSACCTS_BS_DETAIL_DESCR,$A83)</f>
        <v>12043.11860538707</v>
      </c>
      <c r="DT83" s="16">
        <f>SUMIFS('BS ACCTS'!DY:DY,BSACCTS_BS_DETAIL_DESCR,$A83)</f>
        <v>15926.290845215914</v>
      </c>
      <c r="DU83" s="16">
        <f>SUMIFS('BS ACCTS'!DZ:DZ,BSACCTS_BS_DETAIL_DESCR,$A83)</f>
        <v>19815.496108416351</v>
      </c>
      <c r="DV83" s="16">
        <f>SUMIFS('BS ACCTS'!EA:EA,BSACCTS_BS_DETAIL_DESCR,$A83)</f>
        <v>4599.3545435984543</v>
      </c>
      <c r="DW83" s="16">
        <f>SUMIFS('BS ACCTS'!EB:EB,BSACCTS_BS_DETAIL_DESCR,$A83)</f>
        <v>8523.3156901866823</v>
      </c>
      <c r="DX83" s="16">
        <f>SUMIFS('BS ACCTS'!EC:EC,BSACCTS_BS_DETAIL_DESCR,$A83)</f>
        <v>12230.653412424723</v>
      </c>
      <c r="DY83" s="16">
        <f>SUMIFS('BS ACCTS'!ED:ED,BSACCTS_BS_DETAIL_DESCR,$A83)</f>
        <v>16429.380210706662</v>
      </c>
      <c r="DZ83" s="16">
        <f>SUMIFS('BS ACCTS'!EE:EE,BSACCTS_BS_DETAIL_DESCR,$A83)</f>
        <v>20767.938804339676</v>
      </c>
      <c r="EA83" s="16">
        <f>SUMIFS('BS ACCTS'!EF:EF,BSACCTS_BS_DETAIL_DESCR,$A83)</f>
        <v>25093.36524169159</v>
      </c>
      <c r="EB83" s="16">
        <f>SUMIFS('BS ACCTS'!EG:EG,BSACCTS_BS_DETAIL_DESCR,$A83)</f>
        <v>6528.0888472306951</v>
      </c>
      <c r="EC83" s="16">
        <f>SUMIFS('BS ACCTS'!EH:EH,BSACCTS_BS_DETAIL_DESCR,$A83)</f>
        <v>10924.251061206332</v>
      </c>
      <c r="ED83" s="336">
        <f>SUMIFS('BS ACCTS'!EI:EI,BSACCTS_BS_DETAIL_DESCR,$A83)</f>
        <v>12423.605820532588</v>
      </c>
    </row>
    <row r="84" spans="1:135">
      <c r="A84" s="82" t="s">
        <v>303</v>
      </c>
      <c r="B84" s="16">
        <v>0</v>
      </c>
      <c r="C84" s="16">
        <v>7357.3</v>
      </c>
      <c r="D84" s="16">
        <v>0</v>
      </c>
      <c r="E84" s="16">
        <v>0</v>
      </c>
      <c r="F84" s="16">
        <v>11948.6</v>
      </c>
      <c r="G84" s="16">
        <v>0</v>
      </c>
      <c r="H84" s="16">
        <v>0</v>
      </c>
      <c r="I84" s="16">
        <v>9971.9</v>
      </c>
      <c r="J84" s="16">
        <v>0</v>
      </c>
      <c r="K84" s="16">
        <v>0</v>
      </c>
      <c r="L84" s="16">
        <v>5874.1</v>
      </c>
      <c r="M84" s="16">
        <v>0</v>
      </c>
      <c r="N84" s="336">
        <v>0</v>
      </c>
      <c r="O84" s="16">
        <v>0</v>
      </c>
      <c r="P84" s="16">
        <v>6579.4</v>
      </c>
      <c r="Q84" s="16">
        <v>0</v>
      </c>
      <c r="R84" s="16">
        <v>14236.2</v>
      </c>
      <c r="S84" s="16">
        <v>0</v>
      </c>
      <c r="T84" s="16">
        <v>0</v>
      </c>
      <c r="U84" s="16">
        <v>8836.2999999999993</v>
      </c>
      <c r="V84" s="16">
        <v>0</v>
      </c>
      <c r="W84" s="16">
        <v>0</v>
      </c>
      <c r="X84" s="16">
        <v>0</v>
      </c>
      <c r="Y84" s="16">
        <v>0</v>
      </c>
      <c r="Z84" s="336">
        <v>0</v>
      </c>
      <c r="AA84" s="16">
        <v>0</v>
      </c>
      <c r="AB84" s="16">
        <v>0</v>
      </c>
      <c r="AC84" s="16">
        <v>0</v>
      </c>
      <c r="AD84" s="16">
        <v>0</v>
      </c>
      <c r="AE84" s="16">
        <v>0</v>
      </c>
      <c r="AF84" s="16">
        <v>0</v>
      </c>
      <c r="AG84" s="16">
        <v>0</v>
      </c>
      <c r="AH84" s="16">
        <v>0</v>
      </c>
      <c r="AI84" s="16">
        <v>0</v>
      </c>
      <c r="AJ84" s="16">
        <v>0</v>
      </c>
      <c r="AK84" s="16">
        <v>0</v>
      </c>
      <c r="AL84" s="336">
        <v>0</v>
      </c>
      <c r="AM84" s="16">
        <v>0</v>
      </c>
      <c r="AN84" s="16">
        <v>0</v>
      </c>
      <c r="AO84" s="16">
        <v>0</v>
      </c>
      <c r="AP84" s="16">
        <v>0</v>
      </c>
      <c r="AQ84" s="16">
        <v>0</v>
      </c>
      <c r="AR84" s="16">
        <v>0</v>
      </c>
      <c r="AS84" s="16">
        <v>0</v>
      </c>
      <c r="AT84" s="16">
        <v>0</v>
      </c>
      <c r="AU84" s="16">
        <v>0</v>
      </c>
      <c r="AV84" s="16">
        <v>0</v>
      </c>
      <c r="AW84" s="16">
        <v>0</v>
      </c>
      <c r="AX84" s="336">
        <v>0</v>
      </c>
      <c r="AY84" s="16">
        <v>0</v>
      </c>
      <c r="AZ84" s="16">
        <v>0</v>
      </c>
      <c r="BA84" s="16">
        <v>0</v>
      </c>
      <c r="BB84" s="16">
        <v>0</v>
      </c>
      <c r="BC84" s="16">
        <v>15456.1</v>
      </c>
      <c r="BD84" s="16">
        <v>0</v>
      </c>
      <c r="BE84" s="16">
        <v>0</v>
      </c>
      <c r="BF84" s="16">
        <v>0</v>
      </c>
      <c r="BG84" s="16">
        <v>0</v>
      </c>
      <c r="BH84" s="16">
        <v>0</v>
      </c>
      <c r="BI84" s="16">
        <v>0</v>
      </c>
      <c r="BJ84" s="336">
        <v>0</v>
      </c>
      <c r="BK84" s="16">
        <f>(+VLOOKUP("238",'BS ACCTS'!$D$6:$ZU$1093,COLUMNS('Balance Sheet Detail'!$B84:BK84)+3,FALSE))</f>
        <v>0</v>
      </c>
      <c r="BL84" s="16">
        <f>(+VLOOKUP("238",'BS ACCTS'!$D$6:$ZU$1093,COLUMNS('Balance Sheet Detail'!$B84:BL84)+3,FALSE))</f>
        <v>0</v>
      </c>
      <c r="BM84" s="16">
        <f>(+VLOOKUP("238",'BS ACCTS'!$D$6:$ZU$1093,COLUMNS('Balance Sheet Detail'!$B84:BM84)+3,FALSE))</f>
        <v>0</v>
      </c>
      <c r="BN84" s="16">
        <f>(+VLOOKUP("238",'BS ACCTS'!$D$6:$ZU$1093,COLUMNS('Balance Sheet Detail'!$B84:BN84)+3,FALSE))</f>
        <v>0</v>
      </c>
      <c r="BO84" s="16">
        <f>(+VLOOKUP("238",'BS ACCTS'!$D$6:$ZU$1093,COLUMNS('Balance Sheet Detail'!$B84:BO84)+3,FALSE))</f>
        <v>0</v>
      </c>
      <c r="BP84" s="16">
        <f>(+VLOOKUP("238",'BS ACCTS'!$D$6:$ZU$1093,COLUMNS('Balance Sheet Detail'!$B84:BP84)+3,FALSE))</f>
        <v>0</v>
      </c>
      <c r="BQ84" s="16">
        <f>(+VLOOKUP("238",'BS ACCTS'!$D$6:$ZU$1093,COLUMNS('Balance Sheet Detail'!$B84:BQ84)+3,FALSE))</f>
        <v>0</v>
      </c>
      <c r="BR84" s="16">
        <f>(+VLOOKUP("238",'BS ACCTS'!$D$6:$ZU$1093,COLUMNS('Balance Sheet Detail'!$B84:BR84)+3,FALSE))</f>
        <v>0</v>
      </c>
      <c r="BS84" s="16">
        <f>(+VLOOKUP("238",'BS ACCTS'!$D$6:$ZU$1093,COLUMNS('Balance Sheet Detail'!$B84:BS84)+3,FALSE))</f>
        <v>0</v>
      </c>
      <c r="BT84" s="16">
        <f>(+VLOOKUP("238",'BS ACCTS'!$D$6:$ZU$1093,COLUMNS('Balance Sheet Detail'!$B84:BT84)+3,FALSE))</f>
        <v>0</v>
      </c>
      <c r="BU84" s="16">
        <f>(+VLOOKUP("238",'BS ACCTS'!$D$6:$ZU$1093,COLUMNS('Balance Sheet Detail'!$B84:BU84)+3,FALSE))</f>
        <v>0</v>
      </c>
      <c r="BV84" s="336">
        <v>0</v>
      </c>
      <c r="BW84" s="16">
        <v>0</v>
      </c>
      <c r="BX84" s="16">
        <v>0</v>
      </c>
      <c r="BY84" s="16">
        <v>0</v>
      </c>
      <c r="BZ84" s="16">
        <v>0</v>
      </c>
      <c r="CA84" s="16">
        <v>0</v>
      </c>
      <c r="CB84" s="16">
        <v>0</v>
      </c>
      <c r="CC84" s="73">
        <v>0</v>
      </c>
      <c r="CD84" s="73">
        <v>0</v>
      </c>
      <c r="CE84" s="73">
        <v>0</v>
      </c>
      <c r="CF84" s="73">
        <v>0</v>
      </c>
      <c r="CG84" s="73">
        <v>0</v>
      </c>
      <c r="CH84" s="336">
        <v>0</v>
      </c>
      <c r="CI84" s="16">
        <v>0</v>
      </c>
      <c r="CJ84" s="16">
        <v>0</v>
      </c>
      <c r="CK84" s="16">
        <v>0</v>
      </c>
      <c r="CL84" s="16">
        <v>27095.9</v>
      </c>
      <c r="CM84" s="16">
        <v>0</v>
      </c>
      <c r="CN84" s="16">
        <v>0</v>
      </c>
      <c r="CO84" s="16">
        <v>0</v>
      </c>
      <c r="CP84" s="16">
        <v>0</v>
      </c>
      <c r="CQ84" s="16">
        <v>0</v>
      </c>
      <c r="CR84" s="16">
        <v>0</v>
      </c>
      <c r="CS84" s="16">
        <v>0</v>
      </c>
      <c r="CT84" s="336">
        <v>0</v>
      </c>
      <c r="CU84" s="16">
        <f>SUMIFS('BS ACCTS'!CZ:CZ,BSACCTS_BS_DETAIL_DESCR,$A84)</f>
        <v>0</v>
      </c>
      <c r="CV84" s="16">
        <f>SUMIFS('BS ACCTS'!DA:DA,BSACCTS_BS_DETAIL_DESCR,$A84)</f>
        <v>0</v>
      </c>
      <c r="CW84" s="16">
        <f>SUMIFS('BS ACCTS'!DB:DB,BSACCTS_BS_DETAIL_DESCR,$A84)</f>
        <v>0</v>
      </c>
      <c r="CX84" s="16">
        <f>SUMIFS('BS ACCTS'!DC:DC,BSACCTS_BS_DETAIL_DESCR,$A84)</f>
        <v>29543</v>
      </c>
      <c r="CY84" s="16">
        <f>SUMIFS('BS ACCTS'!DD:DD,BSACCTS_BS_DETAIL_DESCR,$A84)</f>
        <v>0</v>
      </c>
      <c r="CZ84" s="16">
        <f>SUMIFS('BS ACCTS'!DE:DE,BSACCTS_BS_DETAIL_DESCR,$A84)</f>
        <v>0</v>
      </c>
      <c r="DA84" s="16">
        <f>SUMIFS('BS ACCTS'!DF:DF,BSACCTS_BS_DETAIL_DESCR,$A84)</f>
        <v>0</v>
      </c>
      <c r="DB84" s="16">
        <f>SUMIFS('BS ACCTS'!DG:DG,BSACCTS_BS_DETAIL_DESCR,$A84)</f>
        <v>0</v>
      </c>
      <c r="DC84" s="16">
        <f>SUMIFS('BS ACCTS'!DH:DH,BSACCTS_BS_DETAIL_DESCR,$A84)</f>
        <v>0</v>
      </c>
      <c r="DD84" s="16">
        <f>SUMIFS('BS ACCTS'!DI:DI,BSACCTS_BS_DETAIL_DESCR,$A84)</f>
        <v>16227.4</v>
      </c>
      <c r="DE84" s="16">
        <f>SUMIFS('BS ACCTS'!DJ:DJ,BSACCTS_BS_DETAIL_DESCR,$A84)</f>
        <v>0</v>
      </c>
      <c r="DF84" s="336">
        <f>SUMIFS('BS ACCTS'!DK:DK,BSACCTS_BS_DETAIL_DESCR,$A84)</f>
        <v>0</v>
      </c>
      <c r="DG84" s="16">
        <f>SUMIFS('BS ACCTS'!DL:DL,BSACCTS_BS_DETAIL_DESCR,$A84)</f>
        <v>0</v>
      </c>
      <c r="DH84" s="16">
        <f>SUMIFS('BS ACCTS'!DM:DM,BSACCTS_BS_DETAIL_DESCR,$A84)</f>
        <v>0</v>
      </c>
      <c r="DI84" s="16">
        <f>SUMIFS('BS ACCTS'!DN:DN,BSACCTS_BS_DETAIL_DESCR,$A84)</f>
        <v>0</v>
      </c>
      <c r="DJ84" s="16">
        <f>SUMIFS('BS ACCTS'!DO:DO,BSACCTS_BS_DETAIL_DESCR,$A84)</f>
        <v>0</v>
      </c>
      <c r="DK84" s="16">
        <f>SUMIFS('BS ACCTS'!DP:DP,BSACCTS_BS_DETAIL_DESCR,$A84)</f>
        <v>0</v>
      </c>
      <c r="DL84" s="16">
        <f>SUMIFS('BS ACCTS'!DQ:DQ,BSACCTS_BS_DETAIL_DESCR,$A84)</f>
        <v>0</v>
      </c>
      <c r="DM84" s="16">
        <f>SUMIFS('BS ACCTS'!DR:DR,BSACCTS_BS_DETAIL_DESCR,$A84)</f>
        <v>0</v>
      </c>
      <c r="DN84" s="16">
        <f>SUMIFS('BS ACCTS'!DS:DS,BSACCTS_BS_DETAIL_DESCR,$A84)</f>
        <v>0</v>
      </c>
      <c r="DO84" s="16">
        <f>SUMIFS('BS ACCTS'!DT:DT,BSACCTS_BS_DETAIL_DESCR,$A84)</f>
        <v>0</v>
      </c>
      <c r="DP84" s="16">
        <f>SUMIFS('BS ACCTS'!DU:DU,BSACCTS_BS_DETAIL_DESCR,$A84)</f>
        <v>0</v>
      </c>
      <c r="DQ84" s="16">
        <f>SUMIFS('BS ACCTS'!DV:DV,BSACCTS_BS_DETAIL_DESCR,$A84)</f>
        <v>0</v>
      </c>
      <c r="DR84" s="336">
        <f>SUMIFS('BS ACCTS'!DW:DW,BSACCTS_BS_DETAIL_DESCR,$A84)</f>
        <v>0</v>
      </c>
      <c r="DS84" s="16">
        <f>SUMIFS('BS ACCTS'!DX:DX,BSACCTS_BS_DETAIL_DESCR,$A84)</f>
        <v>0</v>
      </c>
      <c r="DT84" s="16">
        <f>SUMIFS('BS ACCTS'!DY:DY,BSACCTS_BS_DETAIL_DESCR,$A84)</f>
        <v>0</v>
      </c>
      <c r="DU84" s="16">
        <f>SUMIFS('BS ACCTS'!DZ:DZ,BSACCTS_BS_DETAIL_DESCR,$A84)</f>
        <v>0</v>
      </c>
      <c r="DV84" s="16">
        <f>SUMIFS('BS ACCTS'!EA:EA,BSACCTS_BS_DETAIL_DESCR,$A84)</f>
        <v>0</v>
      </c>
      <c r="DW84" s="16">
        <f>SUMIFS('BS ACCTS'!EB:EB,BSACCTS_BS_DETAIL_DESCR,$A84)</f>
        <v>0</v>
      </c>
      <c r="DX84" s="16">
        <f>SUMIFS('BS ACCTS'!EC:EC,BSACCTS_BS_DETAIL_DESCR,$A84)</f>
        <v>0</v>
      </c>
      <c r="DY84" s="16">
        <f>SUMIFS('BS ACCTS'!ED:ED,BSACCTS_BS_DETAIL_DESCR,$A84)</f>
        <v>0</v>
      </c>
      <c r="DZ84" s="16">
        <f>SUMIFS('BS ACCTS'!EE:EE,BSACCTS_BS_DETAIL_DESCR,$A84)</f>
        <v>0</v>
      </c>
      <c r="EA84" s="16">
        <f>SUMIFS('BS ACCTS'!EF:EF,BSACCTS_BS_DETAIL_DESCR,$A84)</f>
        <v>0</v>
      </c>
      <c r="EB84" s="16">
        <f>SUMIFS('BS ACCTS'!EG:EG,BSACCTS_BS_DETAIL_DESCR,$A84)</f>
        <v>0</v>
      </c>
      <c r="EC84" s="16">
        <f>SUMIFS('BS ACCTS'!EH:EH,BSACCTS_BS_DETAIL_DESCR,$A84)</f>
        <v>0</v>
      </c>
      <c r="ED84" s="336">
        <f>SUMIFS('BS ACCTS'!EI:EI,BSACCTS_BS_DETAIL_DESCR,$A84)</f>
        <v>0</v>
      </c>
    </row>
    <row r="85" spans="1:135">
      <c r="A85" s="82" t="s">
        <v>304</v>
      </c>
      <c r="B85" s="16">
        <v>0</v>
      </c>
      <c r="C85" s="16">
        <v>0</v>
      </c>
      <c r="D85" s="16">
        <v>0</v>
      </c>
      <c r="E85" s="16">
        <v>241.6</v>
      </c>
      <c r="F85" s="16">
        <v>601.9</v>
      </c>
      <c r="G85" s="16">
        <v>738.7</v>
      </c>
      <c r="H85" s="16">
        <v>841.5</v>
      </c>
      <c r="I85" s="16">
        <v>329.5</v>
      </c>
      <c r="J85" s="16">
        <v>126.6</v>
      </c>
      <c r="K85" s="16">
        <v>0</v>
      </c>
      <c r="L85" s="16">
        <v>0</v>
      </c>
      <c r="M85" s="16">
        <v>0</v>
      </c>
      <c r="N85" s="336">
        <v>309.5</v>
      </c>
      <c r="O85" s="16">
        <v>659.5</v>
      </c>
      <c r="P85" s="16">
        <v>1475.8</v>
      </c>
      <c r="Q85" s="16">
        <v>2041.8</v>
      </c>
      <c r="R85" s="16">
        <v>2465.8000000000002</v>
      </c>
      <c r="S85" s="16">
        <v>2375.1</v>
      </c>
      <c r="T85" s="16">
        <v>2413.8000000000002</v>
      </c>
      <c r="U85" s="16">
        <v>2368.4</v>
      </c>
      <c r="V85" s="16">
        <v>2133.9</v>
      </c>
      <c r="W85" s="16">
        <v>2017.8</v>
      </c>
      <c r="X85" s="16">
        <v>1611.8</v>
      </c>
      <c r="Y85" s="16">
        <v>1765.4</v>
      </c>
      <c r="Z85" s="336">
        <v>2136.5</v>
      </c>
      <c r="AA85" s="16">
        <v>2294.6</v>
      </c>
      <c r="AB85" s="16">
        <v>2704</v>
      </c>
      <c r="AC85" s="16">
        <v>2839.1</v>
      </c>
      <c r="AD85" s="16">
        <v>2933.5</v>
      </c>
      <c r="AE85" s="16">
        <v>2612.1</v>
      </c>
      <c r="AF85" s="16">
        <v>2239.9</v>
      </c>
      <c r="AG85" s="16">
        <v>1934.4</v>
      </c>
      <c r="AH85" s="16">
        <v>1137.0999999999999</v>
      </c>
      <c r="AI85" s="16">
        <v>917.7</v>
      </c>
      <c r="AJ85" s="16">
        <v>312.2</v>
      </c>
      <c r="AK85" s="16">
        <v>290.60000000000002</v>
      </c>
      <c r="AL85" s="336">
        <v>0</v>
      </c>
      <c r="AM85" s="16">
        <v>771.9</v>
      </c>
      <c r="AN85" s="16">
        <v>1322.9</v>
      </c>
      <c r="AO85" s="16">
        <v>1614.7</v>
      </c>
      <c r="AP85" s="16">
        <v>1899.2</v>
      </c>
      <c r="AQ85" s="16">
        <v>1462.2</v>
      </c>
      <c r="AR85" s="16">
        <v>838.5</v>
      </c>
      <c r="AS85" s="16">
        <v>182.6</v>
      </c>
      <c r="AT85" s="16">
        <v>0</v>
      </c>
      <c r="AU85" s="16">
        <v>0</v>
      </c>
      <c r="AV85" s="16">
        <v>0</v>
      </c>
      <c r="AW85" s="16">
        <v>0</v>
      </c>
      <c r="AX85" s="336">
        <v>0</v>
      </c>
      <c r="AY85" s="16">
        <v>0</v>
      </c>
      <c r="AZ85" s="16">
        <v>0</v>
      </c>
      <c r="BA85" s="16">
        <v>0</v>
      </c>
      <c r="BB85" s="16">
        <v>0</v>
      </c>
      <c r="BC85" s="16">
        <v>0</v>
      </c>
      <c r="BD85" s="16">
        <v>0</v>
      </c>
      <c r="BE85" s="16">
        <v>0</v>
      </c>
      <c r="BF85" s="16">
        <v>0</v>
      </c>
      <c r="BG85" s="16">
        <v>0</v>
      </c>
      <c r="BH85" s="16">
        <v>0</v>
      </c>
      <c r="BI85" s="16">
        <v>0</v>
      </c>
      <c r="BJ85" s="336">
        <v>0</v>
      </c>
      <c r="BK85" s="16">
        <f>(+VLOOKUP("2540040",'BS ACCTS'!$D$6:$ZU$1093,COLUMNS('Balance Sheet Detail'!$B85:BK85)+3,FALSE))</f>
        <v>0</v>
      </c>
      <c r="BL85" s="16">
        <f>(+VLOOKUP("2540040",'BS ACCTS'!$D$6:$ZU$1093,COLUMNS('Balance Sheet Detail'!$B85:BL85)+3,FALSE))</f>
        <v>0</v>
      </c>
      <c r="BM85" s="16">
        <f>(+VLOOKUP("2540040",'BS ACCTS'!$D$6:$ZU$1093,COLUMNS('Balance Sheet Detail'!$B85:BM85)+3,FALSE))</f>
        <v>0</v>
      </c>
      <c r="BN85" s="16">
        <f>(+VLOOKUP("2540040",'BS ACCTS'!$D$6:$ZU$1093,COLUMNS('Balance Sheet Detail'!$B85:BN85)+3,FALSE))</f>
        <v>0</v>
      </c>
      <c r="BO85" s="16">
        <f>(+VLOOKUP("2540040",'BS ACCTS'!$D$6:$ZU$1093,COLUMNS('Balance Sheet Detail'!$B85:BO85)+3,FALSE))</f>
        <v>0</v>
      </c>
      <c r="BP85" s="16">
        <f>(+VLOOKUP("2540040",'BS ACCTS'!$D$6:$ZU$1093,COLUMNS('Balance Sheet Detail'!$B85:BP85)+3,FALSE))</f>
        <v>0</v>
      </c>
      <c r="BQ85" s="16">
        <f>(+VLOOKUP("2540040",'BS ACCTS'!$D$6:$ZU$1093,COLUMNS('Balance Sheet Detail'!$B85:BQ85)+3,FALSE))</f>
        <v>0</v>
      </c>
      <c r="BR85" s="16">
        <f>(+VLOOKUP("2540040",'BS ACCTS'!$D$6:$ZU$1093,COLUMNS('Balance Sheet Detail'!$B85:BR85)+3,FALSE))</f>
        <v>0</v>
      </c>
      <c r="BS85" s="16">
        <f>(+VLOOKUP("2540040",'BS ACCTS'!$D$6:$ZU$1093,COLUMNS('Balance Sheet Detail'!$B85:BS85)+3,FALSE))</f>
        <v>0</v>
      </c>
      <c r="BT85" s="16">
        <f>(+VLOOKUP("2540040",'BS ACCTS'!$D$6:$ZU$1093,COLUMNS('Balance Sheet Detail'!$B85:BT85)+3,FALSE))</f>
        <v>0</v>
      </c>
      <c r="BU85" s="16">
        <f>(+VLOOKUP("2540040",'BS ACCTS'!$D$6:$ZU$1093,COLUMNS('Balance Sheet Detail'!$B85:BU85)+3,FALSE))</f>
        <v>0</v>
      </c>
      <c r="BV85" s="336">
        <v>0</v>
      </c>
      <c r="BW85" s="16">
        <v>0</v>
      </c>
      <c r="BX85" s="16">
        <v>0</v>
      </c>
      <c r="BY85" s="16">
        <v>0</v>
      </c>
      <c r="BZ85" s="16">
        <v>0</v>
      </c>
      <c r="CA85" s="16">
        <v>0</v>
      </c>
      <c r="CB85" s="16">
        <v>0</v>
      </c>
      <c r="CC85" s="73">
        <v>0</v>
      </c>
      <c r="CD85" s="73">
        <v>0</v>
      </c>
      <c r="CE85" s="73">
        <v>0</v>
      </c>
      <c r="CF85" s="73">
        <v>0</v>
      </c>
      <c r="CG85" s="73">
        <v>0</v>
      </c>
      <c r="CH85" s="336">
        <v>0</v>
      </c>
      <c r="CI85" s="16">
        <v>0</v>
      </c>
      <c r="CJ85" s="16">
        <v>0</v>
      </c>
      <c r="CK85" s="16">
        <v>0</v>
      </c>
      <c r="CL85" s="16">
        <v>0</v>
      </c>
      <c r="CM85" s="16">
        <v>0</v>
      </c>
      <c r="CN85" s="16">
        <v>0</v>
      </c>
      <c r="CO85" s="16">
        <v>0</v>
      </c>
      <c r="CP85" s="16">
        <v>0</v>
      </c>
      <c r="CQ85" s="16">
        <v>0</v>
      </c>
      <c r="CR85" s="16">
        <v>0</v>
      </c>
      <c r="CS85" s="16">
        <v>0</v>
      </c>
      <c r="CT85" s="336">
        <v>0</v>
      </c>
      <c r="CU85" s="16">
        <f>SUMIFS('BS ACCTS'!CZ:CZ,BSACCTS_BS_DETAIL_DESCR,$A85)</f>
        <v>511.4</v>
      </c>
      <c r="CV85" s="16">
        <f>SUMIFS('BS ACCTS'!DA:DA,BSACCTS_BS_DETAIL_DESCR,$A85)</f>
        <v>2149.5</v>
      </c>
      <c r="CW85" s="16">
        <f>SUMIFS('BS ACCTS'!DB:DB,BSACCTS_BS_DETAIL_DESCR,$A85)</f>
        <v>1757</v>
      </c>
      <c r="CX85" s="16">
        <f>SUMIFS('BS ACCTS'!DC:DC,BSACCTS_BS_DETAIL_DESCR,$A85)</f>
        <v>2533.9</v>
      </c>
      <c r="CY85" s="16">
        <f>SUMIFS('BS ACCTS'!DD:DD,BSACCTS_BS_DETAIL_DESCR,$A85)</f>
        <v>3256</v>
      </c>
      <c r="CZ85" s="16">
        <f>SUMIFS('BS ACCTS'!DE:DE,BSACCTS_BS_DETAIL_DESCR,$A85)</f>
        <v>4198.7</v>
      </c>
      <c r="DA85" s="16">
        <f>SUMIFS('BS ACCTS'!DF:DF,BSACCTS_BS_DETAIL_DESCR,$A85)</f>
        <v>2816.1</v>
      </c>
      <c r="DB85" s="16">
        <f>SUMIFS('BS ACCTS'!DG:DG,BSACCTS_BS_DETAIL_DESCR,$A85)</f>
        <v>2530.1999999999998</v>
      </c>
      <c r="DC85" s="16">
        <f>SUMIFS('BS ACCTS'!DH:DH,BSACCTS_BS_DETAIL_DESCR,$A85)</f>
        <v>1877.8</v>
      </c>
      <c r="DD85" s="16">
        <f>SUMIFS('BS ACCTS'!DI:DI,BSACCTS_BS_DETAIL_DESCR,$A85)</f>
        <v>1636.7</v>
      </c>
      <c r="DE85" s="16">
        <f>SUMIFS('BS ACCTS'!DJ:DJ,BSACCTS_BS_DETAIL_DESCR,$A85)</f>
        <v>1405.1</v>
      </c>
      <c r="DF85" s="336">
        <f>SUMIFS('BS ACCTS'!DK:DK,BSACCTS_BS_DETAIL_DESCR,$A85)</f>
        <v>1548.4</v>
      </c>
      <c r="DG85" s="16">
        <f>SUMIFS('BS ACCTS'!DL:DL,BSACCTS_BS_DETAIL_DESCR,$A85)</f>
        <v>2009.7</v>
      </c>
      <c r="DH85" s="16">
        <f>SUMIFS('BS ACCTS'!DM:DM,BSACCTS_BS_DETAIL_DESCR,$A85)</f>
        <v>2238</v>
      </c>
      <c r="DI85" s="16">
        <f>SUMIFS('BS ACCTS'!DN:DN,BSACCTS_BS_DETAIL_DESCR,$A85)</f>
        <v>2163.1999999999998</v>
      </c>
      <c r="DJ85" s="16">
        <f>SUMIFS('BS ACCTS'!DO:DO,BSACCTS_BS_DETAIL_DESCR,$A85)</f>
        <v>2081.9</v>
      </c>
      <c r="DK85" s="16">
        <f>SUMIFS('BS ACCTS'!DP:DP,BSACCTS_BS_DETAIL_DESCR,$A85)</f>
        <v>1659.2</v>
      </c>
      <c r="DL85" s="16">
        <f>SUMIFS('BS ACCTS'!DQ:DQ,BSACCTS_BS_DETAIL_DESCR,$A85)</f>
        <v>1122.2</v>
      </c>
      <c r="DM85" s="16">
        <f>SUMIFS('BS ACCTS'!DR:DR,BSACCTS_BS_DETAIL_DESCR,$A85)</f>
        <v>525.6</v>
      </c>
      <c r="DN85" s="16">
        <f>SUMIFS('BS ACCTS'!DS:DS,BSACCTS_BS_DETAIL_DESCR,$A85)</f>
        <v>0</v>
      </c>
      <c r="DO85" s="16">
        <f>SUMIFS('BS ACCTS'!DT:DT,BSACCTS_BS_DETAIL_DESCR,$A85)</f>
        <v>0</v>
      </c>
      <c r="DP85" s="16">
        <f>SUMIFS('BS ACCTS'!DU:DU,BSACCTS_BS_DETAIL_DESCR,$A85)</f>
        <v>0</v>
      </c>
      <c r="DQ85" s="16">
        <f>SUMIFS('BS ACCTS'!DV:DV,BSACCTS_BS_DETAIL_DESCR,$A85)</f>
        <v>0</v>
      </c>
      <c r="DR85" s="336">
        <f>SUMIFS('BS ACCTS'!DW:DW,BSACCTS_BS_DETAIL_DESCR,$A85)</f>
        <v>0</v>
      </c>
      <c r="DS85" s="16">
        <f>SUMIFS('BS ACCTS'!DX:DX,BSACCTS_BS_DETAIL_DESCR,$A85)</f>
        <v>0</v>
      </c>
      <c r="DT85" s="16">
        <f>SUMIFS('BS ACCTS'!DY:DY,BSACCTS_BS_DETAIL_DESCR,$A85)</f>
        <v>0</v>
      </c>
      <c r="DU85" s="16">
        <f>SUMIFS('BS ACCTS'!DZ:DZ,BSACCTS_BS_DETAIL_DESCR,$A85)</f>
        <v>2</v>
      </c>
      <c r="DV85" s="16">
        <f>SUMIFS('BS ACCTS'!EA:EA,BSACCTS_BS_DETAIL_DESCR,$A85)</f>
        <v>309.89999999999998</v>
      </c>
      <c r="DW85" s="16">
        <f>SUMIFS('BS ACCTS'!EB:EB,BSACCTS_BS_DETAIL_DESCR,$A85)</f>
        <v>200</v>
      </c>
      <c r="DX85" s="16">
        <f>SUMIFS('BS ACCTS'!EC:EC,BSACCTS_BS_DETAIL_DESCR,$A85)</f>
        <v>0</v>
      </c>
      <c r="DY85" s="16">
        <f>SUMIFS('BS ACCTS'!ED:ED,BSACCTS_BS_DETAIL_DESCR,$A85)</f>
        <v>0</v>
      </c>
      <c r="DZ85" s="16">
        <f>SUMIFS('BS ACCTS'!EE:EE,BSACCTS_BS_DETAIL_DESCR,$A85)</f>
        <v>0</v>
      </c>
      <c r="EA85" s="16">
        <f>SUMIFS('BS ACCTS'!EF:EF,BSACCTS_BS_DETAIL_DESCR,$A85)</f>
        <v>0</v>
      </c>
      <c r="EB85" s="16">
        <f>SUMIFS('BS ACCTS'!EG:EG,BSACCTS_BS_DETAIL_DESCR,$A85)</f>
        <v>0</v>
      </c>
      <c r="EC85" s="16">
        <f>SUMIFS('BS ACCTS'!EH:EH,BSACCTS_BS_DETAIL_DESCR,$A85)</f>
        <v>0</v>
      </c>
      <c r="ED85" s="336">
        <f>SUMIFS('BS ACCTS'!EI:EI,BSACCTS_BS_DETAIL_DESCR,$A85)</f>
        <v>0</v>
      </c>
    </row>
    <row r="86" spans="1:135">
      <c r="A86" s="82" t="s">
        <v>305</v>
      </c>
      <c r="B86" s="16">
        <v>717.81204000000002</v>
      </c>
      <c r="C86" s="16">
        <v>887.09999999999991</v>
      </c>
      <c r="D86" s="16">
        <v>1054.8</v>
      </c>
      <c r="E86" s="16">
        <v>1024.2</v>
      </c>
      <c r="F86" s="16">
        <v>1097.3000000000002</v>
      </c>
      <c r="G86" s="16">
        <v>1179.2</v>
      </c>
      <c r="H86" s="16">
        <v>1294.4000000000001</v>
      </c>
      <c r="I86" s="16">
        <v>3636.4</v>
      </c>
      <c r="J86" s="16">
        <v>2237.3000000000002</v>
      </c>
      <c r="K86" s="16">
        <v>2258.6999999999998</v>
      </c>
      <c r="L86" s="16">
        <v>3880.1</v>
      </c>
      <c r="M86" s="16">
        <v>2969.1000000000004</v>
      </c>
      <c r="N86" s="336">
        <v>8358</v>
      </c>
      <c r="O86" s="16">
        <v>8802.1</v>
      </c>
      <c r="P86" s="16">
        <v>7554.5</v>
      </c>
      <c r="Q86" s="16">
        <v>7472.1</v>
      </c>
      <c r="R86" s="16">
        <v>6736.2000000000007</v>
      </c>
      <c r="S86" s="16">
        <v>6788.5</v>
      </c>
      <c r="T86" s="16">
        <v>5872.8</v>
      </c>
      <c r="U86" s="16">
        <v>5752.3</v>
      </c>
      <c r="V86" s="16">
        <v>5915.9000000000005</v>
      </c>
      <c r="W86" s="16">
        <v>6402.2</v>
      </c>
      <c r="X86" s="16">
        <v>7752</v>
      </c>
      <c r="Y86" s="16">
        <v>7692.6</v>
      </c>
      <c r="Z86" s="336">
        <v>6159.6</v>
      </c>
      <c r="AA86" s="16">
        <v>4907.0999999999995</v>
      </c>
      <c r="AB86" s="16">
        <v>5691.3</v>
      </c>
      <c r="AC86" s="16">
        <v>3916.7999999999997</v>
      </c>
      <c r="AD86" s="16">
        <v>2453.1</v>
      </c>
      <c r="AE86" s="16">
        <v>2142.9</v>
      </c>
      <c r="AF86" s="16">
        <v>2739.3</v>
      </c>
      <c r="AG86" s="16">
        <v>2629.1</v>
      </c>
      <c r="AH86" s="16">
        <v>2477.6999999999998</v>
      </c>
      <c r="AI86" s="16">
        <v>2417</v>
      </c>
      <c r="AJ86" s="16">
        <v>2263.4</v>
      </c>
      <c r="AK86" s="16">
        <v>1801.5</v>
      </c>
      <c r="AL86" s="336">
        <v>1709.4</v>
      </c>
      <c r="AM86" s="16">
        <v>1748.3</v>
      </c>
      <c r="AN86" s="16">
        <v>2023.5</v>
      </c>
      <c r="AO86" s="16">
        <v>1575.4</v>
      </c>
      <c r="AP86" s="16">
        <v>1323.5</v>
      </c>
      <c r="AQ86" s="16">
        <v>1141.3</v>
      </c>
      <c r="AR86" s="16">
        <v>916.1</v>
      </c>
      <c r="AS86" s="16">
        <v>761.7</v>
      </c>
      <c r="AT86" s="16">
        <v>346.5</v>
      </c>
      <c r="AU86" s="16">
        <v>103</v>
      </c>
      <c r="AV86" s="16">
        <v>261.2</v>
      </c>
      <c r="AW86" s="16">
        <v>206</v>
      </c>
      <c r="AX86" s="336">
        <v>181.1</v>
      </c>
      <c r="AY86" s="16">
        <v>35.099999999999994</v>
      </c>
      <c r="AZ86" s="16">
        <v>1566.9</v>
      </c>
      <c r="BA86" s="16">
        <v>2868.1</v>
      </c>
      <c r="BB86" s="16">
        <v>4292</v>
      </c>
      <c r="BC86" s="16">
        <v>4941.5</v>
      </c>
      <c r="BD86" s="16">
        <v>5442</v>
      </c>
      <c r="BE86" s="16">
        <v>6100.7999999999993</v>
      </c>
      <c r="BF86" s="16">
        <v>6684.8</v>
      </c>
      <c r="BG86" s="16">
        <v>556.4</v>
      </c>
      <c r="BH86" s="16">
        <v>349.2</v>
      </c>
      <c r="BI86" s="16">
        <v>205.7</v>
      </c>
      <c r="BJ86" s="16">
        <v>-2925.7000000000003</v>
      </c>
      <c r="BK86" s="16">
        <f>(VLOOKUP("2281100",'BS ACCTS'!$D$6:$ZU$1093,COLUMNS('Balance Sheet Detail'!$B86:BK86)+3,FALSE)+VLOOKUP("2450100",'BS ACCTS'!$D$6:$ZU$1093,COLUMNS('Balance Sheet Detail'!$B86:BK86)+3,FALSE)+VLOOKUP("2540330",'BS ACCTS'!$D$6:$ZU$1093,COLUMNS('Balance Sheet Detail'!$B86:BK86)+3,FALSE)+VLOOKUP("2540612",'BS ACCTS'!$D$6:$ZU$1093,COLUMNS('Balance Sheet Detail'!$B86:BK86)+3,FALSE)+VLOOKUP("2540071",'BS ACCTS'!$D$6:$ZU$1093,COLUMNS('Balance Sheet Detail'!$B86:BK86)+3,FALSE))</f>
        <v>-2657.1</v>
      </c>
      <c r="BL86" s="16">
        <f>(VLOOKUP("2281100",'BS ACCTS'!$D$6:$ZU$1093,COLUMNS('Balance Sheet Detail'!$B86:BL86)+3,FALSE)+VLOOKUP("2450100",'BS ACCTS'!$D$6:$ZU$1093,COLUMNS('Balance Sheet Detail'!$B86:BL86)+3,FALSE)+VLOOKUP("2540330",'BS ACCTS'!$D$6:$ZU$1093,COLUMNS('Balance Sheet Detail'!$B86:BL86)+3,FALSE)+VLOOKUP("2540612",'BS ACCTS'!$D$6:$ZU$1093,COLUMNS('Balance Sheet Detail'!$B86:BL86)+3,FALSE)+VLOOKUP("2540071",'BS ACCTS'!$D$6:$ZU$1093,COLUMNS('Balance Sheet Detail'!$B86:BL86)+3,FALSE))</f>
        <v>-2621.3999999999996</v>
      </c>
      <c r="BM86" s="16">
        <f>(VLOOKUP("2281100",'BS ACCTS'!$D$6:$ZU$1093,COLUMNS('Balance Sheet Detail'!$B86:BM86)+3,FALSE)+VLOOKUP("2450100",'BS ACCTS'!$D$6:$ZU$1093,COLUMNS('Balance Sheet Detail'!$B86:BM86)+3,FALSE)+VLOOKUP("2540330",'BS ACCTS'!$D$6:$ZU$1093,COLUMNS('Balance Sheet Detail'!$B86:BM86)+3,FALSE)+VLOOKUP("2540612",'BS ACCTS'!$D$6:$ZU$1093,COLUMNS('Balance Sheet Detail'!$B86:BM86)+3,FALSE)+VLOOKUP("2540071",'BS ACCTS'!$D$6:$ZU$1093,COLUMNS('Balance Sheet Detail'!$B86:BM86)+3,FALSE))</f>
        <v>-2776.8</v>
      </c>
      <c r="BN86" s="16">
        <f>(VLOOKUP("2281100",'BS ACCTS'!$D$6:$ZU$1093,COLUMNS('Balance Sheet Detail'!$B86:BN86)+3,FALSE)+VLOOKUP("2450100",'BS ACCTS'!$D$6:$ZU$1093,COLUMNS('Balance Sheet Detail'!$B86:BN86)+3,FALSE)+VLOOKUP("2540330",'BS ACCTS'!$D$6:$ZU$1093,COLUMNS('Balance Sheet Detail'!$B86:BN86)+3,FALSE)+VLOOKUP("2540612",'BS ACCTS'!$D$6:$ZU$1093,COLUMNS('Balance Sheet Detail'!$B86:BN86)+3,FALSE)+VLOOKUP("2540071",'BS ACCTS'!$D$6:$ZU$1093,COLUMNS('Balance Sheet Detail'!$B86:BN86)+3,FALSE))</f>
        <v>-2852.7</v>
      </c>
      <c r="BO86" s="16">
        <f>(VLOOKUP("2281100",'BS ACCTS'!$D$6:$ZU$1093,COLUMNS('Balance Sheet Detail'!$B86:BO86)+3,FALSE)+VLOOKUP("2450100",'BS ACCTS'!$D$6:$ZU$1093,COLUMNS('Balance Sheet Detail'!$B86:BO86)+3,FALSE)+VLOOKUP("2540330",'BS ACCTS'!$D$6:$ZU$1093,COLUMNS('Balance Sheet Detail'!$B86:BO86)+3,FALSE)+VLOOKUP("2540612",'BS ACCTS'!$D$6:$ZU$1093,COLUMNS('Balance Sheet Detail'!$B86:BO86)+3,FALSE)+VLOOKUP("2540071",'BS ACCTS'!$D$6:$ZU$1093,COLUMNS('Balance Sheet Detail'!$B86:BO86)+3,FALSE))</f>
        <v>-3048.6</v>
      </c>
      <c r="BP86" s="16">
        <f>(VLOOKUP("2281100",'BS ACCTS'!$D$6:$ZU$1093,COLUMNS('Balance Sheet Detail'!$B86:BP86)+3,FALSE)+VLOOKUP("2450100",'BS ACCTS'!$D$6:$ZU$1093,COLUMNS('Balance Sheet Detail'!$B86:BP86)+3,FALSE)+VLOOKUP("2540330",'BS ACCTS'!$D$6:$ZU$1093,COLUMNS('Balance Sheet Detail'!$B86:BP86)+3,FALSE)+VLOOKUP("2540612",'BS ACCTS'!$D$6:$ZU$1093,COLUMNS('Balance Sheet Detail'!$B86:BP86)+3,FALSE)+VLOOKUP("2540071",'BS ACCTS'!$D$6:$ZU$1093,COLUMNS('Balance Sheet Detail'!$B86:BP86)+3,FALSE))</f>
        <v>-3105.3999999999996</v>
      </c>
      <c r="BQ86" s="16">
        <f>(VLOOKUP("2281100",'BS ACCTS'!$D$6:$ZU$1093,COLUMNS('Balance Sheet Detail'!$B86:BQ86)+3,FALSE)+VLOOKUP("2450100",'BS ACCTS'!$D$6:$ZU$1093,COLUMNS('Balance Sheet Detail'!$B86:BQ86)+3,FALSE)+VLOOKUP("2540330",'BS ACCTS'!$D$6:$ZU$1093,COLUMNS('Balance Sheet Detail'!$B86:BQ86)+3,FALSE)+VLOOKUP("2540612",'BS ACCTS'!$D$6:$ZU$1093,COLUMNS('Balance Sheet Detail'!$B86:BQ86)+3,FALSE)+VLOOKUP("2540071",'BS ACCTS'!$D$6:$ZU$1093,COLUMNS('Balance Sheet Detail'!$B86:BQ86)+3,FALSE))</f>
        <v>-3090.1</v>
      </c>
      <c r="BR86" s="16">
        <f>(VLOOKUP("2281100",'BS ACCTS'!$D$6:$ZU$1093,COLUMNS('Balance Sheet Detail'!$B86:BR86)+3,FALSE)+VLOOKUP("2450100",'BS ACCTS'!$D$6:$ZU$1093,COLUMNS('Balance Sheet Detail'!$B86:BR86)+3,FALSE)+VLOOKUP("2540330",'BS ACCTS'!$D$6:$ZU$1093,COLUMNS('Balance Sheet Detail'!$B86:BR86)+3,FALSE)+VLOOKUP("2540612",'BS ACCTS'!$D$6:$ZU$1093,COLUMNS('Balance Sheet Detail'!$B86:BR86)+3,FALSE)+VLOOKUP("2540071",'BS ACCTS'!$D$6:$ZU$1093,COLUMNS('Balance Sheet Detail'!$B86:BR86)+3,FALSE))</f>
        <v>-2473.6000000000004</v>
      </c>
      <c r="BS86" s="16">
        <f>(VLOOKUP("2281100",'BS ACCTS'!$D$6:$ZU$1093,COLUMNS('Balance Sheet Detail'!$B86:BS86)+3,FALSE)+VLOOKUP("2450100",'BS ACCTS'!$D$6:$ZU$1093,COLUMNS('Balance Sheet Detail'!$B86:BS86)+3,FALSE)+VLOOKUP("2540330",'BS ACCTS'!$D$6:$ZU$1093,COLUMNS('Balance Sheet Detail'!$B86:BS86)+3,FALSE)+VLOOKUP("2540612",'BS ACCTS'!$D$6:$ZU$1093,COLUMNS('Balance Sheet Detail'!$B86:BS86)+3,FALSE)+VLOOKUP("2540071",'BS ACCTS'!$D$6:$ZU$1093,COLUMNS('Balance Sheet Detail'!$B86:BS86)+3,FALSE))</f>
        <v>-1825.8999999999999</v>
      </c>
      <c r="BT86" s="16">
        <f>(VLOOKUP("2281100",'BS ACCTS'!$D$6:$ZU$1093,COLUMNS('Balance Sheet Detail'!$B86:BT86)+3,FALSE)+VLOOKUP("2450100",'BS ACCTS'!$D$6:$ZU$1093,COLUMNS('Balance Sheet Detail'!$B86:BT86)+3,FALSE)+VLOOKUP("2540330",'BS ACCTS'!$D$6:$ZU$1093,COLUMNS('Balance Sheet Detail'!$B86:BT86)+3,FALSE)+VLOOKUP("2540612",'BS ACCTS'!$D$6:$ZU$1093,COLUMNS('Balance Sheet Detail'!$B86:BT86)+3,FALSE)+VLOOKUP("2540071",'BS ACCTS'!$D$6:$ZU$1093,COLUMNS('Balance Sheet Detail'!$B86:BT86)+3,FALSE))</f>
        <v>-1180.2</v>
      </c>
      <c r="BU86" s="16">
        <f>(VLOOKUP("2281100",'BS ACCTS'!$D$6:$ZU$1093,COLUMNS('Balance Sheet Detail'!$B86:BU86)+3,FALSE)+VLOOKUP("2450100",'BS ACCTS'!$D$6:$ZU$1093,COLUMNS('Balance Sheet Detail'!$B86:BU86)+3,FALSE)+VLOOKUP("2540330",'BS ACCTS'!$D$6:$ZU$1093,COLUMNS('Balance Sheet Detail'!$B86:BU86)+3,FALSE)+VLOOKUP("2540612",'BS ACCTS'!$D$6:$ZU$1093,COLUMNS('Balance Sheet Detail'!$B86:BU86)+3,FALSE)+VLOOKUP("2540071",'BS ACCTS'!$D$6:$ZU$1093,COLUMNS('Balance Sheet Detail'!$B86:BU86)+3,FALSE))</f>
        <v>-454.59999999999997</v>
      </c>
      <c r="BV86" s="16">
        <v>128.5</v>
      </c>
      <c r="BW86" s="16">
        <v>170.2</v>
      </c>
      <c r="BX86" s="16">
        <v>211.8</v>
      </c>
      <c r="BY86" s="16">
        <v>-0.20000000000000284</v>
      </c>
      <c r="BZ86" s="16">
        <v>95.2</v>
      </c>
      <c r="CA86" s="16">
        <v>111.8</v>
      </c>
      <c r="CB86" s="16">
        <v>153.5</v>
      </c>
      <c r="CC86" s="73">
        <v>195.2</v>
      </c>
      <c r="CD86" s="73">
        <v>172.8</v>
      </c>
      <c r="CE86" s="73">
        <v>172.8</v>
      </c>
      <c r="CF86" s="73">
        <v>172.8</v>
      </c>
      <c r="CG86" s="73">
        <v>172.8</v>
      </c>
      <c r="CH86" s="336">
        <v>372.8</v>
      </c>
      <c r="CI86" s="16">
        <v>182.8</v>
      </c>
      <c r="CJ86" s="16">
        <v>182.8</v>
      </c>
      <c r="CK86" s="16">
        <v>-17.2</v>
      </c>
      <c r="CL86" s="16">
        <v>-17.2</v>
      </c>
      <c r="CM86" s="16">
        <v>-17.2</v>
      </c>
      <c r="CN86" s="16">
        <v>0</v>
      </c>
      <c r="CO86" s="16">
        <v>0</v>
      </c>
      <c r="CP86" s="16">
        <v>0</v>
      </c>
      <c r="CQ86" s="16">
        <v>720.5</v>
      </c>
      <c r="CR86" s="16">
        <v>689.1</v>
      </c>
      <c r="CS86" s="16">
        <v>755.6</v>
      </c>
      <c r="CT86" s="336">
        <v>851.6</v>
      </c>
      <c r="CU86" s="16">
        <f>SUMIFS('BS ACCTS'!CZ:CZ,BSACCTS_BS_DETAIL_DESCR,$A86)</f>
        <v>851.6</v>
      </c>
      <c r="CV86" s="16">
        <f>SUMIFS('BS ACCTS'!DA:DA,BSACCTS_BS_DETAIL_DESCR,$A86)</f>
        <v>851.6</v>
      </c>
      <c r="CW86" s="16">
        <f>SUMIFS('BS ACCTS'!DB:DB,BSACCTS_BS_DETAIL_DESCR,$A86)</f>
        <v>651.6</v>
      </c>
      <c r="CX86" s="16">
        <f>SUMIFS('BS ACCTS'!DC:DC,BSACCTS_BS_DETAIL_DESCR,$A86)</f>
        <v>906.5</v>
      </c>
      <c r="CY86" s="16">
        <f>SUMIFS('BS ACCTS'!DD:DD,BSACCTS_BS_DETAIL_DESCR,$A86)</f>
        <v>908</v>
      </c>
      <c r="CZ86" s="16">
        <f>SUMIFS('BS ACCTS'!DE:DE,BSACCTS_BS_DETAIL_DESCR,$A86)</f>
        <v>303.3</v>
      </c>
      <c r="DA86" s="16">
        <f>SUMIFS('BS ACCTS'!DF:DF,BSACCTS_BS_DETAIL_DESCR,$A86)</f>
        <v>203.3</v>
      </c>
      <c r="DB86" s="16">
        <f>SUMIFS('BS ACCTS'!DG:DG,BSACCTS_BS_DETAIL_DESCR,$A86)</f>
        <v>79.900000000000006</v>
      </c>
      <c r="DC86" s="16">
        <f>SUMIFS('BS ACCTS'!DH:DH,BSACCTS_BS_DETAIL_DESCR,$A86)</f>
        <v>186.2</v>
      </c>
      <c r="DD86" s="16">
        <f>SUMIFS('BS ACCTS'!DI:DI,BSACCTS_BS_DETAIL_DESCR,$A86)</f>
        <v>-429.8</v>
      </c>
      <c r="DE86" s="16">
        <f>SUMIFS('BS ACCTS'!DJ:DJ,BSACCTS_BS_DETAIL_DESCR,$A86)</f>
        <v>-837.4</v>
      </c>
      <c r="DF86" s="336">
        <f>SUMIFS('BS ACCTS'!DK:DK,BSACCTS_BS_DETAIL_DESCR,$A86)</f>
        <v>0</v>
      </c>
      <c r="DG86" s="16">
        <f>SUMIFS('BS ACCTS'!DL:DL,BSACCTS_BS_DETAIL_DESCR,$A86)</f>
        <v>0</v>
      </c>
      <c r="DH86" s="16">
        <f>SUMIFS('BS ACCTS'!DM:DM,BSACCTS_BS_DETAIL_DESCR,$A86)</f>
        <v>61.8</v>
      </c>
      <c r="DI86" s="16">
        <f>SUMIFS('BS ACCTS'!DN:DN,BSACCTS_BS_DETAIL_DESCR,$A86)</f>
        <v>344.5</v>
      </c>
      <c r="DJ86" s="16">
        <f>SUMIFS('BS ACCTS'!DO:DO,BSACCTS_BS_DETAIL_DESCR,$A86)</f>
        <v>508.3</v>
      </c>
      <c r="DK86" s="16">
        <f>SUMIFS('BS ACCTS'!DP:DP,BSACCTS_BS_DETAIL_DESCR,$A86)</f>
        <v>561.4</v>
      </c>
      <c r="DL86" s="16">
        <f>SUMIFS('BS ACCTS'!DQ:DQ,BSACCTS_BS_DETAIL_DESCR,$A86)</f>
        <v>550.29999999999995</v>
      </c>
      <c r="DM86" s="16">
        <f>SUMIFS('BS ACCTS'!DR:DR,BSACCTS_BS_DETAIL_DESCR,$A86)</f>
        <v>489.9</v>
      </c>
      <c r="DN86" s="16">
        <f>SUMIFS('BS ACCTS'!DS:DS,BSACCTS_BS_DETAIL_DESCR,$A86)</f>
        <v>392.1</v>
      </c>
      <c r="DO86" s="16">
        <f>SUMIFS('BS ACCTS'!DT:DT,BSACCTS_BS_DETAIL_DESCR,$A86)</f>
        <v>294.60000000000002</v>
      </c>
      <c r="DP86" s="16">
        <f>SUMIFS('BS ACCTS'!DU:DU,BSACCTS_BS_DETAIL_DESCR,$A86)</f>
        <v>191.6</v>
      </c>
      <c r="DQ86" s="16">
        <f>SUMIFS('BS ACCTS'!DV:DV,BSACCTS_BS_DETAIL_DESCR,$A86)</f>
        <v>154.30000000000001</v>
      </c>
      <c r="DR86" s="336">
        <f>SUMIFS('BS ACCTS'!DW:DW,BSACCTS_BS_DETAIL_DESCR,$A86)</f>
        <v>298.60000000000002</v>
      </c>
      <c r="DS86" s="16">
        <f>SUMIFS('BS ACCTS'!DX:DX,BSACCTS_BS_DETAIL_DESCR,$A86)</f>
        <v>384.4</v>
      </c>
      <c r="DT86" s="16">
        <f>SUMIFS('BS ACCTS'!DY:DY,BSACCTS_BS_DETAIL_DESCR,$A86)</f>
        <v>449.8</v>
      </c>
      <c r="DU86" s="16">
        <f>SUMIFS('BS ACCTS'!DZ:DZ,BSACCTS_BS_DETAIL_DESCR,$A86)</f>
        <v>485.1</v>
      </c>
      <c r="DV86" s="16">
        <f>SUMIFS('BS ACCTS'!EA:EA,BSACCTS_BS_DETAIL_DESCR,$A86)</f>
        <v>494.9</v>
      </c>
      <c r="DW86" s="16">
        <f>SUMIFS('BS ACCTS'!EB:EB,BSACCTS_BS_DETAIL_DESCR,$A86)</f>
        <v>481.2</v>
      </c>
      <c r="DX86" s="16">
        <f>SUMIFS('BS ACCTS'!EC:EC,BSACCTS_BS_DETAIL_DESCR,$A86)</f>
        <v>449.6</v>
      </c>
      <c r="DY86" s="16">
        <f>SUMIFS('BS ACCTS'!ED:ED,BSACCTS_BS_DETAIL_DESCR,$A86)</f>
        <v>401.8</v>
      </c>
      <c r="DZ86" s="16">
        <f>SUMIFS('BS ACCTS'!EE:EE,BSACCTS_BS_DETAIL_DESCR,$A86)</f>
        <v>339</v>
      </c>
      <c r="EA86" s="16">
        <f>SUMIFS('BS ACCTS'!EF:EF,BSACCTS_BS_DETAIL_DESCR,$A86)</f>
        <v>265.39999999999998</v>
      </c>
      <c r="EB86" s="16">
        <f>SUMIFS('BS ACCTS'!EG:EG,BSACCTS_BS_DETAIL_DESCR,$A86)</f>
        <v>180.2</v>
      </c>
      <c r="EC86" s="16">
        <f>SUMIFS('BS ACCTS'!EH:EH,BSACCTS_BS_DETAIL_DESCR,$A86)</f>
        <v>92</v>
      </c>
      <c r="ED86" s="336">
        <f>SUMIFS('BS ACCTS'!EI:EI,BSACCTS_BS_DETAIL_DESCR,$A86)</f>
        <v>15.2</v>
      </c>
      <c r="EE86" s="16"/>
    </row>
    <row r="87" spans="1:135">
      <c r="A87" s="82" t="s">
        <v>306</v>
      </c>
      <c r="B87" s="16">
        <v>1383.953</v>
      </c>
      <c r="C87" s="16">
        <v>1383.9</v>
      </c>
      <c r="D87" s="16">
        <v>1383.9</v>
      </c>
      <c r="E87" s="16">
        <v>1383.9</v>
      </c>
      <c r="F87" s="16">
        <v>1383.9</v>
      </c>
      <c r="G87" s="16">
        <v>1383.9</v>
      </c>
      <c r="H87" s="16">
        <v>1383.9</v>
      </c>
      <c r="I87" s="16">
        <v>1383.9</v>
      </c>
      <c r="J87" s="16">
        <v>1383.9</v>
      </c>
      <c r="K87" s="16">
        <v>1383.9</v>
      </c>
      <c r="L87" s="16">
        <v>1383.9</v>
      </c>
      <c r="M87" s="16">
        <v>1383.9</v>
      </c>
      <c r="N87" s="336">
        <v>1110.9000000000001</v>
      </c>
      <c r="O87" s="16">
        <v>1110.9000000000001</v>
      </c>
      <c r="P87" s="16">
        <v>1110.9000000000001</v>
      </c>
      <c r="Q87" s="16">
        <v>1110.9000000000001</v>
      </c>
      <c r="R87" s="16">
        <v>1110.9000000000001</v>
      </c>
      <c r="S87" s="16">
        <v>1110.9000000000001</v>
      </c>
      <c r="T87" s="16">
        <v>1110.9000000000001</v>
      </c>
      <c r="U87" s="16">
        <v>1110.9000000000001</v>
      </c>
      <c r="V87" s="16">
        <v>1110.9000000000001</v>
      </c>
      <c r="W87" s="16">
        <v>1110.9000000000001</v>
      </c>
      <c r="X87" s="16">
        <v>1110.9000000000001</v>
      </c>
      <c r="Y87" s="16">
        <v>1110.9000000000001</v>
      </c>
      <c r="Z87" s="336">
        <v>1134.8</v>
      </c>
      <c r="AA87" s="16">
        <v>1134.8</v>
      </c>
      <c r="AB87" s="16">
        <v>1134.8</v>
      </c>
      <c r="AC87" s="16">
        <v>1134.8</v>
      </c>
      <c r="AD87" s="16">
        <v>1134.8</v>
      </c>
      <c r="AE87" s="16">
        <v>1134.8</v>
      </c>
      <c r="AF87" s="16">
        <v>1134.8</v>
      </c>
      <c r="AG87" s="16">
        <v>1134.8</v>
      </c>
      <c r="AH87" s="16">
        <v>1134.8</v>
      </c>
      <c r="AI87" s="16">
        <v>1155.2</v>
      </c>
      <c r="AJ87" s="16">
        <v>1155.2</v>
      </c>
      <c r="AK87" s="16">
        <v>1155.2</v>
      </c>
      <c r="AL87" s="336">
        <v>1124</v>
      </c>
      <c r="AM87" s="16">
        <v>1124</v>
      </c>
      <c r="AN87" s="16">
        <v>1124</v>
      </c>
      <c r="AO87" s="16">
        <v>1124</v>
      </c>
      <c r="AP87" s="16">
        <v>1124</v>
      </c>
      <c r="AQ87" s="16">
        <v>1124</v>
      </c>
      <c r="AR87" s="16">
        <v>1124</v>
      </c>
      <c r="AS87" s="16">
        <v>1124</v>
      </c>
      <c r="AT87" s="16">
        <v>1124</v>
      </c>
      <c r="AU87" s="16">
        <v>1124</v>
      </c>
      <c r="AV87" s="16">
        <v>1124</v>
      </c>
      <c r="AW87" s="16">
        <v>1124</v>
      </c>
      <c r="AX87" s="336">
        <v>1218.5999999999999</v>
      </c>
      <c r="AY87" s="16">
        <v>1218.5999999999999</v>
      </c>
      <c r="AZ87" s="16">
        <v>1218.5999999999999</v>
      </c>
      <c r="BA87" s="16">
        <v>1218.5999999999999</v>
      </c>
      <c r="BB87" s="16">
        <v>1218.5999999999999</v>
      </c>
      <c r="BC87" s="16">
        <v>1218.5999999999999</v>
      </c>
      <c r="BD87" s="16">
        <v>1196.0999999999999</v>
      </c>
      <c r="BE87" s="16">
        <v>1196.0999999999999</v>
      </c>
      <c r="BF87" s="16">
        <v>1196.0999999999999</v>
      </c>
      <c r="BG87" s="16">
        <v>1196.0999999999999</v>
      </c>
      <c r="BH87" s="16">
        <v>1196.0999999999999</v>
      </c>
      <c r="BI87" s="16">
        <v>1196.0999999999999</v>
      </c>
      <c r="BJ87" s="336">
        <v>1132.3</v>
      </c>
      <c r="BK87" s="16">
        <f>(+VLOOKUP("2420101",'BS ACCTS'!$D$6:$ZU$1093,COLUMNS('Balance Sheet Detail'!$B87:BK87)+3,FALSE)+VLOOKUP("2420111",'BS ACCTS'!$D$6:$ZU$1093,COLUMNS('Balance Sheet Detail'!$B87:BK87)+3,FALSE)+VLOOKUP("2420121",'BS ACCTS'!$D$6:$ZU$1093,COLUMNS('Balance Sheet Detail'!$B87:BK87)+3,FALSE)+VLOOKUP("2420131",'BS ACCTS'!$D$6:$ZU$1093,COLUMNS('Balance Sheet Detail'!$B87:BK87)+3,FALSE))</f>
        <v>1132.3</v>
      </c>
      <c r="BL87" s="16">
        <f>(+VLOOKUP("2420101",'BS ACCTS'!$D$6:$ZU$1093,COLUMNS('Balance Sheet Detail'!$B87:BL87)+3,FALSE)+VLOOKUP("2420111",'BS ACCTS'!$D$6:$ZU$1093,COLUMNS('Balance Sheet Detail'!$B87:BL87)+3,FALSE)+VLOOKUP("2420121",'BS ACCTS'!$D$6:$ZU$1093,COLUMNS('Balance Sheet Detail'!$B87:BL87)+3,FALSE)+VLOOKUP("2420131",'BS ACCTS'!$D$6:$ZU$1093,COLUMNS('Balance Sheet Detail'!$B87:BL87)+3,FALSE))</f>
        <v>1132.3</v>
      </c>
      <c r="BM87" s="16">
        <f>(+VLOOKUP("2420101",'BS ACCTS'!$D$6:$ZU$1093,COLUMNS('Balance Sheet Detail'!$B87:BM87)+3,FALSE)+VLOOKUP("2420111",'BS ACCTS'!$D$6:$ZU$1093,COLUMNS('Balance Sheet Detail'!$B87:BM87)+3,FALSE)+VLOOKUP("2420121",'BS ACCTS'!$D$6:$ZU$1093,COLUMNS('Balance Sheet Detail'!$B87:BM87)+3,FALSE)+VLOOKUP("2420131",'BS ACCTS'!$D$6:$ZU$1093,COLUMNS('Balance Sheet Detail'!$B87:BM87)+3,FALSE))</f>
        <v>1132.3</v>
      </c>
      <c r="BN87" s="16">
        <f>(+VLOOKUP("2420101",'BS ACCTS'!$D$6:$ZU$1093,COLUMNS('Balance Sheet Detail'!$B87:BN87)+3,FALSE)+VLOOKUP("2420111",'BS ACCTS'!$D$6:$ZU$1093,COLUMNS('Balance Sheet Detail'!$B87:BN87)+3,FALSE)+VLOOKUP("2420121",'BS ACCTS'!$D$6:$ZU$1093,COLUMNS('Balance Sheet Detail'!$B87:BN87)+3,FALSE)+VLOOKUP("2420131",'BS ACCTS'!$D$6:$ZU$1093,COLUMNS('Balance Sheet Detail'!$B87:BN87)+3,FALSE))</f>
        <v>1132.3</v>
      </c>
      <c r="BO87" s="16">
        <f>(+VLOOKUP("2420101",'BS ACCTS'!$D$6:$ZU$1093,COLUMNS('Balance Sheet Detail'!$B87:BO87)+3,FALSE)+VLOOKUP("2420111",'BS ACCTS'!$D$6:$ZU$1093,COLUMNS('Balance Sheet Detail'!$B87:BO87)+3,FALSE)+VLOOKUP("2420121",'BS ACCTS'!$D$6:$ZU$1093,COLUMNS('Balance Sheet Detail'!$B87:BO87)+3,FALSE)+VLOOKUP("2420131",'BS ACCTS'!$D$6:$ZU$1093,COLUMNS('Balance Sheet Detail'!$B87:BO87)+3,FALSE))</f>
        <v>1132.3</v>
      </c>
      <c r="BP87" s="16">
        <f>(+VLOOKUP("2420101",'BS ACCTS'!$D$6:$ZU$1093,COLUMNS('Balance Sheet Detail'!$B87:BP87)+3,FALSE)+VLOOKUP("2420111",'BS ACCTS'!$D$6:$ZU$1093,COLUMNS('Balance Sheet Detail'!$B87:BP87)+3,FALSE)+VLOOKUP("2420121",'BS ACCTS'!$D$6:$ZU$1093,COLUMNS('Balance Sheet Detail'!$B87:BP87)+3,FALSE)+VLOOKUP("2420131",'BS ACCTS'!$D$6:$ZU$1093,COLUMNS('Balance Sheet Detail'!$B87:BP87)+3,FALSE))</f>
        <v>1132.3</v>
      </c>
      <c r="BQ87" s="16">
        <f>(+VLOOKUP("2420101",'BS ACCTS'!$D$6:$ZU$1093,COLUMNS('Balance Sheet Detail'!$B87:BQ87)+3,FALSE)+VLOOKUP("2420111",'BS ACCTS'!$D$6:$ZU$1093,COLUMNS('Balance Sheet Detail'!$B87:BQ87)+3,FALSE)+VLOOKUP("2420121",'BS ACCTS'!$D$6:$ZU$1093,COLUMNS('Balance Sheet Detail'!$B87:BQ87)+3,FALSE)+VLOOKUP("2420131",'BS ACCTS'!$D$6:$ZU$1093,COLUMNS('Balance Sheet Detail'!$B87:BQ87)+3,FALSE))</f>
        <v>1132.3</v>
      </c>
      <c r="BR87" s="16">
        <f>(+VLOOKUP("2420101",'BS ACCTS'!$D$6:$ZU$1093,COLUMNS('Balance Sheet Detail'!$B87:BR87)+3,FALSE)+VLOOKUP("2420111",'BS ACCTS'!$D$6:$ZU$1093,COLUMNS('Balance Sheet Detail'!$B87:BR87)+3,FALSE)+VLOOKUP("2420121",'BS ACCTS'!$D$6:$ZU$1093,COLUMNS('Balance Sheet Detail'!$B87:BR87)+3,FALSE)+VLOOKUP("2420131",'BS ACCTS'!$D$6:$ZU$1093,COLUMNS('Balance Sheet Detail'!$B87:BR87)+3,FALSE))</f>
        <v>1132.3</v>
      </c>
      <c r="BS87" s="16">
        <f>(+VLOOKUP("2420101",'BS ACCTS'!$D$6:$ZU$1093,COLUMNS('Balance Sheet Detail'!$B87:BS87)+3,FALSE)+VLOOKUP("2420111",'BS ACCTS'!$D$6:$ZU$1093,COLUMNS('Balance Sheet Detail'!$B87:BS87)+3,FALSE)+VLOOKUP("2420121",'BS ACCTS'!$D$6:$ZU$1093,COLUMNS('Balance Sheet Detail'!$B87:BS87)+3,FALSE)+VLOOKUP("2420131",'BS ACCTS'!$D$6:$ZU$1093,COLUMNS('Balance Sheet Detail'!$B87:BS87)+3,FALSE))</f>
        <v>1132.3</v>
      </c>
      <c r="BT87" s="16">
        <f>(+VLOOKUP("2420101",'BS ACCTS'!$D$6:$ZU$1093,COLUMNS('Balance Sheet Detail'!$B87:BT87)+3,FALSE)+VLOOKUP("2420111",'BS ACCTS'!$D$6:$ZU$1093,COLUMNS('Balance Sheet Detail'!$B87:BT87)+3,FALSE)+VLOOKUP("2420121",'BS ACCTS'!$D$6:$ZU$1093,COLUMNS('Balance Sheet Detail'!$B87:BT87)+3,FALSE)+VLOOKUP("2420131",'BS ACCTS'!$D$6:$ZU$1093,COLUMNS('Balance Sheet Detail'!$B87:BT87)+3,FALSE))</f>
        <v>1132.3</v>
      </c>
      <c r="BU87" s="16">
        <f>(+VLOOKUP("2420101",'BS ACCTS'!$D$6:$ZU$1093,COLUMNS('Balance Sheet Detail'!$B87:BU87)+3,FALSE)+VLOOKUP("2420111",'BS ACCTS'!$D$6:$ZU$1093,COLUMNS('Balance Sheet Detail'!$B87:BU87)+3,FALSE)+VLOOKUP("2420121",'BS ACCTS'!$D$6:$ZU$1093,COLUMNS('Balance Sheet Detail'!$B87:BU87)+3,FALSE)+VLOOKUP("2420131",'BS ACCTS'!$D$6:$ZU$1093,COLUMNS('Balance Sheet Detail'!$B87:BU87)+3,FALSE))</f>
        <v>1132.3</v>
      </c>
      <c r="BV87" s="336">
        <v>1167.1000000000001</v>
      </c>
      <c r="BW87" s="16">
        <v>1167.1000000000001</v>
      </c>
      <c r="BX87" s="16">
        <v>1167.1000000000001</v>
      </c>
      <c r="BY87" s="16">
        <v>1167.1000000000001</v>
      </c>
      <c r="BZ87" s="16">
        <v>1167.1000000000001</v>
      </c>
      <c r="CA87" s="16">
        <v>1167.1000000000001</v>
      </c>
      <c r="CB87" s="16">
        <v>1167.1000000000001</v>
      </c>
      <c r="CC87" s="73">
        <v>1167.1000000000001</v>
      </c>
      <c r="CD87" s="73">
        <v>1167.1000000000001</v>
      </c>
      <c r="CE87" s="73">
        <v>1167.1000000000001</v>
      </c>
      <c r="CF87" s="73">
        <v>1167.1000000000001</v>
      </c>
      <c r="CG87" s="73">
        <v>1167.1000000000001</v>
      </c>
      <c r="CH87" s="336">
        <v>1339.9</v>
      </c>
      <c r="CI87" s="16">
        <v>1339.9</v>
      </c>
      <c r="CJ87" s="16">
        <v>1339.9</v>
      </c>
      <c r="CK87" s="16">
        <v>1339.9</v>
      </c>
      <c r="CL87" s="16">
        <v>1339.9</v>
      </c>
      <c r="CM87" s="16">
        <v>1339.9</v>
      </c>
      <c r="CN87" s="16">
        <v>1339.9</v>
      </c>
      <c r="CO87" s="16">
        <v>1339.9</v>
      </c>
      <c r="CP87" s="16">
        <v>1339.9</v>
      </c>
      <c r="CQ87" s="16">
        <v>1339.9</v>
      </c>
      <c r="CR87" s="16">
        <v>1339.9</v>
      </c>
      <c r="CS87" s="16">
        <v>1339.9</v>
      </c>
      <c r="CT87" s="336">
        <v>3407.8</v>
      </c>
      <c r="CU87" s="16">
        <f>SUMIFS('BS ACCTS'!CZ:CZ,BSACCTS_BS_DETAIL_DESCR,$A87)</f>
        <v>3407.8</v>
      </c>
      <c r="CV87" s="16">
        <f>SUMIFS('BS ACCTS'!DA:DA,BSACCTS_BS_DETAIL_DESCR,$A87)</f>
        <v>3407.8</v>
      </c>
      <c r="CW87" s="16">
        <f>SUMIFS('BS ACCTS'!DB:DB,BSACCTS_BS_DETAIL_DESCR,$A87)</f>
        <v>3407.8</v>
      </c>
      <c r="CX87" s="16">
        <f>SUMIFS('BS ACCTS'!DC:DC,BSACCTS_BS_DETAIL_DESCR,$A87)</f>
        <v>3407.8</v>
      </c>
      <c r="CY87" s="16">
        <f>SUMIFS('BS ACCTS'!DD:DD,BSACCTS_BS_DETAIL_DESCR,$A87)</f>
        <v>3407.8</v>
      </c>
      <c r="CZ87" s="16">
        <f>SUMIFS('BS ACCTS'!DE:DE,BSACCTS_BS_DETAIL_DESCR,$A87)</f>
        <v>2264.4</v>
      </c>
      <c r="DA87" s="16">
        <f>SUMIFS('BS ACCTS'!DF:DF,BSACCTS_BS_DETAIL_DESCR,$A87)</f>
        <v>2264.4</v>
      </c>
      <c r="DB87" s="16">
        <f>SUMIFS('BS ACCTS'!DG:DG,BSACCTS_BS_DETAIL_DESCR,$A87)</f>
        <v>2264.4</v>
      </c>
      <c r="DC87" s="16">
        <f>SUMIFS('BS ACCTS'!DH:DH,BSACCTS_BS_DETAIL_DESCR,$A87)</f>
        <v>2264.4</v>
      </c>
      <c r="DD87" s="16">
        <f>SUMIFS('BS ACCTS'!DI:DI,BSACCTS_BS_DETAIL_DESCR,$A87)</f>
        <v>2264.4</v>
      </c>
      <c r="DE87" s="16">
        <f>SUMIFS('BS ACCTS'!DJ:DJ,BSACCTS_BS_DETAIL_DESCR,$A87)</f>
        <v>2264.4</v>
      </c>
      <c r="DF87" s="336">
        <f>SUMIFS('BS ACCTS'!DK:DK,BSACCTS_BS_DETAIL_DESCR,$A87)</f>
        <v>1573.1000000000001</v>
      </c>
      <c r="DG87" s="16">
        <f>SUMIFS('BS ACCTS'!DL:DL,BSACCTS_BS_DETAIL_DESCR,$A87)</f>
        <v>1573.1000000000001</v>
      </c>
      <c r="DH87" s="16">
        <f>SUMIFS('BS ACCTS'!DM:DM,BSACCTS_BS_DETAIL_DESCR,$A87)</f>
        <v>1573.1000000000001</v>
      </c>
      <c r="DI87" s="16">
        <f>SUMIFS('BS ACCTS'!DN:DN,BSACCTS_BS_DETAIL_DESCR,$A87)</f>
        <v>1573.1000000000001</v>
      </c>
      <c r="DJ87" s="16">
        <f>SUMIFS('BS ACCTS'!DO:DO,BSACCTS_BS_DETAIL_DESCR,$A87)</f>
        <v>1573.1000000000001</v>
      </c>
      <c r="DK87" s="16">
        <f>SUMIFS('BS ACCTS'!DP:DP,BSACCTS_BS_DETAIL_DESCR,$A87)</f>
        <v>1573.1000000000001</v>
      </c>
      <c r="DL87" s="16">
        <f>SUMIFS('BS ACCTS'!DQ:DQ,BSACCTS_BS_DETAIL_DESCR,$A87)</f>
        <v>1573.1000000000001</v>
      </c>
      <c r="DM87" s="16">
        <f>SUMIFS('BS ACCTS'!DR:DR,BSACCTS_BS_DETAIL_DESCR,$A87)</f>
        <v>1573.1000000000001</v>
      </c>
      <c r="DN87" s="16">
        <f>SUMIFS('BS ACCTS'!DS:DS,BSACCTS_BS_DETAIL_DESCR,$A87)</f>
        <v>1573.1000000000001</v>
      </c>
      <c r="DO87" s="16">
        <f>SUMIFS('BS ACCTS'!DT:DT,BSACCTS_BS_DETAIL_DESCR,$A87)</f>
        <v>1573.1000000000001</v>
      </c>
      <c r="DP87" s="16">
        <f>SUMIFS('BS ACCTS'!DU:DU,BSACCTS_BS_DETAIL_DESCR,$A87)</f>
        <v>1573.1000000000001</v>
      </c>
      <c r="DQ87" s="16">
        <f>SUMIFS('BS ACCTS'!DV:DV,BSACCTS_BS_DETAIL_DESCR,$A87)</f>
        <v>1573.1000000000001</v>
      </c>
      <c r="DR87" s="336">
        <f>SUMIFS('BS ACCTS'!DW:DW,BSACCTS_BS_DETAIL_DESCR,$A87)</f>
        <v>1573.1000000000001</v>
      </c>
      <c r="DS87" s="16">
        <f>SUMIFS('BS ACCTS'!DX:DX,BSACCTS_BS_DETAIL_DESCR,$A87)</f>
        <v>1573.1000000000001</v>
      </c>
      <c r="DT87" s="16">
        <f>SUMIFS('BS ACCTS'!DY:DY,BSACCTS_BS_DETAIL_DESCR,$A87)</f>
        <v>1573.1000000000001</v>
      </c>
      <c r="DU87" s="16">
        <f>SUMIFS('BS ACCTS'!DZ:DZ,BSACCTS_BS_DETAIL_DESCR,$A87)</f>
        <v>1573.1000000000001</v>
      </c>
      <c r="DV87" s="16">
        <f>SUMIFS('BS ACCTS'!EA:EA,BSACCTS_BS_DETAIL_DESCR,$A87)</f>
        <v>1573.1000000000001</v>
      </c>
      <c r="DW87" s="16">
        <f>SUMIFS('BS ACCTS'!EB:EB,BSACCTS_BS_DETAIL_DESCR,$A87)</f>
        <v>1573.1000000000001</v>
      </c>
      <c r="DX87" s="16">
        <f>SUMIFS('BS ACCTS'!EC:EC,BSACCTS_BS_DETAIL_DESCR,$A87)</f>
        <v>1573.1000000000001</v>
      </c>
      <c r="DY87" s="16">
        <f>SUMIFS('BS ACCTS'!ED:ED,BSACCTS_BS_DETAIL_DESCR,$A87)</f>
        <v>1573.1000000000001</v>
      </c>
      <c r="DZ87" s="16">
        <f>SUMIFS('BS ACCTS'!EE:EE,BSACCTS_BS_DETAIL_DESCR,$A87)</f>
        <v>1573.1000000000001</v>
      </c>
      <c r="EA87" s="16">
        <f>SUMIFS('BS ACCTS'!EF:EF,BSACCTS_BS_DETAIL_DESCR,$A87)</f>
        <v>1573.1000000000001</v>
      </c>
      <c r="EB87" s="16">
        <f>SUMIFS('BS ACCTS'!EG:EG,BSACCTS_BS_DETAIL_DESCR,$A87)</f>
        <v>1573.1000000000001</v>
      </c>
      <c r="EC87" s="16">
        <f>SUMIFS('BS ACCTS'!EH:EH,BSACCTS_BS_DETAIL_DESCR,$A87)</f>
        <v>1573.1000000000001</v>
      </c>
      <c r="ED87" s="336">
        <f>SUMIFS('BS ACCTS'!EI:EI,BSACCTS_BS_DETAIL_DESCR,$A87)</f>
        <v>1573.1000000000001</v>
      </c>
    </row>
    <row r="88" spans="1:135">
      <c r="A88" s="82" t="s">
        <v>307</v>
      </c>
      <c r="B88" s="16">
        <v>302.56991999999997</v>
      </c>
      <c r="C88" s="16">
        <v>312.2</v>
      </c>
      <c r="D88" s="16">
        <v>331.7</v>
      </c>
      <c r="E88" s="16">
        <v>331.5</v>
      </c>
      <c r="F88" s="16">
        <v>165.2</v>
      </c>
      <c r="G88" s="16">
        <v>193</v>
      </c>
      <c r="H88" s="16">
        <v>247.6</v>
      </c>
      <c r="I88" s="16">
        <v>271.89999999999998</v>
      </c>
      <c r="J88" s="16">
        <v>329.6</v>
      </c>
      <c r="K88" s="16">
        <v>380.3</v>
      </c>
      <c r="L88" s="16">
        <v>415.1</v>
      </c>
      <c r="M88" s="16">
        <v>448.4</v>
      </c>
      <c r="N88" s="336">
        <v>466.8</v>
      </c>
      <c r="O88" s="16">
        <v>490.5</v>
      </c>
      <c r="P88" s="16">
        <v>511.2</v>
      </c>
      <c r="Q88" s="16">
        <v>388.9</v>
      </c>
      <c r="R88" s="16">
        <v>195.8</v>
      </c>
      <c r="S88" s="16">
        <v>220.4</v>
      </c>
      <c r="T88" s="16">
        <v>236.5</v>
      </c>
      <c r="U88" s="16">
        <v>256.7</v>
      </c>
      <c r="V88" s="16">
        <v>280.3</v>
      </c>
      <c r="W88" s="16">
        <v>290.39999999999998</v>
      </c>
      <c r="X88" s="16">
        <v>308.5</v>
      </c>
      <c r="Y88" s="16">
        <v>329.9</v>
      </c>
      <c r="Z88" s="336">
        <v>365.7</v>
      </c>
      <c r="AA88" s="16">
        <v>390.4</v>
      </c>
      <c r="AB88" s="16">
        <v>427.5</v>
      </c>
      <c r="AC88" s="16">
        <v>466.5</v>
      </c>
      <c r="AD88" s="16">
        <v>303.5</v>
      </c>
      <c r="AE88" s="16">
        <v>291.39999999999998</v>
      </c>
      <c r="AF88" s="16">
        <v>315.5</v>
      </c>
      <c r="AG88" s="16">
        <v>336.3</v>
      </c>
      <c r="AH88" s="16">
        <v>350</v>
      </c>
      <c r="AI88" s="16">
        <v>372.5</v>
      </c>
      <c r="AJ88" s="16">
        <v>396.2</v>
      </c>
      <c r="AK88" s="16">
        <v>416.8</v>
      </c>
      <c r="AL88" s="336">
        <v>482.4</v>
      </c>
      <c r="AM88" s="16">
        <v>506.1</v>
      </c>
      <c r="AN88" s="16">
        <v>516.9</v>
      </c>
      <c r="AO88" s="16">
        <v>551.20000000000005</v>
      </c>
      <c r="AP88" s="16">
        <v>337.6</v>
      </c>
      <c r="AQ88" s="16">
        <v>364.8</v>
      </c>
      <c r="AR88" s="16">
        <v>425.1</v>
      </c>
      <c r="AS88" s="16">
        <v>424.7</v>
      </c>
      <c r="AT88" s="16">
        <v>472.3</v>
      </c>
      <c r="AU88" s="16">
        <v>470.3</v>
      </c>
      <c r="AV88" s="16">
        <v>467.3</v>
      </c>
      <c r="AW88" s="16">
        <v>467.2</v>
      </c>
      <c r="AX88" s="336">
        <v>418.2</v>
      </c>
      <c r="AY88" s="16">
        <v>418.3</v>
      </c>
      <c r="AZ88" s="16">
        <v>420.3</v>
      </c>
      <c r="BA88" s="16">
        <v>398.1</v>
      </c>
      <c r="BB88" s="16">
        <v>18.5</v>
      </c>
      <c r="BC88" s="16">
        <v>18</v>
      </c>
      <c r="BD88" s="16">
        <v>11.9</v>
      </c>
      <c r="BE88" s="16">
        <v>11.9</v>
      </c>
      <c r="BF88" s="16">
        <v>11.9</v>
      </c>
      <c r="BG88" s="16">
        <v>10.199999999999999</v>
      </c>
      <c r="BH88" s="16">
        <v>0.6</v>
      </c>
      <c r="BI88" s="16">
        <v>0.6</v>
      </c>
      <c r="BJ88" s="336">
        <v>0.6</v>
      </c>
      <c r="BK88" s="16">
        <f>(+VLOOKUP("2420320",'BS ACCTS'!$D$6:$ZU$1093,COLUMNS('Balance Sheet Detail'!$B88:BK88)+3,FALSE))</f>
        <v>0.6</v>
      </c>
      <c r="BL88" s="16">
        <f>(+VLOOKUP("2420320",'BS ACCTS'!$D$6:$ZU$1093,COLUMNS('Balance Sheet Detail'!$B88:BL88)+3,FALSE))</f>
        <v>0.5</v>
      </c>
      <c r="BM88" s="16">
        <f>(+VLOOKUP("2420320",'BS ACCTS'!$D$6:$ZU$1093,COLUMNS('Balance Sheet Detail'!$B88:BM88)+3,FALSE))</f>
        <v>0.5</v>
      </c>
      <c r="BN88" s="16">
        <f>(+VLOOKUP("2420320",'BS ACCTS'!$D$6:$ZU$1093,COLUMNS('Balance Sheet Detail'!$B88:BN88)+3,FALSE))</f>
        <v>-2.2999999999999998</v>
      </c>
      <c r="BO88" s="16">
        <f>(+VLOOKUP("2420320",'BS ACCTS'!$D$6:$ZU$1093,COLUMNS('Balance Sheet Detail'!$B88:BO88)+3,FALSE))</f>
        <v>1.2</v>
      </c>
      <c r="BP88" s="16">
        <f>(+VLOOKUP("2420320",'BS ACCTS'!$D$6:$ZU$1093,COLUMNS('Balance Sheet Detail'!$B88:BP88)+3,FALSE))</f>
        <v>1.4</v>
      </c>
      <c r="BQ88" s="16">
        <f>(+VLOOKUP("2420320",'BS ACCTS'!$D$6:$ZU$1093,COLUMNS('Balance Sheet Detail'!$B88:BQ88)+3,FALSE))</f>
        <v>1.4</v>
      </c>
      <c r="BR88" s="16">
        <f>(+VLOOKUP("2420320",'BS ACCTS'!$D$6:$ZU$1093,COLUMNS('Balance Sheet Detail'!$B88:BR88)+3,FALSE))</f>
        <v>4.2</v>
      </c>
      <c r="BS88" s="16">
        <f>(+VLOOKUP("2420320",'BS ACCTS'!$D$6:$ZU$1093,COLUMNS('Balance Sheet Detail'!$B88:BS88)+3,FALSE))</f>
        <v>-2.4</v>
      </c>
      <c r="BT88" s="16">
        <f>(+VLOOKUP("2420320",'BS ACCTS'!$D$6:$ZU$1093,COLUMNS('Balance Sheet Detail'!$B88:BT88)+3,FALSE))</f>
        <v>2.1</v>
      </c>
      <c r="BU88" s="16">
        <f>(+VLOOKUP("2420320",'BS ACCTS'!$D$6:$ZU$1093,COLUMNS('Balance Sheet Detail'!$B88:BU88)+3,FALSE))</f>
        <v>5.9</v>
      </c>
      <c r="BV88" s="336">
        <v>5.9</v>
      </c>
      <c r="BW88" s="16">
        <v>5.9</v>
      </c>
      <c r="BX88" s="16">
        <v>7.5</v>
      </c>
      <c r="BY88" s="16">
        <v>37.4</v>
      </c>
      <c r="BZ88" s="16">
        <v>37.4</v>
      </c>
      <c r="CA88" s="16">
        <v>32.1</v>
      </c>
      <c r="CB88" s="16">
        <v>31.5</v>
      </c>
      <c r="CC88" s="73">
        <v>31.2</v>
      </c>
      <c r="CD88" s="73">
        <v>34.6</v>
      </c>
      <c r="CE88" s="73">
        <v>29</v>
      </c>
      <c r="CF88" s="73">
        <v>26.6</v>
      </c>
      <c r="CG88" s="73">
        <v>26.6</v>
      </c>
      <c r="CH88" s="336">
        <v>26.4</v>
      </c>
      <c r="CI88" s="16">
        <v>35.6</v>
      </c>
      <c r="CJ88" s="16">
        <v>49.1</v>
      </c>
      <c r="CK88" s="16">
        <v>48.9</v>
      </c>
      <c r="CL88" s="16">
        <v>48.9</v>
      </c>
      <c r="CM88" s="16">
        <v>46.6</v>
      </c>
      <c r="CN88" s="16">
        <v>47.9</v>
      </c>
      <c r="CO88" s="16">
        <v>48.2</v>
      </c>
      <c r="CP88" s="16">
        <v>48.2</v>
      </c>
      <c r="CQ88" s="16">
        <v>48.2</v>
      </c>
      <c r="CR88" s="16">
        <v>51.4</v>
      </c>
      <c r="CS88" s="16">
        <v>51.3</v>
      </c>
      <c r="CT88" s="336">
        <v>51.3</v>
      </c>
      <c r="CU88" s="16">
        <f>SUMIFS('BS ACCTS'!CZ:CZ,BSACCTS_BS_DETAIL_DESCR,$A88)</f>
        <v>51.3</v>
      </c>
      <c r="CV88" s="16">
        <f>SUMIFS('BS ACCTS'!DA:DA,BSACCTS_BS_DETAIL_DESCR,$A88)</f>
        <v>52</v>
      </c>
      <c r="CW88" s="16">
        <f>SUMIFS('BS ACCTS'!DB:DB,BSACCTS_BS_DETAIL_DESCR,$A88)</f>
        <v>87.4</v>
      </c>
      <c r="CX88" s="16">
        <f>SUMIFS('BS ACCTS'!DC:DC,BSACCTS_BS_DETAIL_DESCR,$A88)</f>
        <v>87.4</v>
      </c>
      <c r="CY88" s="16">
        <f>SUMIFS('BS ACCTS'!DD:DD,BSACCTS_BS_DETAIL_DESCR,$A88)</f>
        <v>87.4</v>
      </c>
      <c r="CZ88" s="16">
        <f>SUMIFS('BS ACCTS'!DE:DE,BSACCTS_BS_DETAIL_DESCR,$A88)</f>
        <v>91.3</v>
      </c>
      <c r="DA88" s="16">
        <f>SUMIFS('BS ACCTS'!DF:DF,BSACCTS_BS_DETAIL_DESCR,$A88)</f>
        <v>91.3</v>
      </c>
      <c r="DB88" s="16">
        <f>SUMIFS('BS ACCTS'!DG:DG,BSACCTS_BS_DETAIL_DESCR,$A88)</f>
        <v>91.3</v>
      </c>
      <c r="DC88" s="16">
        <f>SUMIFS('BS ACCTS'!DH:DH,BSACCTS_BS_DETAIL_DESCR,$A88)</f>
        <v>93.9</v>
      </c>
      <c r="DD88" s="16">
        <f>SUMIFS('BS ACCTS'!DI:DI,BSACCTS_BS_DETAIL_DESCR,$A88)</f>
        <v>93.7</v>
      </c>
      <c r="DE88" s="16">
        <f>SUMIFS('BS ACCTS'!DJ:DJ,BSACCTS_BS_DETAIL_DESCR,$A88)</f>
        <v>93.2</v>
      </c>
      <c r="DF88" s="336">
        <f>SUMIFS('BS ACCTS'!DK:DK,BSACCTS_BS_DETAIL_DESCR,$A88)</f>
        <v>93.2</v>
      </c>
      <c r="DG88" s="16">
        <f>SUMIFS('BS ACCTS'!DL:DL,BSACCTS_BS_DETAIL_DESCR,$A88)</f>
        <v>46.5</v>
      </c>
      <c r="DH88" s="16">
        <f>SUMIFS('BS ACCTS'!DM:DM,BSACCTS_BS_DETAIL_DESCR,$A88)</f>
        <v>46.5</v>
      </c>
      <c r="DI88" s="16">
        <f>SUMIFS('BS ACCTS'!DN:DN,BSACCTS_BS_DETAIL_DESCR,$A88)</f>
        <v>46.5</v>
      </c>
      <c r="DJ88" s="16">
        <f>SUMIFS('BS ACCTS'!DO:DO,BSACCTS_BS_DETAIL_DESCR,$A88)</f>
        <v>46.5</v>
      </c>
      <c r="DK88" s="16">
        <f>SUMIFS('BS ACCTS'!DP:DP,BSACCTS_BS_DETAIL_DESCR,$A88)</f>
        <v>46.5</v>
      </c>
      <c r="DL88" s="16">
        <f>SUMIFS('BS ACCTS'!DQ:DQ,BSACCTS_BS_DETAIL_DESCR,$A88)</f>
        <v>46.5</v>
      </c>
      <c r="DM88" s="16">
        <f>SUMIFS('BS ACCTS'!DR:DR,BSACCTS_BS_DETAIL_DESCR,$A88)</f>
        <v>46.5</v>
      </c>
      <c r="DN88" s="16">
        <f>SUMIFS('BS ACCTS'!DS:DS,BSACCTS_BS_DETAIL_DESCR,$A88)</f>
        <v>46.5</v>
      </c>
      <c r="DO88" s="16">
        <f>SUMIFS('BS ACCTS'!DT:DT,BSACCTS_BS_DETAIL_DESCR,$A88)</f>
        <v>46.5</v>
      </c>
      <c r="DP88" s="16">
        <f>SUMIFS('BS ACCTS'!DU:DU,BSACCTS_BS_DETAIL_DESCR,$A88)</f>
        <v>46.5</v>
      </c>
      <c r="DQ88" s="16">
        <f>SUMIFS('BS ACCTS'!DV:DV,BSACCTS_BS_DETAIL_DESCR,$A88)</f>
        <v>46.5</v>
      </c>
      <c r="DR88" s="336">
        <f>SUMIFS('BS ACCTS'!DW:DW,BSACCTS_BS_DETAIL_DESCR,$A88)</f>
        <v>46.5</v>
      </c>
      <c r="DS88" s="16">
        <f>SUMIFS('BS ACCTS'!DX:DX,BSACCTS_BS_DETAIL_DESCR,$A88)</f>
        <v>79.900000000000006</v>
      </c>
      <c r="DT88" s="16">
        <f>SUMIFS('BS ACCTS'!DY:DY,BSACCTS_BS_DETAIL_DESCR,$A88)</f>
        <v>79.3</v>
      </c>
      <c r="DU88" s="16">
        <f>SUMIFS('BS ACCTS'!DZ:DZ,BSACCTS_BS_DETAIL_DESCR,$A88)</f>
        <v>78.599999999999994</v>
      </c>
      <c r="DV88" s="16">
        <f>SUMIFS('BS ACCTS'!EA:EA,BSACCTS_BS_DETAIL_DESCR,$A88)</f>
        <v>73.5</v>
      </c>
      <c r="DW88" s="16">
        <f>SUMIFS('BS ACCTS'!EB:EB,BSACCTS_BS_DETAIL_DESCR,$A88)</f>
        <v>68.400000000000006</v>
      </c>
      <c r="DX88" s="16">
        <f>SUMIFS('BS ACCTS'!EC:EC,BSACCTS_BS_DETAIL_DESCR,$A88)</f>
        <v>63.3</v>
      </c>
      <c r="DY88" s="16">
        <f>SUMIFS('BS ACCTS'!ED:ED,BSACCTS_BS_DETAIL_DESCR,$A88)</f>
        <v>57.7</v>
      </c>
      <c r="DZ88" s="16">
        <f>SUMIFS('BS ACCTS'!EE:EE,BSACCTS_BS_DETAIL_DESCR,$A88)</f>
        <v>52.1</v>
      </c>
      <c r="EA88" s="16">
        <f>SUMIFS('BS ACCTS'!EF:EF,BSACCTS_BS_DETAIL_DESCR,$A88)</f>
        <v>46.5</v>
      </c>
      <c r="EB88" s="16">
        <f>SUMIFS('BS ACCTS'!EG:EG,BSACCTS_BS_DETAIL_DESCR,$A88)</f>
        <v>46.5</v>
      </c>
      <c r="EC88" s="16">
        <f>SUMIFS('BS ACCTS'!EH:EH,BSACCTS_BS_DETAIL_DESCR,$A88)</f>
        <v>46.5</v>
      </c>
      <c r="ED88" s="336">
        <f>SUMIFS('BS ACCTS'!EI:EI,BSACCTS_BS_DETAIL_DESCR,$A88)</f>
        <v>46.5</v>
      </c>
    </row>
    <row r="89" spans="1:135">
      <c r="A89" s="82" t="s">
        <v>308</v>
      </c>
      <c r="B89" s="1140">
        <v>4239.6050400000004</v>
      </c>
      <c r="C89" s="1140">
        <v>6813.2000000000007</v>
      </c>
      <c r="D89" s="1140">
        <v>5884.7</v>
      </c>
      <c r="E89" s="1140">
        <v>4891</v>
      </c>
      <c r="F89" s="1140">
        <v>6649</v>
      </c>
      <c r="G89" s="1140">
        <v>4896.8</v>
      </c>
      <c r="H89" s="1140">
        <v>4078.4000000000005</v>
      </c>
      <c r="I89" s="1140">
        <v>3578.3</v>
      </c>
      <c r="J89" s="1140">
        <v>3748.2</v>
      </c>
      <c r="K89" s="1140">
        <v>3648.2000000000003</v>
      </c>
      <c r="L89" s="1140">
        <v>3795.6000000000008</v>
      </c>
      <c r="M89" s="1140">
        <v>3960.3000000000006</v>
      </c>
      <c r="N89" s="1146">
        <v>3527.5</v>
      </c>
      <c r="O89" s="1140">
        <v>3524.8</v>
      </c>
      <c r="P89" s="1140">
        <v>3572.8999999999996</v>
      </c>
      <c r="Q89" s="1140">
        <v>3102.5999999999995</v>
      </c>
      <c r="R89" s="1140">
        <v>3103.7</v>
      </c>
      <c r="S89" s="1140">
        <v>3107</v>
      </c>
      <c r="T89" s="1140">
        <v>2817.1</v>
      </c>
      <c r="U89" s="1140">
        <v>2815.4</v>
      </c>
      <c r="V89" s="1140">
        <v>2830.2999999999997</v>
      </c>
      <c r="W89" s="1140">
        <v>2574.6</v>
      </c>
      <c r="X89" s="1140">
        <v>2575.2999999999997</v>
      </c>
      <c r="Y89" s="1140">
        <v>2584</v>
      </c>
      <c r="Z89" s="1146">
        <v>2944.6000000000004</v>
      </c>
      <c r="AA89" s="1140">
        <v>2946.9000000000005</v>
      </c>
      <c r="AB89" s="1140">
        <v>2939.2</v>
      </c>
      <c r="AC89" s="1140">
        <v>2514.6000000000004</v>
      </c>
      <c r="AD89" s="1140">
        <v>2561.3000000000002</v>
      </c>
      <c r="AE89" s="1140">
        <v>2569.1999999999998</v>
      </c>
      <c r="AF89" s="1140">
        <v>11857.399999999998</v>
      </c>
      <c r="AG89" s="1140">
        <v>11727.599999999999</v>
      </c>
      <c r="AH89" s="1140">
        <v>11347.699999999999</v>
      </c>
      <c r="AI89" s="1140">
        <v>10979.799999999997</v>
      </c>
      <c r="AJ89" s="1140">
        <v>10799.599999999999</v>
      </c>
      <c r="AK89" s="1140">
        <v>11006.800000000001</v>
      </c>
      <c r="AL89" s="1146">
        <v>4711.5</v>
      </c>
      <c r="AM89" s="1140">
        <v>3417.8999999999996</v>
      </c>
      <c r="AN89" s="1140">
        <v>3017.9</v>
      </c>
      <c r="AO89" s="1140">
        <v>3470.6</v>
      </c>
      <c r="AP89" s="1140">
        <v>3496.5</v>
      </c>
      <c r="AQ89" s="1140">
        <v>3173.3999999999996</v>
      </c>
      <c r="AR89" s="1140">
        <v>2921</v>
      </c>
      <c r="AS89" s="1140">
        <v>2838.4000000000005</v>
      </c>
      <c r="AT89" s="1140">
        <v>2891.6000000000004</v>
      </c>
      <c r="AU89" s="1140">
        <v>3249.6</v>
      </c>
      <c r="AV89" s="1140">
        <v>3173.2</v>
      </c>
      <c r="AW89" s="1140">
        <v>3213.5</v>
      </c>
      <c r="AX89" s="1146">
        <v>2797.1</v>
      </c>
      <c r="AY89" s="1140">
        <v>2881.6</v>
      </c>
      <c r="AZ89" s="1140">
        <v>2782.7999999999997</v>
      </c>
      <c r="BA89" s="1140">
        <v>2660.3</v>
      </c>
      <c r="BB89" s="1140">
        <v>2705.5999999999995</v>
      </c>
      <c r="BC89" s="1140">
        <v>2688.3</v>
      </c>
      <c r="BD89" s="1140">
        <v>2750.0000000000005</v>
      </c>
      <c r="BE89" s="1140">
        <v>2719.1000000000004</v>
      </c>
      <c r="BF89" s="1140">
        <v>2839</v>
      </c>
      <c r="BG89" s="1140">
        <v>2870.3999999999996</v>
      </c>
      <c r="BH89" s="1140">
        <v>2872.1000000000004</v>
      </c>
      <c r="BI89" s="1140">
        <v>2782.6000000000004</v>
      </c>
      <c r="BJ89" s="1140">
        <v>3882.1</v>
      </c>
      <c r="BK89" s="1140">
        <f>(+VLOOKUP("2420199",'BS ACCTS'!$D$6:$ZU$1093,COLUMNS('Balance Sheet Detail'!$B89:BK89)+3,FALSE)+VLOOKUP("2420310",'BS ACCTS'!$D$6:$ZU$1093,COLUMNS('Balance Sheet Detail'!$B89:BK89)+3,FALSE)+VLOOKUP("2530110",'BS ACCTS'!$D$6:$ZU$1093,COLUMNS('Balance Sheet Detail'!$B89:BK89)+3,FALSE)+VLOOKUP("2530130",'BS ACCTS'!$D$6:$ZU$1093,COLUMNS('Balance Sheet Detail'!$B89:BK89)+3,FALSE)+VLOOKUP("2540105",'BS ACCTS'!$D$6:$ZU$1093,COLUMNS('Balance Sheet Detail'!$B89:BK89)+3,FALSE)+VLOOKUP("2283230",'BS ACCTS'!$D$6:$ZU$1093,COLUMNS('Balance Sheet Detail'!$B89:BK89)+3,FALSE)+VLOOKUP("2284020",'BS ACCTS'!$D$6:$ZU$1093,COLUMNS('Balance Sheet Detail'!$B89:BK89)+3,FALSE)+VLOOKUP("2284030",'BS ACCTS'!$D$6:$ZU$1093,COLUMNS('Balance Sheet Detail'!$B89:BK89)+3,FALSE)+VLOOKUP("2282010",'BS ACCTS'!$D$6:$ZU$1093,COLUMNS('Balance Sheet Detail'!$B89:BK89)+3,FALSE)+VLOOKUP("2282020",'BS ACCTS'!$D$6:$ZU$1093,COLUMNS('Balance Sheet Detail'!$B89:BK89)+3,FALSE)+VLOOKUP("2282110",'BS ACCTS'!$D$6:$ZU$1093,COLUMNS('Balance Sheet Detail'!$B41:BK41)+3,FALSE))</f>
        <v>4942.2</v>
      </c>
      <c r="BL89" s="1140">
        <f>(+VLOOKUP("2420199",'BS ACCTS'!$D$6:$ZU$1093,COLUMNS('Balance Sheet Detail'!$B89:BL89)+3,FALSE)+VLOOKUP("2420310",'BS ACCTS'!$D$6:$ZU$1093,COLUMNS('Balance Sheet Detail'!$B89:BL89)+3,FALSE)+VLOOKUP("2530110",'BS ACCTS'!$D$6:$ZU$1093,COLUMNS('Balance Sheet Detail'!$B89:BL89)+3,FALSE)+VLOOKUP("2530130",'BS ACCTS'!$D$6:$ZU$1093,COLUMNS('Balance Sheet Detail'!$B89:BL89)+3,FALSE)+VLOOKUP("2540105",'BS ACCTS'!$D$6:$ZU$1093,COLUMNS('Balance Sheet Detail'!$B89:BL89)+3,FALSE)+VLOOKUP("2283230",'BS ACCTS'!$D$6:$ZU$1093,COLUMNS('Balance Sheet Detail'!$B89:BL89)+3,FALSE)+VLOOKUP("2284020",'BS ACCTS'!$D$6:$ZU$1093,COLUMNS('Balance Sheet Detail'!$B89:BL89)+3,FALSE)+VLOOKUP("2284030",'BS ACCTS'!$D$6:$ZU$1093,COLUMNS('Balance Sheet Detail'!$B89:BL89)+3,FALSE)+VLOOKUP("2282010",'BS ACCTS'!$D$6:$ZU$1093,COLUMNS('Balance Sheet Detail'!$B89:BL89)+3,FALSE)+VLOOKUP("2282020",'BS ACCTS'!$D$6:$ZU$1093,COLUMNS('Balance Sheet Detail'!$B89:BL89)+3,FALSE)+VLOOKUP("2282110",'BS ACCTS'!$D$6:$ZU$1093,COLUMNS('Balance Sheet Detail'!$B41:BL41)+3,FALSE))</f>
        <v>4950.9000000000005</v>
      </c>
      <c r="BM89" s="1140">
        <f>(+VLOOKUP("2420199",'BS ACCTS'!$D$6:$ZU$1093,COLUMNS('Balance Sheet Detail'!$B89:BM89)+3,FALSE)+VLOOKUP("2420310",'BS ACCTS'!$D$6:$ZU$1093,COLUMNS('Balance Sheet Detail'!$B89:BM89)+3,FALSE)+VLOOKUP("2530110",'BS ACCTS'!$D$6:$ZU$1093,COLUMNS('Balance Sheet Detail'!$B89:BM89)+3,FALSE)+VLOOKUP("2530130",'BS ACCTS'!$D$6:$ZU$1093,COLUMNS('Balance Sheet Detail'!$B89:BM89)+3,FALSE)+VLOOKUP("2540105",'BS ACCTS'!$D$6:$ZU$1093,COLUMNS('Balance Sheet Detail'!$B89:BM89)+3,FALSE)+VLOOKUP("2283230",'BS ACCTS'!$D$6:$ZU$1093,COLUMNS('Balance Sheet Detail'!$B89:BM89)+3,FALSE)+VLOOKUP("2284020",'BS ACCTS'!$D$6:$ZU$1093,COLUMNS('Balance Sheet Detail'!$B89:BM89)+3,FALSE)+VLOOKUP("2284030",'BS ACCTS'!$D$6:$ZU$1093,COLUMNS('Balance Sheet Detail'!$B89:BM89)+3,FALSE)+VLOOKUP("2282010",'BS ACCTS'!$D$6:$ZU$1093,COLUMNS('Balance Sheet Detail'!$B89:BM89)+3,FALSE)+VLOOKUP("2282020",'BS ACCTS'!$D$6:$ZU$1093,COLUMNS('Balance Sheet Detail'!$B89:BM89)+3,FALSE)+VLOOKUP("2282110",'BS ACCTS'!$D$6:$ZU$1093,COLUMNS('Balance Sheet Detail'!$B41:BM41)+3,FALSE))</f>
        <v>7077.8</v>
      </c>
      <c r="BN89" s="1140">
        <f>(+VLOOKUP("2420199",'BS ACCTS'!$D$6:$ZU$1093,COLUMNS('Balance Sheet Detail'!$B89:BN89)+3,FALSE)+VLOOKUP("2420310",'BS ACCTS'!$D$6:$ZU$1093,COLUMNS('Balance Sheet Detail'!$B89:BN89)+3,FALSE)+VLOOKUP("2530110",'BS ACCTS'!$D$6:$ZU$1093,COLUMNS('Balance Sheet Detail'!$B89:BN89)+3,FALSE)+VLOOKUP("2530130",'BS ACCTS'!$D$6:$ZU$1093,COLUMNS('Balance Sheet Detail'!$B89:BN89)+3,FALSE)+VLOOKUP("2540105",'BS ACCTS'!$D$6:$ZU$1093,COLUMNS('Balance Sheet Detail'!$B89:BN89)+3,FALSE)+VLOOKUP("2283230",'BS ACCTS'!$D$6:$ZU$1093,COLUMNS('Balance Sheet Detail'!$B89:BN89)+3,FALSE)+VLOOKUP("2284020",'BS ACCTS'!$D$6:$ZU$1093,COLUMNS('Balance Sheet Detail'!$B89:BN89)+3,FALSE)+VLOOKUP("2284030",'BS ACCTS'!$D$6:$ZU$1093,COLUMNS('Balance Sheet Detail'!$B89:BN89)+3,FALSE)+VLOOKUP("2282010",'BS ACCTS'!$D$6:$ZU$1093,COLUMNS('Balance Sheet Detail'!$B89:BN89)+3,FALSE)+VLOOKUP("2282020",'BS ACCTS'!$D$6:$ZU$1093,COLUMNS('Balance Sheet Detail'!$B89:BN89)+3,FALSE)+VLOOKUP("2282110",'BS ACCTS'!$D$6:$ZU$1093,COLUMNS('Balance Sheet Detail'!$B41:BN41)+3,FALSE))</f>
        <v>7156.3000000000011</v>
      </c>
      <c r="BO89" s="1140">
        <f>(+VLOOKUP("2420199",'BS ACCTS'!$D$6:$ZU$1093,COLUMNS('Balance Sheet Detail'!$B89:BO89)+3,FALSE)+VLOOKUP("2420310",'BS ACCTS'!$D$6:$ZU$1093,COLUMNS('Balance Sheet Detail'!$B89:BO89)+3,FALSE)+VLOOKUP("2530110",'BS ACCTS'!$D$6:$ZU$1093,COLUMNS('Balance Sheet Detail'!$B89:BO89)+3,FALSE)+VLOOKUP("2530130",'BS ACCTS'!$D$6:$ZU$1093,COLUMNS('Balance Sheet Detail'!$B89:BO89)+3,FALSE)+VLOOKUP("2540105",'BS ACCTS'!$D$6:$ZU$1093,COLUMNS('Balance Sheet Detail'!$B89:BO89)+3,FALSE)+VLOOKUP("2283230",'BS ACCTS'!$D$6:$ZU$1093,COLUMNS('Balance Sheet Detail'!$B89:BO89)+3,FALSE)+VLOOKUP("2284020",'BS ACCTS'!$D$6:$ZU$1093,COLUMNS('Balance Sheet Detail'!$B89:BO89)+3,FALSE)+VLOOKUP("2284030",'BS ACCTS'!$D$6:$ZU$1093,COLUMNS('Balance Sheet Detail'!$B89:BO89)+3,FALSE)+VLOOKUP("2282010",'BS ACCTS'!$D$6:$ZU$1093,COLUMNS('Balance Sheet Detail'!$B89:BO89)+3,FALSE)+VLOOKUP("2282020",'BS ACCTS'!$D$6:$ZU$1093,COLUMNS('Balance Sheet Detail'!$B89:BO89)+3,FALSE)+VLOOKUP("2282110",'BS ACCTS'!$D$6:$ZU$1093,COLUMNS('Balance Sheet Detail'!$B41:BO41)+3,FALSE))</f>
        <v>6732.2000000000007</v>
      </c>
      <c r="BP89" s="1140">
        <f>(+VLOOKUP("2420199",'BS ACCTS'!$D$6:$ZU$1093,COLUMNS('Balance Sheet Detail'!$B89:BP89)+3,FALSE)+VLOOKUP("2420310",'BS ACCTS'!$D$6:$ZU$1093,COLUMNS('Balance Sheet Detail'!$B89:BP89)+3,FALSE)+VLOOKUP("2530110",'BS ACCTS'!$D$6:$ZU$1093,COLUMNS('Balance Sheet Detail'!$B89:BP89)+3,FALSE)+VLOOKUP("2530130",'BS ACCTS'!$D$6:$ZU$1093,COLUMNS('Balance Sheet Detail'!$B89:BP89)+3,FALSE)+VLOOKUP("2540105",'BS ACCTS'!$D$6:$ZU$1093,COLUMNS('Balance Sheet Detail'!$B89:BP89)+3,FALSE)+VLOOKUP("2283230",'BS ACCTS'!$D$6:$ZU$1093,COLUMNS('Balance Sheet Detail'!$B89:BP89)+3,FALSE)+VLOOKUP("2284020",'BS ACCTS'!$D$6:$ZU$1093,COLUMNS('Balance Sheet Detail'!$B89:BP89)+3,FALSE)+VLOOKUP("2284030",'BS ACCTS'!$D$6:$ZU$1093,COLUMNS('Balance Sheet Detail'!$B89:BP89)+3,FALSE)+VLOOKUP("2282010",'BS ACCTS'!$D$6:$ZU$1093,COLUMNS('Balance Sheet Detail'!$B89:BP89)+3,FALSE)+VLOOKUP("2282020",'BS ACCTS'!$D$6:$ZU$1093,COLUMNS('Balance Sheet Detail'!$B89:BP89)+3,FALSE)+VLOOKUP("2282110",'BS ACCTS'!$D$6:$ZU$1093,COLUMNS('Balance Sheet Detail'!$B41:BP41)+3,FALSE))</f>
        <v>7615.4</v>
      </c>
      <c r="BQ89" s="1140">
        <f>(+VLOOKUP("2420199",'BS ACCTS'!$D$6:$ZU$1093,COLUMNS('Balance Sheet Detail'!$B89:BQ89)+3,FALSE)+VLOOKUP("2420310",'BS ACCTS'!$D$6:$ZU$1093,COLUMNS('Balance Sheet Detail'!$B89:BQ89)+3,FALSE)+VLOOKUP("2530110",'BS ACCTS'!$D$6:$ZU$1093,COLUMNS('Balance Sheet Detail'!$B89:BQ89)+3,FALSE)+VLOOKUP("2530130",'BS ACCTS'!$D$6:$ZU$1093,COLUMNS('Balance Sheet Detail'!$B89:BQ89)+3,FALSE)+VLOOKUP("2540105",'BS ACCTS'!$D$6:$ZU$1093,COLUMNS('Balance Sheet Detail'!$B89:BQ89)+3,FALSE)+VLOOKUP("2283230",'BS ACCTS'!$D$6:$ZU$1093,COLUMNS('Balance Sheet Detail'!$B89:BQ89)+3,FALSE)+VLOOKUP("2284020",'BS ACCTS'!$D$6:$ZU$1093,COLUMNS('Balance Sheet Detail'!$B89:BQ89)+3,FALSE)+VLOOKUP("2284030",'BS ACCTS'!$D$6:$ZU$1093,COLUMNS('Balance Sheet Detail'!$B89:BQ89)+3,FALSE)+VLOOKUP("2282010",'BS ACCTS'!$D$6:$ZU$1093,COLUMNS('Balance Sheet Detail'!$B89:BQ89)+3,FALSE)+VLOOKUP("2282020",'BS ACCTS'!$D$6:$ZU$1093,COLUMNS('Balance Sheet Detail'!$B89:BQ89)+3,FALSE)+VLOOKUP("2282110",'BS ACCTS'!$D$6:$ZU$1093,COLUMNS('Balance Sheet Detail'!$B41:BQ41)+3,FALSE))</f>
        <v>8514.9</v>
      </c>
      <c r="BR89" s="1140">
        <f>(+VLOOKUP("2420199",'BS ACCTS'!$D$6:$ZU$1093,COLUMNS('Balance Sheet Detail'!$B89:BR89)+3,FALSE)+VLOOKUP("2420310",'BS ACCTS'!$D$6:$ZU$1093,COLUMNS('Balance Sheet Detail'!$B89:BR89)+3,FALSE)+VLOOKUP("2530110",'BS ACCTS'!$D$6:$ZU$1093,COLUMNS('Balance Sheet Detail'!$B89:BR89)+3,FALSE)+VLOOKUP("2530130",'BS ACCTS'!$D$6:$ZU$1093,COLUMNS('Balance Sheet Detail'!$B89:BR89)+3,FALSE)+VLOOKUP("2540105",'BS ACCTS'!$D$6:$ZU$1093,COLUMNS('Balance Sheet Detail'!$B89:BR89)+3,FALSE)+VLOOKUP("2283230",'BS ACCTS'!$D$6:$ZU$1093,COLUMNS('Balance Sheet Detail'!$B89:BR89)+3,FALSE)+VLOOKUP("2284020",'BS ACCTS'!$D$6:$ZU$1093,COLUMNS('Balance Sheet Detail'!$B89:BR89)+3,FALSE)+VLOOKUP("2284030",'BS ACCTS'!$D$6:$ZU$1093,COLUMNS('Balance Sheet Detail'!$B89:BR89)+3,FALSE)+VLOOKUP("2282010",'BS ACCTS'!$D$6:$ZU$1093,COLUMNS('Balance Sheet Detail'!$B89:BR89)+3,FALSE)+VLOOKUP("2282020",'BS ACCTS'!$D$6:$ZU$1093,COLUMNS('Balance Sheet Detail'!$B89:BR89)+3,FALSE)+VLOOKUP("2282110",'BS ACCTS'!$D$6:$ZU$1093,COLUMNS('Balance Sheet Detail'!$B41:BR41)+3,FALSE))</f>
        <v>8912</v>
      </c>
      <c r="BS89" s="1140">
        <f>(+VLOOKUP("2420199",'BS ACCTS'!$D$6:$ZU$1093,COLUMNS('Balance Sheet Detail'!$B89:BS89)+3,FALSE)+VLOOKUP("2420310",'BS ACCTS'!$D$6:$ZU$1093,COLUMNS('Balance Sheet Detail'!$B89:BS89)+3,FALSE)+VLOOKUP("2530110",'BS ACCTS'!$D$6:$ZU$1093,COLUMNS('Balance Sheet Detail'!$B89:BS89)+3,FALSE)+VLOOKUP("2530130",'BS ACCTS'!$D$6:$ZU$1093,COLUMNS('Balance Sheet Detail'!$B89:BS89)+3,FALSE)+VLOOKUP("2540105",'BS ACCTS'!$D$6:$ZU$1093,COLUMNS('Balance Sheet Detail'!$B89:BS89)+3,FALSE)+VLOOKUP("2283230",'BS ACCTS'!$D$6:$ZU$1093,COLUMNS('Balance Sheet Detail'!$B89:BS89)+3,FALSE)+VLOOKUP("2284020",'BS ACCTS'!$D$6:$ZU$1093,COLUMNS('Balance Sheet Detail'!$B89:BS89)+3,FALSE)+VLOOKUP("2284030",'BS ACCTS'!$D$6:$ZU$1093,COLUMNS('Balance Sheet Detail'!$B89:BS89)+3,FALSE)+VLOOKUP("2282001",'BS ACCTS'!$D$6:$ZU$1093,COLUMNS('Balance Sheet Detail'!$B89:BS89)+3,FALSE)+VLOOKUP("2282010",'BS ACCTS'!$D$6:$ZU$1093,COLUMNS('Balance Sheet Detail'!$B89:BS89)+3,FALSE)+VLOOKUP("2282020",'BS ACCTS'!$D$6:$ZU$1093,COLUMNS('Balance Sheet Detail'!$B89:BS89)+3,FALSE)+VLOOKUP("2282110",'BS ACCTS'!$D$6:$ZU$1093,COLUMNS('Balance Sheet Detail'!$B41:BS41)+3,FALSE))</f>
        <v>9718.1</v>
      </c>
      <c r="BT89" s="1140">
        <f>(+VLOOKUP("2420199",'BS ACCTS'!$D$6:$ZU$1093,COLUMNS('Balance Sheet Detail'!$B89:BT89)+3,FALSE)+VLOOKUP("2420310",'BS ACCTS'!$D$6:$ZU$1093,COLUMNS('Balance Sheet Detail'!$B89:BT89)+3,FALSE)+VLOOKUP("2530110",'BS ACCTS'!$D$6:$ZU$1093,COLUMNS('Balance Sheet Detail'!$B89:BT89)+3,FALSE)+VLOOKUP("2530130",'BS ACCTS'!$D$6:$ZU$1093,COLUMNS('Balance Sheet Detail'!$B89:BT89)+3,FALSE)+VLOOKUP("2540105",'BS ACCTS'!$D$6:$ZU$1093,COLUMNS('Balance Sheet Detail'!$B89:BT89)+3,FALSE)+VLOOKUP("2283230",'BS ACCTS'!$D$6:$ZU$1093,COLUMNS('Balance Sheet Detail'!$B89:BT89)+3,FALSE)+VLOOKUP("2284020",'BS ACCTS'!$D$6:$ZU$1093,COLUMNS('Balance Sheet Detail'!$B89:BT89)+3,FALSE)+VLOOKUP("2284030",'BS ACCTS'!$D$6:$ZU$1093,COLUMNS('Balance Sheet Detail'!$B89:BT89)+3,FALSE)+VLOOKUP("2282001",'BS ACCTS'!$D$6:$ZU$1093,COLUMNS('Balance Sheet Detail'!$B89:BT89)+3,FALSE)+VLOOKUP("2282010",'BS ACCTS'!$D$6:$ZU$1093,COLUMNS('Balance Sheet Detail'!$B89:BT89)+3,FALSE)+VLOOKUP("2282020",'BS ACCTS'!$D$6:$ZU$1093,COLUMNS('Balance Sheet Detail'!$B89:BT89)+3,FALSE)+VLOOKUP("2282110",'BS ACCTS'!$D$6:$ZU$1093,COLUMNS('Balance Sheet Detail'!$B41:BT41)+3,FALSE))</f>
        <v>9930.5999999999985</v>
      </c>
      <c r="BU89" s="1140">
        <f>(+VLOOKUP("2420199",'BS ACCTS'!$D$6:$ZU$1093,COLUMNS('Balance Sheet Detail'!$B89:BU89)+3,FALSE)+VLOOKUP("2420310",'BS ACCTS'!$D$6:$ZU$1093,COLUMNS('Balance Sheet Detail'!$B89:BU89)+3,FALSE)+VLOOKUP("2530110",'BS ACCTS'!$D$6:$ZU$1093,COLUMNS('Balance Sheet Detail'!$B89:BU89)+3,FALSE)+VLOOKUP("2530130",'BS ACCTS'!$D$6:$ZU$1093,COLUMNS('Balance Sheet Detail'!$B89:BU89)+3,FALSE)+VLOOKUP("2540105",'BS ACCTS'!$D$6:$ZU$1093,COLUMNS('Balance Sheet Detail'!$B89:BU89)+3,FALSE)+VLOOKUP("2283230",'BS ACCTS'!$D$6:$ZU$1093,COLUMNS('Balance Sheet Detail'!$B89:BU89)+3,FALSE)+VLOOKUP("2284020",'BS ACCTS'!$D$6:$ZU$1093,COLUMNS('Balance Sheet Detail'!$B89:BU89)+3,FALSE)+VLOOKUP("2284030",'BS ACCTS'!$D$6:$ZU$1093,COLUMNS('Balance Sheet Detail'!$B89:BU89)+3,FALSE)+VLOOKUP("2282001",'BS ACCTS'!$D$6:$ZU$1093,COLUMNS('Balance Sheet Detail'!$B89:BU89)+3,FALSE)+VLOOKUP("2282010",'BS ACCTS'!$D$6:$ZU$1093,COLUMNS('Balance Sheet Detail'!$B89:BU89)+3,FALSE)+VLOOKUP("2282020",'BS ACCTS'!$D$6:$ZU$1093,COLUMNS('Balance Sheet Detail'!$B89:BU89)+3,FALSE)+VLOOKUP("2282110",'BS ACCTS'!$D$6:$ZU$1093,COLUMNS('Balance Sheet Detail'!$B41:BU41)+3,FALSE))</f>
        <v>10050</v>
      </c>
      <c r="BV89" s="1140">
        <v>10070.300000000001</v>
      </c>
      <c r="BW89" s="1140">
        <v>10433</v>
      </c>
      <c r="BX89" s="1140">
        <v>8772.9</v>
      </c>
      <c r="BY89" s="1140">
        <v>9987.5</v>
      </c>
      <c r="BZ89" s="1140">
        <v>11154.6</v>
      </c>
      <c r="CA89" s="1140">
        <v>12140.3</v>
      </c>
      <c r="CB89" s="1140">
        <v>12758.5</v>
      </c>
      <c r="CC89" s="73">
        <v>12863.900000000001</v>
      </c>
      <c r="CD89" s="73">
        <v>12710.6</v>
      </c>
      <c r="CE89" s="73">
        <v>12638.1</v>
      </c>
      <c r="CF89" s="73">
        <v>12147</v>
      </c>
      <c r="CG89" s="73">
        <v>12132.1</v>
      </c>
      <c r="CH89" s="336">
        <v>12991.6</v>
      </c>
      <c r="CI89" s="16">
        <v>13159.2</v>
      </c>
      <c r="CJ89" s="16">
        <v>11510.5</v>
      </c>
      <c r="CK89" s="16">
        <v>8025.5</v>
      </c>
      <c r="CL89" s="16">
        <v>8057.9</v>
      </c>
      <c r="CM89" s="16">
        <v>7902.7999999999993</v>
      </c>
      <c r="CN89" s="16">
        <v>8002.0000000000009</v>
      </c>
      <c r="CO89" s="16">
        <v>8253.5</v>
      </c>
      <c r="CP89" s="16">
        <v>8299.6</v>
      </c>
      <c r="CQ89" s="16">
        <v>8528.1999999999989</v>
      </c>
      <c r="CR89" s="16">
        <v>4032.3999999999992</v>
      </c>
      <c r="CS89" s="16">
        <v>6381.8999999999987</v>
      </c>
      <c r="CT89" s="336">
        <v>9602.2999999999993</v>
      </c>
      <c r="CU89" s="16">
        <f>SUMIFS('BS ACCTS'!CZ:CZ,BSACCTS_BS_DETAIL_DESCR,$A89)</f>
        <v>8117.8999999999987</v>
      </c>
      <c r="CV89" s="16">
        <f>SUMIFS('BS ACCTS'!DA:DA,BSACCTS_BS_DETAIL_DESCR,$A89)</f>
        <v>9618.6999999999989</v>
      </c>
      <c r="CW89" s="16">
        <f>SUMIFS('BS ACCTS'!DB:DB,BSACCTS_BS_DETAIL_DESCR,$A89)</f>
        <v>8935.7999999999993</v>
      </c>
      <c r="CX89" s="16">
        <f>SUMIFS('BS ACCTS'!DC:DC,BSACCTS_BS_DETAIL_DESCR,$A89)</f>
        <v>8218.5999999999985</v>
      </c>
      <c r="CY89" s="16">
        <f>SUMIFS('BS ACCTS'!DD:DD,BSACCTS_BS_DETAIL_DESCR,$A89)</f>
        <v>7752.6</v>
      </c>
      <c r="CZ89" s="16">
        <f>SUMIFS('BS ACCTS'!DE:DE,BSACCTS_BS_DETAIL_DESCR,$A89)</f>
        <v>8643.0999999999985</v>
      </c>
      <c r="DA89" s="16">
        <f>SUMIFS('BS ACCTS'!DF:DF,BSACCTS_BS_DETAIL_DESCR,$A89)</f>
        <v>7317.9999999999982</v>
      </c>
      <c r="DB89" s="16">
        <f>SUMIFS('BS ACCTS'!DG:DG,BSACCTS_BS_DETAIL_DESCR,$A89)</f>
        <v>5469.7999999999993</v>
      </c>
      <c r="DC89" s="16">
        <f>SUMIFS('BS ACCTS'!DH:DH,BSACCTS_BS_DETAIL_DESCR,$A89)</f>
        <v>7684.3000000000011</v>
      </c>
      <c r="DD89" s="16">
        <f>SUMIFS('BS ACCTS'!DI:DI,BSACCTS_BS_DETAIL_DESCR,$A89)</f>
        <v>7722.5000000000009</v>
      </c>
      <c r="DE89" s="16">
        <f>SUMIFS('BS ACCTS'!DJ:DJ,BSACCTS_BS_DETAIL_DESCR,$A89)</f>
        <v>7187.8000000000011</v>
      </c>
      <c r="DF89" s="336">
        <f>SUMIFS('BS ACCTS'!DK:DK,BSACCTS_BS_DETAIL_DESCR,$A89)</f>
        <v>6495.7000000000007</v>
      </c>
      <c r="DG89" s="16">
        <f>SUMIFS('BS ACCTS'!DL:DL,BSACCTS_BS_DETAIL_DESCR,$A89)</f>
        <v>5554.6</v>
      </c>
      <c r="DH89" s="16">
        <f>SUMIFS('BS ACCTS'!DM:DM,BSACCTS_BS_DETAIL_DESCR,$A89)</f>
        <v>5591.3</v>
      </c>
      <c r="DI89" s="16">
        <f>SUMIFS('BS ACCTS'!DN:DN,BSACCTS_BS_DETAIL_DESCR,$A89)</f>
        <v>5269.3</v>
      </c>
      <c r="DJ89" s="16">
        <f>SUMIFS('BS ACCTS'!DO:DO,BSACCTS_BS_DETAIL_DESCR,$A89)</f>
        <v>5292.3</v>
      </c>
      <c r="DK89" s="16">
        <f>SUMIFS('BS ACCTS'!DP:DP,BSACCTS_BS_DETAIL_DESCR,$A89)</f>
        <v>5301.6</v>
      </c>
      <c r="DL89" s="16">
        <f>SUMIFS('BS ACCTS'!DQ:DQ,BSACCTS_BS_DETAIL_DESCR,$A89)</f>
        <v>5471.1</v>
      </c>
      <c r="DM89" s="16">
        <f>SUMIFS('BS ACCTS'!DR:DR,BSACCTS_BS_DETAIL_DESCR,$A89)</f>
        <v>5513.2</v>
      </c>
      <c r="DN89" s="16">
        <f>SUMIFS('BS ACCTS'!DS:DS,BSACCTS_BS_DETAIL_DESCR,$A89)</f>
        <v>5495.4000000000005</v>
      </c>
      <c r="DO89" s="16">
        <f>SUMIFS('BS ACCTS'!DT:DT,BSACCTS_BS_DETAIL_DESCR,$A89)</f>
        <v>5637</v>
      </c>
      <c r="DP89" s="16">
        <f>SUMIFS('BS ACCTS'!DU:DU,BSACCTS_BS_DETAIL_DESCR,$A89)</f>
        <v>5542.5</v>
      </c>
      <c r="DQ89" s="16">
        <f>SUMIFS('BS ACCTS'!DV:DV,BSACCTS_BS_DETAIL_DESCR,$A89)</f>
        <v>5540.2</v>
      </c>
      <c r="DR89" s="336">
        <f>SUMIFS('BS ACCTS'!DW:DW,BSACCTS_BS_DETAIL_DESCR,$A89)</f>
        <v>5636.8</v>
      </c>
      <c r="DS89" s="16">
        <f>SUMIFS('BS ACCTS'!DX:DX,BSACCTS_BS_DETAIL_DESCR,$A89)</f>
        <v>5640.6</v>
      </c>
      <c r="DT89" s="16">
        <f>SUMIFS('BS ACCTS'!DY:DY,BSACCTS_BS_DETAIL_DESCR,$A89)</f>
        <v>5678.5</v>
      </c>
      <c r="DU89" s="16">
        <f>SUMIFS('BS ACCTS'!DZ:DZ,BSACCTS_BS_DETAIL_DESCR,$A89)</f>
        <v>5323.8</v>
      </c>
      <c r="DV89" s="16">
        <f>SUMIFS('BS ACCTS'!EA:EA,BSACCTS_BS_DETAIL_DESCR,$A89)</f>
        <v>5338.2</v>
      </c>
      <c r="DW89" s="16">
        <f>SUMIFS('BS ACCTS'!EB:EB,BSACCTS_BS_DETAIL_DESCR,$A89)</f>
        <v>5334.4000000000005</v>
      </c>
      <c r="DX89" s="16">
        <f>SUMIFS('BS ACCTS'!EC:EC,BSACCTS_BS_DETAIL_DESCR,$A89)</f>
        <v>5499.1</v>
      </c>
      <c r="DY89" s="16">
        <f>SUMIFS('BS ACCTS'!ED:ED,BSACCTS_BS_DETAIL_DESCR,$A89)</f>
        <v>5538.0000000000009</v>
      </c>
      <c r="DZ89" s="16">
        <f>SUMIFS('BS ACCTS'!EE:EE,BSACCTS_BS_DETAIL_DESCR,$A89)</f>
        <v>5549.3</v>
      </c>
      <c r="EA89" s="16">
        <f>SUMIFS('BS ACCTS'!EF:EF,BSACCTS_BS_DETAIL_DESCR,$A89)</f>
        <v>5682.7000000000007</v>
      </c>
      <c r="EB89" s="16">
        <f>SUMIFS('BS ACCTS'!EG:EG,BSACCTS_BS_DETAIL_DESCR,$A89)</f>
        <v>5600.7000000000007</v>
      </c>
      <c r="EC89" s="16">
        <f>SUMIFS('BS ACCTS'!EH:EH,BSACCTS_BS_DETAIL_DESCR,$A89)</f>
        <v>5592.8</v>
      </c>
      <c r="ED89" s="336">
        <f>SUMIFS('BS ACCTS'!EI:EI,BSACCTS_BS_DETAIL_DESCR,$A89)</f>
        <v>5697.4</v>
      </c>
    </row>
    <row r="90" spans="1:135">
      <c r="A90" s="82" t="s">
        <v>309</v>
      </c>
      <c r="B90" s="16">
        <v>101199.95569999999</v>
      </c>
      <c r="C90" s="16">
        <v>116485.1</v>
      </c>
      <c r="D90" s="16">
        <v>103557.59999999999</v>
      </c>
      <c r="E90" s="16">
        <v>97461.10000000002</v>
      </c>
      <c r="F90" s="16">
        <v>105294.89999999998</v>
      </c>
      <c r="G90" s="16">
        <v>98728.299999999988</v>
      </c>
      <c r="H90" s="16">
        <v>85071.7</v>
      </c>
      <c r="I90" s="16">
        <v>91757.39999999998</v>
      </c>
      <c r="J90" s="16">
        <v>86880.4</v>
      </c>
      <c r="K90" s="16">
        <v>85903.39999999998</v>
      </c>
      <c r="L90" s="16">
        <v>95619.400000000009</v>
      </c>
      <c r="M90" s="16">
        <v>91895.499999999985</v>
      </c>
      <c r="N90" s="336">
        <v>109546.2</v>
      </c>
      <c r="O90" s="16">
        <v>99584.7</v>
      </c>
      <c r="P90" s="16">
        <v>102045.79999999997</v>
      </c>
      <c r="Q90" s="16">
        <v>103606.20000000001</v>
      </c>
      <c r="R90" s="16">
        <v>113906.89999999998</v>
      </c>
      <c r="S90" s="16">
        <v>95669.099999999991</v>
      </c>
      <c r="T90" s="16">
        <v>86616.299999999988</v>
      </c>
      <c r="U90" s="16">
        <v>98687.999999999971</v>
      </c>
      <c r="V90" s="16">
        <v>93396.299999999988</v>
      </c>
      <c r="W90" s="16">
        <v>90957.2</v>
      </c>
      <c r="X90" s="16">
        <v>96355.5</v>
      </c>
      <c r="Y90" s="16">
        <v>96996.3</v>
      </c>
      <c r="Z90" s="336">
        <v>94587.400000000009</v>
      </c>
      <c r="AA90" s="16">
        <v>82738.3</v>
      </c>
      <c r="AB90" s="16">
        <v>87080.900000000009</v>
      </c>
      <c r="AC90" s="16">
        <v>93826.900000000023</v>
      </c>
      <c r="AD90" s="16">
        <v>92354.6</v>
      </c>
      <c r="AE90" s="16">
        <v>86796.3</v>
      </c>
      <c r="AF90" s="16">
        <v>93518.699999999983</v>
      </c>
      <c r="AG90" s="16">
        <v>96777.200000000012</v>
      </c>
      <c r="AH90" s="16">
        <v>93420.5</v>
      </c>
      <c r="AI90" s="16">
        <v>96041.599999999991</v>
      </c>
      <c r="AJ90" s="16">
        <v>100564.99999999997</v>
      </c>
      <c r="AK90" s="16">
        <v>104293.1</v>
      </c>
      <c r="AL90" s="336">
        <v>114323.59999999999</v>
      </c>
      <c r="AM90" s="16">
        <v>117195.09999999998</v>
      </c>
      <c r="AN90" s="16">
        <v>121492.99999999999</v>
      </c>
      <c r="AO90" s="16">
        <v>116653.49999999999</v>
      </c>
      <c r="AP90" s="16">
        <v>122054.70000000003</v>
      </c>
      <c r="AQ90" s="16">
        <v>115601.2</v>
      </c>
      <c r="AR90" s="16">
        <v>105955.90000000002</v>
      </c>
      <c r="AS90" s="16">
        <v>111683.8</v>
      </c>
      <c r="AT90" s="16">
        <v>128365.4</v>
      </c>
      <c r="AU90" s="16">
        <v>126302.3</v>
      </c>
      <c r="AV90" s="16">
        <v>124067.9</v>
      </c>
      <c r="AW90" s="16">
        <v>128404.7</v>
      </c>
      <c r="AX90" s="336">
        <v>146826.70000000004</v>
      </c>
      <c r="AY90" s="16">
        <v>153348.59999999998</v>
      </c>
      <c r="AZ90" s="16">
        <v>145642.30000000002</v>
      </c>
      <c r="BA90" s="16">
        <v>142947.5</v>
      </c>
      <c r="BB90" s="16">
        <v>140715.20000000001</v>
      </c>
      <c r="BC90" s="16">
        <v>194703.2</v>
      </c>
      <c r="BD90" s="16">
        <v>123397.1</v>
      </c>
      <c r="BE90" s="16">
        <v>127064.00000000003</v>
      </c>
      <c r="BF90" s="16">
        <v>130578.79999999999</v>
      </c>
      <c r="BG90" s="16">
        <v>137936.80000000002</v>
      </c>
      <c r="BH90" s="16">
        <v>128974.80000000002</v>
      </c>
      <c r="BI90" s="16">
        <v>139737.5</v>
      </c>
      <c r="BJ90" s="336">
        <v>151602.19999999998</v>
      </c>
      <c r="BK90" s="16">
        <f t="shared" ref="BK90:BU90" si="30">SUM(BK75:BK89)</f>
        <v>167656.5</v>
      </c>
      <c r="BL90" s="16">
        <f t="shared" si="30"/>
        <v>137798.00000000003</v>
      </c>
      <c r="BM90" s="16">
        <f t="shared" si="30"/>
        <v>143091.9</v>
      </c>
      <c r="BN90" s="16">
        <f t="shared" si="30"/>
        <v>141071.5</v>
      </c>
      <c r="BO90" s="16">
        <f t="shared" si="30"/>
        <v>130456.69999999998</v>
      </c>
      <c r="BP90" s="16">
        <f t="shared" si="30"/>
        <v>136746.80000000002</v>
      </c>
      <c r="BQ90" s="16">
        <f t="shared" si="30"/>
        <v>121666.39999999998</v>
      </c>
      <c r="BR90" s="16">
        <f t="shared" si="30"/>
        <v>147908</v>
      </c>
      <c r="BS90" s="16">
        <f t="shared" si="30"/>
        <v>143619.1</v>
      </c>
      <c r="BT90" s="16">
        <f t="shared" si="30"/>
        <v>155220.30000000002</v>
      </c>
      <c r="BU90" s="16">
        <f t="shared" si="30"/>
        <v>185031.39999999997</v>
      </c>
      <c r="BV90" s="336">
        <v>209714.09999999995</v>
      </c>
      <c r="BW90" s="16">
        <v>224386.8</v>
      </c>
      <c r="BX90" s="16">
        <v>199100.99999999994</v>
      </c>
      <c r="BY90" s="16">
        <v>204913.9</v>
      </c>
      <c r="BZ90" s="16">
        <v>218893.4</v>
      </c>
      <c r="CA90" s="16">
        <v>225203.5</v>
      </c>
      <c r="CB90" s="16">
        <v>241994.89999999997</v>
      </c>
      <c r="CC90" s="940">
        <v>258336.00000000003</v>
      </c>
      <c r="CD90" s="940">
        <v>255725.8</v>
      </c>
      <c r="CE90" s="940">
        <v>276580.29999999993</v>
      </c>
      <c r="CF90" s="940">
        <v>302697.19999999995</v>
      </c>
      <c r="CG90" s="940">
        <v>325490.89999999991</v>
      </c>
      <c r="CH90" s="941">
        <v>360681.60000000003</v>
      </c>
      <c r="CI90" s="940">
        <v>378607.29999999993</v>
      </c>
      <c r="CJ90" s="940">
        <v>364017.8</v>
      </c>
      <c r="CK90" s="940">
        <v>143641.89999999997</v>
      </c>
      <c r="CL90" s="940">
        <v>177692</v>
      </c>
      <c r="CM90" s="940">
        <v>204987.59999999998</v>
      </c>
      <c r="CN90" s="940">
        <v>219560.5</v>
      </c>
      <c r="CO90" s="940">
        <v>239313.2</v>
      </c>
      <c r="CP90" s="940">
        <v>235055.80000000005</v>
      </c>
      <c r="CQ90" s="940">
        <v>252040.1</v>
      </c>
      <c r="CR90" s="940">
        <v>278264.20000000007</v>
      </c>
      <c r="CS90" s="940">
        <v>288612.40000000002</v>
      </c>
      <c r="CT90" s="941">
        <v>330817.90000000002</v>
      </c>
      <c r="CU90" s="940">
        <f t="shared" ref="CU90:DR90" si="31">SUM(CU75:CU89)</f>
        <v>350157.19999999995</v>
      </c>
      <c r="CV90" s="940">
        <f t="shared" si="31"/>
        <v>300827.60000000003</v>
      </c>
      <c r="CW90" s="940">
        <f t="shared" si="31"/>
        <v>298365.89999999997</v>
      </c>
      <c r="CX90" s="940">
        <f t="shared" si="31"/>
        <v>337270.7</v>
      </c>
      <c r="CY90" s="940">
        <f t="shared" si="31"/>
        <v>325307.89999999997</v>
      </c>
      <c r="CZ90" s="940">
        <f t="shared" si="31"/>
        <v>343488.5</v>
      </c>
      <c r="DA90" s="940">
        <f t="shared" si="31"/>
        <v>278987.29999999993</v>
      </c>
      <c r="DB90" s="940">
        <f t="shared" si="31"/>
        <v>265282.09999999998</v>
      </c>
      <c r="DC90" s="940">
        <f t="shared" si="31"/>
        <v>297162.10000000003</v>
      </c>
      <c r="DD90" s="940">
        <f t="shared" si="31"/>
        <v>318411.80000000005</v>
      </c>
      <c r="DE90" s="940">
        <f t="shared" si="31"/>
        <v>310607.39999999997</v>
      </c>
      <c r="DF90" s="941">
        <f t="shared" si="31"/>
        <v>318793.20000000007</v>
      </c>
      <c r="DG90" s="940">
        <f t="shared" si="31"/>
        <v>905013.69999999984</v>
      </c>
      <c r="DH90" s="940">
        <f t="shared" si="31"/>
        <v>950944.80000000028</v>
      </c>
      <c r="DI90" s="940">
        <f t="shared" si="31"/>
        <v>959126.19999999984</v>
      </c>
      <c r="DJ90" s="940">
        <f t="shared" si="31"/>
        <v>988687.7</v>
      </c>
      <c r="DK90" s="940">
        <f t="shared" si="31"/>
        <v>1004291.8</v>
      </c>
      <c r="DL90" s="940">
        <f t="shared" si="31"/>
        <v>1023660.6999999996</v>
      </c>
      <c r="DM90" s="940">
        <f t="shared" si="31"/>
        <v>1044761.6</v>
      </c>
      <c r="DN90" s="940">
        <f t="shared" si="31"/>
        <v>1044716.9</v>
      </c>
      <c r="DO90" s="940">
        <f t="shared" si="31"/>
        <v>1059748.5999999999</v>
      </c>
      <c r="DP90" s="940">
        <f t="shared" si="31"/>
        <v>249813.39999999982</v>
      </c>
      <c r="DQ90" s="940">
        <f t="shared" si="31"/>
        <v>214425.79999999987</v>
      </c>
      <c r="DR90" s="941">
        <f t="shared" si="31"/>
        <v>240197.90000000008</v>
      </c>
      <c r="DS90" s="940">
        <f t="shared" ref="DS90:ED90" si="32">SUM(DS75:DS89)</f>
        <v>260969.57994171767</v>
      </c>
      <c r="DT90" s="940">
        <f t="shared" si="32"/>
        <v>254640.05113715431</v>
      </c>
      <c r="DU90" s="940">
        <f t="shared" si="32"/>
        <v>256982.95425978582</v>
      </c>
      <c r="DV90" s="940">
        <f t="shared" si="32"/>
        <v>275984.55610832677</v>
      </c>
      <c r="DW90" s="940">
        <f t="shared" si="32"/>
        <v>275829.89329462254</v>
      </c>
      <c r="DX90" s="940">
        <f t="shared" si="32"/>
        <v>204430.41456000946</v>
      </c>
      <c r="DY90" s="940">
        <f t="shared" si="32"/>
        <v>230495.84590779032</v>
      </c>
      <c r="DZ90" s="940">
        <f t="shared" si="32"/>
        <v>223243.64622519157</v>
      </c>
      <c r="EA90" s="940">
        <f t="shared" si="32"/>
        <v>243847.74480938376</v>
      </c>
      <c r="EB90" s="940">
        <f t="shared" si="32"/>
        <v>265349.1897541387</v>
      </c>
      <c r="EC90" s="940">
        <f t="shared" si="32"/>
        <v>248982.44921445122</v>
      </c>
      <c r="ED90" s="941">
        <f t="shared" si="32"/>
        <v>276096.22707107267</v>
      </c>
    </row>
    <row r="91" spans="1:135">
      <c r="A91" s="82"/>
      <c r="B91" s="16"/>
      <c r="C91" s="16"/>
      <c r="D91" s="16"/>
      <c r="E91" s="16"/>
      <c r="F91" s="16"/>
      <c r="G91" s="16"/>
      <c r="H91" s="16"/>
      <c r="I91" s="16"/>
      <c r="K91" s="16"/>
      <c r="L91" s="16"/>
      <c r="M91" s="16"/>
      <c r="N91" s="336"/>
      <c r="O91" s="16"/>
      <c r="Q91" s="16"/>
      <c r="R91" s="16"/>
      <c r="S91" s="16"/>
      <c r="T91" s="16"/>
      <c r="U91" s="16"/>
      <c r="V91" s="16"/>
      <c r="W91" s="16"/>
      <c r="X91" s="16"/>
      <c r="Y91" s="16"/>
      <c r="Z91" s="33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33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336"/>
      <c r="AY91" s="16"/>
      <c r="AZ91" s="16"/>
      <c r="BA91" s="16"/>
      <c r="BB91" s="16"/>
      <c r="BC91" s="16"/>
      <c r="BD91" s="16"/>
      <c r="BE91" s="16"/>
      <c r="BF91" s="16"/>
      <c r="BG91" s="16"/>
      <c r="BH91" s="16"/>
      <c r="BI91" s="16"/>
      <c r="BJ91" s="336"/>
      <c r="BK91" s="16"/>
      <c r="BL91" s="16"/>
      <c r="BM91" s="16"/>
      <c r="BN91" s="16"/>
      <c r="BO91" s="16"/>
      <c r="BP91" s="16"/>
      <c r="BQ91" s="16"/>
      <c r="BR91" s="16"/>
      <c r="BS91" s="16"/>
      <c r="BT91" s="16"/>
      <c r="BU91" s="16"/>
      <c r="BV91" s="336"/>
      <c r="BW91" s="16"/>
      <c r="BX91" s="16"/>
      <c r="BY91" s="16"/>
      <c r="BZ91" s="16"/>
      <c r="CA91" s="16"/>
      <c r="CB91" s="16"/>
      <c r="CC91" s="16"/>
      <c r="CD91" s="16"/>
      <c r="CE91" s="16"/>
      <c r="CF91" s="16"/>
      <c r="CG91" s="16"/>
      <c r="CH91" s="336"/>
      <c r="CI91" s="16"/>
      <c r="CJ91" s="16"/>
      <c r="CK91" s="16"/>
      <c r="CL91" s="16"/>
      <c r="CM91" s="16"/>
      <c r="CN91" s="16"/>
      <c r="CO91" s="16"/>
      <c r="CP91" s="16"/>
      <c r="CQ91" s="16"/>
      <c r="CR91" s="16"/>
      <c r="CS91" s="16"/>
      <c r="CT91" s="336"/>
      <c r="CU91" s="16"/>
      <c r="CV91" s="16"/>
      <c r="CW91" s="16"/>
      <c r="CX91" s="16"/>
      <c r="CY91" s="16"/>
      <c r="CZ91" s="16"/>
      <c r="DA91" s="16"/>
      <c r="DB91" s="16"/>
      <c r="DC91" s="16"/>
      <c r="DD91" s="16"/>
      <c r="DE91" s="16"/>
      <c r="DF91" s="336"/>
      <c r="DG91" s="16"/>
      <c r="DH91" s="16"/>
      <c r="DI91" s="16"/>
      <c r="DJ91" s="16"/>
      <c r="DK91" s="16"/>
      <c r="DL91" s="16"/>
      <c r="DM91" s="16"/>
      <c r="DN91" s="16"/>
      <c r="DO91" s="16"/>
      <c r="DP91" s="16"/>
      <c r="DQ91" s="16"/>
      <c r="DR91" s="336"/>
      <c r="DS91" s="16"/>
      <c r="DT91" s="16"/>
      <c r="DU91" s="16"/>
      <c r="DV91" s="16"/>
      <c r="DW91" s="16"/>
      <c r="DX91" s="16"/>
      <c r="DY91" s="16"/>
      <c r="DZ91" s="16"/>
      <c r="EA91" s="16"/>
      <c r="EB91" s="16"/>
      <c r="EC91" s="16"/>
      <c r="ED91" s="336"/>
    </row>
    <row r="92" spans="1:135">
      <c r="A92" s="21" t="s">
        <v>310</v>
      </c>
      <c r="B92" s="16"/>
      <c r="C92" s="16"/>
      <c r="D92" s="16"/>
      <c r="E92" s="16"/>
      <c r="F92" s="16"/>
      <c r="G92" s="16"/>
      <c r="H92" s="16"/>
      <c r="I92" s="16"/>
      <c r="K92" s="16"/>
      <c r="L92" s="16"/>
      <c r="M92" s="16"/>
      <c r="N92" s="336"/>
      <c r="O92" s="16"/>
      <c r="Q92" s="16"/>
      <c r="R92" s="16"/>
      <c r="S92" s="16"/>
      <c r="T92" s="16"/>
      <c r="U92" s="16"/>
      <c r="V92" s="16"/>
      <c r="W92" s="16"/>
      <c r="X92" s="16"/>
      <c r="Y92" s="16"/>
      <c r="Z92" s="33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33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336"/>
      <c r="AY92" s="16"/>
      <c r="AZ92" s="16"/>
      <c r="BA92" s="16"/>
      <c r="BB92" s="16"/>
      <c r="BC92" s="16"/>
      <c r="BD92" s="16"/>
      <c r="BE92" s="16"/>
      <c r="BF92" s="16"/>
      <c r="BG92" s="16"/>
      <c r="BH92" s="16"/>
      <c r="BI92" s="16"/>
      <c r="BJ92" s="336"/>
      <c r="BK92" s="16"/>
      <c r="BL92" s="16"/>
      <c r="BM92" s="16"/>
      <c r="BN92" s="16"/>
      <c r="BO92" s="16"/>
      <c r="BP92" s="16"/>
      <c r="BQ92" s="16"/>
      <c r="BR92" s="16"/>
      <c r="BS92" s="16"/>
      <c r="BT92" s="16"/>
      <c r="BU92" s="16"/>
      <c r="BV92" s="336"/>
      <c r="BW92" s="16"/>
      <c r="BX92" s="16"/>
      <c r="BY92" s="16"/>
      <c r="BZ92" s="16"/>
      <c r="CA92" s="16"/>
      <c r="CB92" s="16"/>
      <c r="CC92" s="16"/>
      <c r="CD92" s="16"/>
      <c r="CE92" s="16"/>
      <c r="CF92" s="16"/>
      <c r="CG92" s="16"/>
      <c r="CH92" s="336"/>
      <c r="CI92" s="16"/>
      <c r="CJ92" s="16"/>
      <c r="CK92" s="16"/>
      <c r="CL92" s="16"/>
      <c r="CM92" s="16"/>
      <c r="CN92" s="16"/>
      <c r="CO92" s="16"/>
      <c r="CP92" s="16"/>
      <c r="CQ92" s="16"/>
      <c r="CR92" s="16"/>
      <c r="CS92" s="16"/>
      <c r="CT92" s="336"/>
      <c r="CU92" s="16"/>
      <c r="CV92" s="16"/>
      <c r="CW92" s="16"/>
      <c r="CX92" s="16"/>
      <c r="CY92" s="16"/>
      <c r="CZ92" s="16"/>
      <c r="DA92" s="16"/>
      <c r="DB92" s="16"/>
      <c r="DC92" s="16"/>
      <c r="DD92" s="16"/>
      <c r="DE92" s="16"/>
      <c r="DF92" s="336"/>
      <c r="DG92" s="16"/>
      <c r="DH92" s="16"/>
      <c r="DI92" s="16"/>
      <c r="DJ92" s="16"/>
      <c r="DK92" s="16"/>
      <c r="DL92" s="16"/>
      <c r="DM92" s="16"/>
      <c r="DN92" s="16"/>
      <c r="DO92" s="16"/>
      <c r="DP92" s="16"/>
      <c r="DQ92" s="16"/>
      <c r="DR92" s="336"/>
      <c r="DS92" s="16"/>
      <c r="DT92" s="16"/>
      <c r="DU92" s="16"/>
      <c r="DV92" s="16"/>
      <c r="DW92" s="16"/>
      <c r="DX92" s="16"/>
      <c r="DY92" s="16"/>
      <c r="DZ92" s="16"/>
      <c r="EA92" s="16"/>
      <c r="EB92" s="16"/>
      <c r="EC92" s="16"/>
      <c r="ED92" s="336"/>
    </row>
    <row r="93" spans="1:135">
      <c r="A93" s="82" t="s">
        <v>311</v>
      </c>
      <c r="B93" s="16"/>
      <c r="C93" s="16"/>
      <c r="D93" s="16"/>
      <c r="E93" s="16"/>
      <c r="F93" s="16"/>
      <c r="G93" s="16"/>
      <c r="H93" s="16"/>
      <c r="I93" s="16"/>
      <c r="K93" s="16"/>
      <c r="L93" s="16"/>
      <c r="M93" s="16"/>
      <c r="N93" s="336"/>
      <c r="O93" s="16"/>
      <c r="Q93" s="16"/>
      <c r="R93" s="16"/>
      <c r="S93" s="16"/>
      <c r="T93" s="16"/>
      <c r="U93" s="16"/>
      <c r="V93" s="16"/>
      <c r="W93" s="16"/>
      <c r="X93" s="16"/>
      <c r="Y93" s="16"/>
      <c r="Z93" s="33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336"/>
      <c r="AM93" s="16"/>
      <c r="AN93" s="16"/>
      <c r="AO93" s="16"/>
      <c r="AP93" s="16"/>
      <c r="AQ93" s="16"/>
      <c r="AR93" s="16"/>
      <c r="AS93" s="16"/>
      <c r="AT93" s="16"/>
      <c r="AU93" s="16"/>
      <c r="AV93" s="16"/>
      <c r="AW93" s="16"/>
      <c r="AX93" s="336"/>
      <c r="AY93" s="16"/>
      <c r="AZ93" s="16"/>
      <c r="BA93" s="16"/>
      <c r="BB93" s="16"/>
      <c r="BC93" s="16"/>
      <c r="BD93" s="16"/>
      <c r="BE93" s="16"/>
      <c r="BF93" s="16"/>
      <c r="BG93" s="16"/>
      <c r="BH93" s="16"/>
      <c r="BI93" s="16"/>
      <c r="BJ93" s="336"/>
      <c r="BK93" s="16"/>
      <c r="BL93" s="16"/>
      <c r="BM93" s="16"/>
      <c r="BN93" s="16"/>
      <c r="BO93" s="16"/>
      <c r="BP93" s="16"/>
      <c r="BQ93" s="16"/>
      <c r="BR93" s="16"/>
      <c r="BS93" s="16"/>
      <c r="BT93" s="16"/>
      <c r="BU93" s="16"/>
      <c r="BV93" s="336"/>
      <c r="BW93" s="16"/>
      <c r="BX93" s="16"/>
      <c r="BY93" s="16"/>
      <c r="BZ93" s="16"/>
      <c r="CA93" s="16"/>
      <c r="CB93" s="16"/>
      <c r="CC93" s="16"/>
      <c r="CD93" s="16"/>
      <c r="CE93" s="16"/>
      <c r="CF93" s="16"/>
      <c r="CG93" s="16"/>
      <c r="CH93" s="336"/>
      <c r="CI93" s="16"/>
      <c r="CJ93" s="16"/>
      <c r="CK93" s="16"/>
      <c r="CL93" s="16"/>
      <c r="CM93" s="16"/>
      <c r="CN93" s="16"/>
      <c r="CO93" s="16"/>
      <c r="CP93" s="16"/>
      <c r="CQ93" s="16"/>
      <c r="CR93" s="16"/>
      <c r="CS93" s="16"/>
      <c r="CT93" s="336"/>
      <c r="CU93" s="16"/>
      <c r="CV93" s="16"/>
      <c r="CW93" s="16"/>
      <c r="CX93" s="16"/>
      <c r="CY93" s="16"/>
      <c r="CZ93" s="16"/>
      <c r="DA93" s="16"/>
      <c r="DB93" s="16"/>
      <c r="DC93" s="16"/>
      <c r="DD93" s="16"/>
      <c r="DE93" s="16"/>
      <c r="DF93" s="336"/>
      <c r="DG93" s="16"/>
      <c r="DH93" s="16"/>
      <c r="DI93" s="16"/>
      <c r="DJ93" s="16"/>
      <c r="DK93" s="16"/>
      <c r="DL93" s="16"/>
      <c r="DM93" s="16"/>
      <c r="DN93" s="16"/>
      <c r="DO93" s="16"/>
      <c r="DP93" s="16"/>
      <c r="DQ93" s="16"/>
      <c r="DR93" s="336"/>
      <c r="DS93" s="16"/>
      <c r="DT93" s="16"/>
      <c r="DU93" s="16"/>
      <c r="DV93" s="16"/>
      <c r="DW93" s="16"/>
      <c r="DX93" s="16"/>
      <c r="DY93" s="16"/>
      <c r="DZ93" s="16"/>
      <c r="EA93" s="16"/>
      <c r="EB93" s="16"/>
      <c r="EC93" s="16"/>
      <c r="ED93" s="336"/>
    </row>
    <row r="94" spans="1:135">
      <c r="A94" s="82" t="s">
        <v>312</v>
      </c>
      <c r="B94" s="16">
        <v>7564.1442999999999</v>
      </c>
      <c r="C94" s="16">
        <v>7714.3</v>
      </c>
      <c r="D94" s="16">
        <v>7765</v>
      </c>
      <c r="E94" s="16">
        <v>7827.9</v>
      </c>
      <c r="F94" s="16">
        <v>7873.6</v>
      </c>
      <c r="G94" s="16">
        <v>7945.6</v>
      </c>
      <c r="H94" s="16">
        <v>8035.6</v>
      </c>
      <c r="I94" s="16">
        <v>8825.6</v>
      </c>
      <c r="J94" s="16">
        <v>8912.6</v>
      </c>
      <c r="K94" s="16">
        <v>8956</v>
      </c>
      <c r="L94" s="16">
        <v>9025</v>
      </c>
      <c r="M94" s="16">
        <v>9823</v>
      </c>
      <c r="N94" s="336">
        <v>9842.4</v>
      </c>
      <c r="O94" s="16">
        <v>9945</v>
      </c>
      <c r="P94" s="16">
        <v>10017.5</v>
      </c>
      <c r="Q94" s="16">
        <v>10092.200000000001</v>
      </c>
      <c r="R94" s="16">
        <v>10903.3</v>
      </c>
      <c r="S94" s="16">
        <v>11184.5</v>
      </c>
      <c r="T94" s="16">
        <v>11269.3</v>
      </c>
      <c r="U94" s="16">
        <v>11293.1</v>
      </c>
      <c r="V94" s="16">
        <v>11468.2</v>
      </c>
      <c r="W94" s="16">
        <v>11498.1</v>
      </c>
      <c r="X94" s="16">
        <v>11549.8</v>
      </c>
      <c r="Y94" s="16">
        <v>11593.6</v>
      </c>
      <c r="Z94" s="336">
        <v>11625.4</v>
      </c>
      <c r="AA94" s="16">
        <v>11656.5</v>
      </c>
      <c r="AB94" s="16">
        <v>11952.7</v>
      </c>
      <c r="AC94" s="16">
        <v>11992.2</v>
      </c>
      <c r="AD94" s="16">
        <v>12090.7</v>
      </c>
      <c r="AE94" s="16">
        <v>12161.2</v>
      </c>
      <c r="AF94" s="16">
        <v>12372.7</v>
      </c>
      <c r="AG94" s="16">
        <v>12480.5</v>
      </c>
      <c r="AH94" s="16">
        <v>12590.7</v>
      </c>
      <c r="AI94" s="16">
        <v>12662.9</v>
      </c>
      <c r="AJ94" s="16">
        <v>12745.8</v>
      </c>
      <c r="AK94" s="16">
        <v>12438.2</v>
      </c>
      <c r="AL94" s="336">
        <v>12639.7</v>
      </c>
      <c r="AM94" s="16">
        <v>12165.1</v>
      </c>
      <c r="AN94" s="16">
        <v>12044.1</v>
      </c>
      <c r="AO94" s="16">
        <v>12175</v>
      </c>
      <c r="AP94" s="16">
        <v>12309.2</v>
      </c>
      <c r="AQ94" s="16">
        <v>12446.2</v>
      </c>
      <c r="AR94" s="16">
        <v>11296.2</v>
      </c>
      <c r="AS94" s="16">
        <v>9914.5</v>
      </c>
      <c r="AT94" s="16">
        <v>9831.1</v>
      </c>
      <c r="AU94" s="16">
        <v>9936.9</v>
      </c>
      <c r="AV94" s="16">
        <v>10007.4</v>
      </c>
      <c r="AW94" s="16">
        <v>10047.299999999999</v>
      </c>
      <c r="AX94" s="336">
        <v>9607.1</v>
      </c>
      <c r="AY94" s="16">
        <v>9573.7999999999993</v>
      </c>
      <c r="AZ94" s="16">
        <v>9729</v>
      </c>
      <c r="BA94" s="16">
        <v>9807.1</v>
      </c>
      <c r="BB94" s="16">
        <v>9950.7000000000007</v>
      </c>
      <c r="BC94" s="16">
        <v>10073.200000000001</v>
      </c>
      <c r="BD94" s="16">
        <v>10218.9</v>
      </c>
      <c r="BE94" s="16">
        <v>9921.7999999999993</v>
      </c>
      <c r="BF94" s="16">
        <v>10073.799999999999</v>
      </c>
      <c r="BG94" s="16">
        <v>10228.4</v>
      </c>
      <c r="BH94" s="16">
        <v>10362.9</v>
      </c>
      <c r="BI94" s="16">
        <v>10539.3</v>
      </c>
      <c r="BJ94" s="336">
        <v>10635</v>
      </c>
      <c r="BK94" s="16">
        <f>(+VLOOKUP("2520000",'BS ACCTS'!$D$6:$ZU$1093,COLUMNS('Balance Sheet Detail'!$B94:BK94)+3,FALSE))</f>
        <v>10826.7</v>
      </c>
      <c r="BL94" s="16">
        <f>(+VLOOKUP("2520000",'BS ACCTS'!$D$6:$ZU$1093,COLUMNS('Balance Sheet Detail'!$B94:BL94)+3,FALSE))</f>
        <v>11003.8</v>
      </c>
      <c r="BM94" s="16">
        <f>(+VLOOKUP("2520000",'BS ACCTS'!$D$6:$ZU$1093,COLUMNS('Balance Sheet Detail'!$B94:BM94)+3,FALSE))</f>
        <v>11120.2</v>
      </c>
      <c r="BN94" s="16">
        <f>(+VLOOKUP("2520000",'BS ACCTS'!$D$6:$ZU$1093,COLUMNS('Balance Sheet Detail'!$B94:BN94)+3,FALSE))</f>
        <v>11325.5</v>
      </c>
      <c r="BO94" s="16">
        <f>(+VLOOKUP("2520000",'BS ACCTS'!$D$6:$ZU$1093,COLUMNS('Balance Sheet Detail'!$B94:BO94)+3,FALSE))</f>
        <v>11511.8</v>
      </c>
      <c r="BP94" s="16">
        <f>(+VLOOKUP("2520000",'BS ACCTS'!$D$6:$ZU$1093,COLUMNS('Balance Sheet Detail'!$B94:BP94)+3,FALSE))</f>
        <v>11785.5</v>
      </c>
      <c r="BQ94" s="16">
        <f>(+VLOOKUP("2520000",'BS ACCTS'!$D$6:$ZU$1093,COLUMNS('Balance Sheet Detail'!$B94:BQ94)+3,FALSE))</f>
        <v>11862.6</v>
      </c>
      <c r="BR94" s="16">
        <f>(+VLOOKUP("2520000",'BS ACCTS'!$D$6:$ZU$1093,COLUMNS('Balance Sheet Detail'!$B94:BR94)+3,FALSE))</f>
        <v>12925.4</v>
      </c>
      <c r="BS94" s="16">
        <f>(+VLOOKUP("2520000",'BS ACCTS'!$D$6:$ZU$1093,COLUMNS('Balance Sheet Detail'!$B94:BS94)+3,FALSE))</f>
        <v>12406</v>
      </c>
      <c r="BT94" s="16">
        <f>(+VLOOKUP("2520000",'BS ACCTS'!$D$6:$ZU$1093,COLUMNS('Balance Sheet Detail'!$B94:BT94)+3,FALSE))</f>
        <v>12710.8</v>
      </c>
      <c r="BU94" s="16">
        <f>(+VLOOKUP("2520000",'BS ACCTS'!$D$6:$ZU$1093,COLUMNS('Balance Sheet Detail'!$B94:BU94)+3,FALSE))</f>
        <v>12794.8</v>
      </c>
      <c r="BV94" s="336">
        <v>12952.7</v>
      </c>
      <c r="BW94" s="16">
        <v>13089.1</v>
      </c>
      <c r="BX94" s="16">
        <v>13337.6</v>
      </c>
      <c r="BY94" s="16">
        <v>13479.1</v>
      </c>
      <c r="BZ94" s="16">
        <v>13776.6</v>
      </c>
      <c r="CA94" s="16">
        <v>13915.9</v>
      </c>
      <c r="CB94" s="16">
        <v>14332</v>
      </c>
      <c r="CC94" s="73">
        <v>14545.1</v>
      </c>
      <c r="CD94" s="73">
        <v>14665</v>
      </c>
      <c r="CE94" s="73">
        <v>14788.2</v>
      </c>
      <c r="CF94" s="73">
        <v>14958.4</v>
      </c>
      <c r="CG94" s="73">
        <v>15370.5</v>
      </c>
      <c r="CH94" s="336">
        <v>15681.3</v>
      </c>
      <c r="CI94" s="16">
        <v>15814.3</v>
      </c>
      <c r="CJ94" s="16">
        <v>15923.8</v>
      </c>
      <c r="CK94" s="16">
        <v>16390.099999999999</v>
      </c>
      <c r="CL94" s="16">
        <v>16722.2</v>
      </c>
      <c r="CM94" s="16">
        <v>16873.599999999999</v>
      </c>
      <c r="CN94" s="16">
        <v>17005.2</v>
      </c>
      <c r="CO94" s="16">
        <v>17164.3</v>
      </c>
      <c r="CP94" s="16">
        <v>17243.8</v>
      </c>
      <c r="CQ94" s="16">
        <v>17573.599999999999</v>
      </c>
      <c r="CR94" s="16">
        <v>17895.8</v>
      </c>
      <c r="CS94" s="16">
        <v>18117.2</v>
      </c>
      <c r="CT94" s="336">
        <v>18210.099999999999</v>
      </c>
      <c r="CU94" s="16">
        <f>SUMIFS('BS ACCTS'!CZ:CZ,BSACCTS_BS_DETAIL_DESCR,$A94)</f>
        <v>18325.3</v>
      </c>
      <c r="CV94" s="16">
        <f>SUMIFS('BS ACCTS'!DA:DA,BSACCTS_BS_DETAIL_DESCR,$A94)</f>
        <v>18692</v>
      </c>
      <c r="CW94" s="16">
        <f>SUMIFS('BS ACCTS'!DB:DB,BSACCTS_BS_DETAIL_DESCR,$A94)</f>
        <v>18995.2</v>
      </c>
      <c r="CX94" s="16">
        <f>SUMIFS('BS ACCTS'!DC:DC,BSACCTS_BS_DETAIL_DESCR,$A94)</f>
        <v>19514.099999999999</v>
      </c>
      <c r="CY94" s="16">
        <f>SUMIFS('BS ACCTS'!DD:DD,BSACCTS_BS_DETAIL_DESCR,$A94)</f>
        <v>19823.400000000001</v>
      </c>
      <c r="CZ94" s="16">
        <f>SUMIFS('BS ACCTS'!DE:DE,BSACCTS_BS_DETAIL_DESCR,$A94)</f>
        <v>20211.8</v>
      </c>
      <c r="DA94" s="16">
        <f>SUMIFS('BS ACCTS'!DF:DF,BSACCTS_BS_DETAIL_DESCR,$A94)</f>
        <v>20537.7</v>
      </c>
      <c r="DB94" s="16">
        <f>SUMIFS('BS ACCTS'!DG:DG,BSACCTS_BS_DETAIL_DESCR,$A94)</f>
        <v>21002.3</v>
      </c>
      <c r="DC94" s="16">
        <f>SUMIFS('BS ACCTS'!DH:DH,BSACCTS_BS_DETAIL_DESCR,$A94)</f>
        <v>21468.799999999999</v>
      </c>
      <c r="DD94" s="16">
        <f>SUMIFS('BS ACCTS'!DI:DI,BSACCTS_BS_DETAIL_DESCR,$A94)</f>
        <v>21711.7</v>
      </c>
      <c r="DE94" s="16">
        <f>SUMIFS('BS ACCTS'!DJ:DJ,BSACCTS_BS_DETAIL_DESCR,$A94)</f>
        <v>21948.6</v>
      </c>
      <c r="DF94" s="336">
        <f>SUMIFS('BS ACCTS'!DK:DK,BSACCTS_BS_DETAIL_DESCR,$A94)</f>
        <v>22520.3</v>
      </c>
      <c r="DG94" s="16">
        <f>SUMIFS('BS ACCTS'!DL:DL,BSACCTS_BS_DETAIL_DESCR,$A94)</f>
        <v>20000</v>
      </c>
      <c r="DH94" s="16">
        <f>SUMIFS('BS ACCTS'!DM:DM,BSACCTS_BS_DETAIL_DESCR,$A94)</f>
        <v>20000</v>
      </c>
      <c r="DI94" s="16">
        <f>SUMIFS('BS ACCTS'!DN:DN,BSACCTS_BS_DETAIL_DESCR,$A94)</f>
        <v>20000</v>
      </c>
      <c r="DJ94" s="16">
        <f>SUMIFS('BS ACCTS'!DO:DO,BSACCTS_BS_DETAIL_DESCR,$A94)</f>
        <v>20000</v>
      </c>
      <c r="DK94" s="16">
        <f>SUMIFS('BS ACCTS'!DP:DP,BSACCTS_BS_DETAIL_DESCR,$A94)</f>
        <v>20000</v>
      </c>
      <c r="DL94" s="16">
        <f>SUMIFS('BS ACCTS'!DQ:DQ,BSACCTS_BS_DETAIL_DESCR,$A94)</f>
        <v>20000</v>
      </c>
      <c r="DM94" s="16">
        <f>SUMIFS('BS ACCTS'!DR:DR,BSACCTS_BS_DETAIL_DESCR,$A94)</f>
        <v>20000</v>
      </c>
      <c r="DN94" s="16">
        <f>SUMIFS('BS ACCTS'!DS:DS,BSACCTS_BS_DETAIL_DESCR,$A94)</f>
        <v>20000</v>
      </c>
      <c r="DO94" s="16">
        <f>SUMIFS('BS ACCTS'!DT:DT,BSACCTS_BS_DETAIL_DESCR,$A94)</f>
        <v>20000</v>
      </c>
      <c r="DP94" s="16">
        <f>SUMIFS('BS ACCTS'!DU:DU,BSACCTS_BS_DETAIL_DESCR,$A94)</f>
        <v>20000</v>
      </c>
      <c r="DQ94" s="16">
        <f>SUMIFS('BS ACCTS'!DV:DV,BSACCTS_BS_DETAIL_DESCR,$A94)</f>
        <v>20000</v>
      </c>
      <c r="DR94" s="336">
        <f>SUMIFS('BS ACCTS'!DW:DW,BSACCTS_BS_DETAIL_DESCR,$A94)</f>
        <v>20000</v>
      </c>
      <c r="DS94" s="16">
        <f>SUMIFS('BS ACCTS'!DX:DX,BSACCTS_BS_DETAIL_DESCR,$A94)</f>
        <v>20000</v>
      </c>
      <c r="DT94" s="16">
        <f>SUMIFS('BS ACCTS'!DY:DY,BSACCTS_BS_DETAIL_DESCR,$A94)</f>
        <v>20000</v>
      </c>
      <c r="DU94" s="16">
        <f>SUMIFS('BS ACCTS'!DZ:DZ,BSACCTS_BS_DETAIL_DESCR,$A94)</f>
        <v>20000</v>
      </c>
      <c r="DV94" s="16">
        <f>SUMIFS('BS ACCTS'!EA:EA,BSACCTS_BS_DETAIL_DESCR,$A94)</f>
        <v>20000</v>
      </c>
      <c r="DW94" s="16">
        <f>SUMIFS('BS ACCTS'!EB:EB,BSACCTS_BS_DETAIL_DESCR,$A94)</f>
        <v>20000</v>
      </c>
      <c r="DX94" s="16">
        <f>SUMIFS('BS ACCTS'!EC:EC,BSACCTS_BS_DETAIL_DESCR,$A94)</f>
        <v>20000</v>
      </c>
      <c r="DY94" s="16">
        <f>SUMIFS('BS ACCTS'!ED:ED,BSACCTS_BS_DETAIL_DESCR,$A94)</f>
        <v>20000</v>
      </c>
      <c r="DZ94" s="16">
        <f>SUMIFS('BS ACCTS'!EE:EE,BSACCTS_BS_DETAIL_DESCR,$A94)</f>
        <v>20000</v>
      </c>
      <c r="EA94" s="16">
        <f>SUMIFS('BS ACCTS'!EF:EF,BSACCTS_BS_DETAIL_DESCR,$A94)</f>
        <v>20000</v>
      </c>
      <c r="EB94" s="16">
        <f>SUMIFS('BS ACCTS'!EG:EG,BSACCTS_BS_DETAIL_DESCR,$A94)</f>
        <v>20000</v>
      </c>
      <c r="EC94" s="16">
        <f>SUMIFS('BS ACCTS'!EH:EH,BSACCTS_BS_DETAIL_DESCR,$A94)</f>
        <v>20000</v>
      </c>
      <c r="ED94" s="336">
        <f>SUMIFS('BS ACCTS'!EI:EI,BSACCTS_BS_DETAIL_DESCR,$A94)</f>
        <v>20000</v>
      </c>
    </row>
    <row r="95" spans="1:135">
      <c r="A95" s="82" t="s">
        <v>313</v>
      </c>
      <c r="B95" s="16">
        <v>28.565000000000001</v>
      </c>
      <c r="C95" s="16">
        <v>16.8</v>
      </c>
      <c r="D95" s="16">
        <v>11.2</v>
      </c>
      <c r="E95" s="16">
        <v>18.5</v>
      </c>
      <c r="F95" s="16">
        <v>0.8</v>
      </c>
      <c r="G95" s="16">
        <v>49</v>
      </c>
      <c r="H95" s="16">
        <v>58.8</v>
      </c>
      <c r="I95" s="16">
        <v>780</v>
      </c>
      <c r="J95" s="16">
        <v>352.4</v>
      </c>
      <c r="K95" s="16">
        <v>394.8</v>
      </c>
      <c r="L95" s="16">
        <v>777.3</v>
      </c>
      <c r="M95" s="16">
        <v>688.8</v>
      </c>
      <c r="N95" s="336">
        <v>1593.3</v>
      </c>
      <c r="O95" s="16">
        <v>1274.9000000000001</v>
      </c>
      <c r="P95" s="16">
        <v>1033.9000000000001</v>
      </c>
      <c r="Q95" s="16">
        <v>879.6</v>
      </c>
      <c r="R95" s="16">
        <v>655.20000000000005</v>
      </c>
      <c r="S95" s="16">
        <v>552.1</v>
      </c>
      <c r="T95" s="16">
        <v>314.10000000000002</v>
      </c>
      <c r="U95" s="16">
        <v>359.7</v>
      </c>
      <c r="V95" s="16">
        <v>439.1</v>
      </c>
      <c r="W95" s="16">
        <v>594.5</v>
      </c>
      <c r="X95" s="16">
        <v>853.4</v>
      </c>
      <c r="Y95" s="16">
        <v>880.5</v>
      </c>
      <c r="Z95" s="336">
        <v>668.8</v>
      </c>
      <c r="AA95" s="16">
        <v>461.9</v>
      </c>
      <c r="AB95" s="16">
        <v>401.9</v>
      </c>
      <c r="AC95" s="16">
        <v>134.9</v>
      </c>
      <c r="AD95" s="16">
        <v>16.3</v>
      </c>
      <c r="AE95" s="16">
        <v>15.8</v>
      </c>
      <c r="AF95" s="16">
        <v>0</v>
      </c>
      <c r="AG95" s="16">
        <v>0</v>
      </c>
      <c r="AH95" s="16">
        <v>0.5</v>
      </c>
      <c r="AI95" s="16">
        <v>18.3</v>
      </c>
      <c r="AJ95" s="16">
        <v>0.5</v>
      </c>
      <c r="AK95" s="16">
        <v>2.8</v>
      </c>
      <c r="AL95" s="336">
        <v>7759.4</v>
      </c>
      <c r="AM95" s="16">
        <v>7421.0999999999995</v>
      </c>
      <c r="AN95" s="16">
        <v>7166.4000000000005</v>
      </c>
      <c r="AO95" s="16">
        <v>6963</v>
      </c>
      <c r="AP95" s="16">
        <v>6812.9</v>
      </c>
      <c r="AQ95" s="16">
        <v>6608.3</v>
      </c>
      <c r="AR95" s="16">
        <v>6425.3</v>
      </c>
      <c r="AS95" s="16">
        <v>6251.4</v>
      </c>
      <c r="AT95" s="16">
        <v>6072.1</v>
      </c>
      <c r="AU95" s="16">
        <v>5894.2000000000007</v>
      </c>
      <c r="AV95" s="16">
        <v>5713</v>
      </c>
      <c r="AW95" s="16">
        <v>5529.8</v>
      </c>
      <c r="AX95" s="336">
        <v>94566.7</v>
      </c>
      <c r="AY95" s="16">
        <v>94166.700000000012</v>
      </c>
      <c r="AZ95" s="16">
        <v>93767.4</v>
      </c>
      <c r="BA95" s="16">
        <v>93644.1</v>
      </c>
      <c r="BB95" s="16">
        <v>93336.599999999991</v>
      </c>
      <c r="BC95" s="16">
        <v>93488.200000000012</v>
      </c>
      <c r="BD95" s="16">
        <v>93272.5</v>
      </c>
      <c r="BE95" s="16">
        <v>93056.8</v>
      </c>
      <c r="BF95" s="16">
        <v>92853.799999999988</v>
      </c>
      <c r="BG95" s="16">
        <v>92639.7</v>
      </c>
      <c r="BH95" s="16">
        <v>92425.600000000006</v>
      </c>
      <c r="BI95" s="16">
        <v>94113</v>
      </c>
      <c r="BJ95" s="336">
        <v>93898.9</v>
      </c>
      <c r="BK95" s="16">
        <f>(+VLOOKUP("2450200",'BS ACCTS'!$D$6:$ZU$1093,COLUMNS('Balance Sheet Detail'!$B95:BK95)+3,FALSE)+VLOOKUP("2540205",'BS ACCTS'!$D$6:$ZU$1093,COLUMNS('Balance Sheet Detail'!$B89:BK89)+3,FALSE)+VLOOKUP("2540280",'BS ACCTS'!$D$6:$ZU$1093,COLUMNS('Balance Sheet Detail'!$B89:BK89)+3,FALSE)+VLOOKUP("2540610",'BS ACCTS'!$D$6:$ZU$1093,COLUMNS('Balance Sheet Detail'!$B89:BK89)+3,FALSE)+VLOOKUP("2540281",'BS ACCTS'!$D$6:$ZU$1093,COLUMNS('Balance Sheet Detail'!$B95:BK95)+3,FALSE))</f>
        <v>93739.7</v>
      </c>
      <c r="BL95" s="16">
        <f>(+VLOOKUP("2450200",'BS ACCTS'!$D$6:$ZU$1093,COLUMNS('Balance Sheet Detail'!$B95:BL95)+3,FALSE)+VLOOKUP("2540205",'BS ACCTS'!$D$6:$ZU$1093,COLUMNS('Balance Sheet Detail'!$B89:BL89)+3,FALSE)+VLOOKUP("2540280",'BS ACCTS'!$D$6:$ZU$1093,COLUMNS('Balance Sheet Detail'!$B89:BL89)+3,FALSE)+VLOOKUP("2540610",'BS ACCTS'!$D$6:$ZU$1093,COLUMNS('Balance Sheet Detail'!$B89:BL89)+3,FALSE)+VLOOKUP("2540281",'BS ACCTS'!$D$6:$ZU$1093,COLUMNS('Balance Sheet Detail'!$B95:BL95)+3,FALSE))</f>
        <v>93627.700000000012</v>
      </c>
      <c r="BM95" s="16">
        <f>(+VLOOKUP("2450200",'BS ACCTS'!$D$6:$ZU$1093,COLUMNS('Balance Sheet Detail'!$B95:BM95)+3,FALSE)+VLOOKUP("2540205",'BS ACCTS'!$D$6:$ZU$1093,COLUMNS('Balance Sheet Detail'!$B89:BM89)+3,FALSE)+VLOOKUP("2540280",'BS ACCTS'!$D$6:$ZU$1093,COLUMNS('Balance Sheet Detail'!$B89:BM89)+3,FALSE)+VLOOKUP("2540610",'BS ACCTS'!$D$6:$ZU$1093,COLUMNS('Balance Sheet Detail'!$B89:BM89)+3,FALSE)+VLOOKUP("2540281",'BS ACCTS'!$D$6:$ZU$1093,COLUMNS('Balance Sheet Detail'!$B95:BM95)+3,FALSE))</f>
        <v>93492.7</v>
      </c>
      <c r="BN95" s="16">
        <f>(+VLOOKUP("2450200",'BS ACCTS'!$D$6:$ZU$1093,COLUMNS('Balance Sheet Detail'!$B95:BN95)+3,FALSE)+VLOOKUP("2540205",'BS ACCTS'!$D$6:$ZU$1093,COLUMNS('Balance Sheet Detail'!$B89:BN89)+3,FALSE)+VLOOKUP("2540280",'BS ACCTS'!$D$6:$ZU$1093,COLUMNS('Balance Sheet Detail'!$B89:BN89)+3,FALSE)+VLOOKUP("2540610",'BS ACCTS'!$D$6:$ZU$1093,COLUMNS('Balance Sheet Detail'!$B89:BN89)+3,FALSE)+VLOOKUP("2540281",'BS ACCTS'!$D$6:$ZU$1093,COLUMNS('Balance Sheet Detail'!$B95:BN95)+3,FALSE))</f>
        <v>93356.400000000009</v>
      </c>
      <c r="BO95" s="16">
        <f>(+VLOOKUP("2450200",'BS ACCTS'!$D$6:$ZU$1093,COLUMNS('Balance Sheet Detail'!$B95:BO95)+3,FALSE)+VLOOKUP("2540205",'BS ACCTS'!$D$6:$ZU$1093,COLUMNS('Balance Sheet Detail'!$B89:BO89)+3,FALSE)+VLOOKUP("2540280",'BS ACCTS'!$D$6:$ZU$1093,COLUMNS('Balance Sheet Detail'!$B89:BO89)+3,FALSE)+VLOOKUP("2540610",'BS ACCTS'!$D$6:$ZU$1093,COLUMNS('Balance Sheet Detail'!$B89:BO89)+3,FALSE)+VLOOKUP("2540281",'BS ACCTS'!$D$6:$ZU$1093,COLUMNS('Balance Sheet Detail'!$B95:BO95)+3,FALSE))</f>
        <v>93220.9</v>
      </c>
      <c r="BP95" s="16">
        <f>(+VLOOKUP("2450200",'BS ACCTS'!$D$6:$ZU$1093,COLUMNS('Balance Sheet Detail'!$B95:BP95)+3,FALSE)+VLOOKUP("2540205",'BS ACCTS'!$D$6:$ZU$1093,COLUMNS('Balance Sheet Detail'!$B89:BP89)+3,FALSE)+VLOOKUP("2540280",'BS ACCTS'!$D$6:$ZU$1093,COLUMNS('Balance Sheet Detail'!$B89:BP89)+3,FALSE)+VLOOKUP("2540610",'BS ACCTS'!$D$6:$ZU$1093,COLUMNS('Balance Sheet Detail'!$B89:BP89)+3,FALSE)+VLOOKUP("2540281",'BS ACCTS'!$D$6:$ZU$1093,COLUMNS('Balance Sheet Detail'!$B95:BP95)+3,FALSE))</f>
        <v>93085.3</v>
      </c>
      <c r="BQ95" s="16">
        <f>(+VLOOKUP("2450200",'BS ACCTS'!$D$6:$ZU$1093,COLUMNS('Balance Sheet Detail'!$B95:BQ95)+3,FALSE)+VLOOKUP("2540205",'BS ACCTS'!$D$6:$ZU$1093,COLUMNS('Balance Sheet Detail'!$B89:BQ89)+3,FALSE)+VLOOKUP("2540280",'BS ACCTS'!$D$6:$ZU$1093,COLUMNS('Balance Sheet Detail'!$B89:BQ89)+3,FALSE)+VLOOKUP("2540610",'BS ACCTS'!$D$6:$ZU$1093,COLUMNS('Balance Sheet Detail'!$B89:BQ89)+3,FALSE)+VLOOKUP("2540281",'BS ACCTS'!$D$6:$ZU$1093,COLUMNS('Balance Sheet Detail'!$B95:BQ95)+3,FALSE))</f>
        <v>92949.7</v>
      </c>
      <c r="BR95" s="16">
        <f>(+VLOOKUP("2450200",'BS ACCTS'!$D$6:$ZU$1093,COLUMNS('Balance Sheet Detail'!$B95:BR95)+3,FALSE)+VLOOKUP("2540205",'BS ACCTS'!$D$6:$ZU$1093,COLUMNS('Balance Sheet Detail'!$B89:BR89)+3,FALSE)+VLOOKUP("2540280",'BS ACCTS'!$D$6:$ZU$1093,COLUMNS('Balance Sheet Detail'!$B89:BR89)+3,FALSE)+VLOOKUP("2540610",'BS ACCTS'!$D$6:$ZU$1093,COLUMNS('Balance Sheet Detail'!$B89:BR89)+3,FALSE)+VLOOKUP("2540281",'BS ACCTS'!$D$6:$ZU$1093,COLUMNS('Balance Sheet Detail'!$B95:BR95)+3,FALSE))</f>
        <v>92857.5</v>
      </c>
      <c r="BS95" s="16">
        <f>(+VLOOKUP("2450200",'BS ACCTS'!$D$6:$ZU$1093,COLUMNS('Balance Sheet Detail'!$B95:BS95)+3,FALSE)+VLOOKUP("2540205",'BS ACCTS'!$D$6:$ZU$1093,COLUMNS('Balance Sheet Detail'!$B89:BS89)+3,FALSE)+VLOOKUP("2540280",'BS ACCTS'!$D$6:$ZU$1093,COLUMNS('Balance Sheet Detail'!$B89:BS89)+3,FALSE)+VLOOKUP("2540610",'BS ACCTS'!$D$6:$ZU$1093,COLUMNS('Balance Sheet Detail'!$B89:BS89)+3,FALSE)+VLOOKUP("2540281",'BS ACCTS'!$D$6:$ZU$1093,COLUMNS('Balance Sheet Detail'!$B95:BS95)+3,FALSE))</f>
        <v>91481</v>
      </c>
      <c r="BT95" s="16">
        <f>(+VLOOKUP("2450200",'BS ACCTS'!$D$6:$ZU$1093,COLUMNS('Balance Sheet Detail'!$B95:BT95)+3,FALSE)+VLOOKUP("2540205",'BS ACCTS'!$D$6:$ZU$1093,COLUMNS('Balance Sheet Detail'!$B89:BT89)+3,FALSE)+VLOOKUP("2540280",'BS ACCTS'!$D$6:$ZU$1093,COLUMNS('Balance Sheet Detail'!$B89:BT89)+3,FALSE)+VLOOKUP("2540610",'BS ACCTS'!$D$6:$ZU$1093,COLUMNS('Balance Sheet Detail'!$B89:BT89)+3,FALSE)+VLOOKUP("2540281",'BS ACCTS'!$D$6:$ZU$1093,COLUMNS('Balance Sheet Detail'!$B95:BT95)+3,FALSE))</f>
        <v>91350.1</v>
      </c>
      <c r="BU95" s="16">
        <f>(+VLOOKUP("2450200",'BS ACCTS'!$D$6:$ZU$1093,COLUMNS('Balance Sheet Detail'!$B95:BU95)+3,FALSE)+VLOOKUP("2540205",'BS ACCTS'!$D$6:$ZU$1093,COLUMNS('Balance Sheet Detail'!$B89:BU89)+3,FALSE)+VLOOKUP("2540280",'BS ACCTS'!$D$6:$ZU$1093,COLUMNS('Balance Sheet Detail'!$B89:BU89)+3,FALSE)+VLOOKUP("2540610",'BS ACCTS'!$D$6:$ZU$1093,COLUMNS('Balance Sheet Detail'!$B89:BU89)+3,FALSE)+VLOOKUP("2540281",'BS ACCTS'!$D$6:$ZU$1093,COLUMNS('Balance Sheet Detail'!$B95:BU95)+3,FALSE))</f>
        <v>91219.099999999991</v>
      </c>
      <c r="BV95" s="336">
        <v>91543.1</v>
      </c>
      <c r="BW95" s="16">
        <v>91391.9</v>
      </c>
      <c r="BX95" s="16">
        <v>91232.3</v>
      </c>
      <c r="BY95" s="16">
        <v>90907.8</v>
      </c>
      <c r="BZ95" s="16">
        <v>90752</v>
      </c>
      <c r="CA95" s="16">
        <v>90595</v>
      </c>
      <c r="CB95" s="16">
        <v>90552.2</v>
      </c>
      <c r="CC95" s="73">
        <v>90553.3</v>
      </c>
      <c r="CD95" s="73">
        <v>90531.8</v>
      </c>
      <c r="CE95" s="73">
        <v>90637.4</v>
      </c>
      <c r="CF95" s="73">
        <v>93142.2</v>
      </c>
      <c r="CG95" s="73">
        <v>93187.199999999997</v>
      </c>
      <c r="CH95" s="336">
        <v>93201.3</v>
      </c>
      <c r="CI95" s="16">
        <v>93223.4</v>
      </c>
      <c r="CJ95" s="16">
        <v>93198.1</v>
      </c>
      <c r="CK95" s="16">
        <v>93042.9</v>
      </c>
      <c r="CL95" s="16">
        <v>93138.4</v>
      </c>
      <c r="CM95" s="16">
        <v>93162.2</v>
      </c>
      <c r="CN95" s="16">
        <v>92987.9</v>
      </c>
      <c r="CO95" s="16">
        <v>93010.8</v>
      </c>
      <c r="CP95" s="16">
        <v>93034.1</v>
      </c>
      <c r="CQ95" s="16">
        <v>92792.7</v>
      </c>
      <c r="CR95" s="16">
        <v>92761.600000000006</v>
      </c>
      <c r="CS95" s="16">
        <v>93212.3</v>
      </c>
      <c r="CT95" s="336">
        <v>88446.1</v>
      </c>
      <c r="CU95" s="16">
        <f>SUMIFS('BS ACCTS'!CZ:CZ,BSACCTS_BS_DETAIL_DESCR,$A95)</f>
        <v>88506.5</v>
      </c>
      <c r="CV95" s="16">
        <f>SUMIFS('BS ACCTS'!DA:DA,BSACCTS_BS_DETAIL_DESCR,$A95)</f>
        <v>88566.3</v>
      </c>
      <c r="CW95" s="16">
        <f>SUMIFS('BS ACCTS'!DB:DB,BSACCTS_BS_DETAIL_DESCR,$A95)</f>
        <v>88952.8</v>
      </c>
      <c r="CX95" s="16">
        <f>SUMIFS('BS ACCTS'!DC:DC,BSACCTS_BS_DETAIL_DESCR,$A95)</f>
        <v>88994.5</v>
      </c>
      <c r="CY95" s="16">
        <f>SUMIFS('BS ACCTS'!DD:DD,BSACCTS_BS_DETAIL_DESCR,$A95)</f>
        <v>89035.199999999997</v>
      </c>
      <c r="CZ95" s="16">
        <f>SUMIFS('BS ACCTS'!DE:DE,BSACCTS_BS_DETAIL_DESCR,$A95)</f>
        <v>88896</v>
      </c>
      <c r="DA95" s="16">
        <f>SUMIFS('BS ACCTS'!DF:DF,BSACCTS_BS_DETAIL_DESCR,$A95)</f>
        <v>90514.8</v>
      </c>
      <c r="DB95" s="16">
        <f>SUMIFS('BS ACCTS'!DG:DG,BSACCTS_BS_DETAIL_DESCR,$A95)</f>
        <v>90666.700000000012</v>
      </c>
      <c r="DC95" s="16">
        <f>SUMIFS('BS ACCTS'!DH:DH,BSACCTS_BS_DETAIL_DESCR,$A95)</f>
        <v>90692.9</v>
      </c>
      <c r="DD95" s="16">
        <f>SUMIFS('BS ACCTS'!DI:DI,BSACCTS_BS_DETAIL_DESCR,$A95)</f>
        <v>90716.2</v>
      </c>
      <c r="DE95" s="16">
        <f>SUMIFS('BS ACCTS'!DJ:DJ,BSACCTS_BS_DETAIL_DESCR,$A95)</f>
        <v>90740.299999999988</v>
      </c>
      <c r="DF95" s="336">
        <f>SUMIFS('BS ACCTS'!DK:DK,BSACCTS_BS_DETAIL_DESCR,$A95)</f>
        <v>90601.3</v>
      </c>
      <c r="DG95" s="16">
        <f>SUMIFS('BS ACCTS'!DL:DL,BSACCTS_BS_DETAIL_DESCR,$A95)</f>
        <v>91511.6</v>
      </c>
      <c r="DH95" s="16">
        <f>SUMIFS('BS ACCTS'!DM:DM,BSACCTS_BS_DETAIL_DESCR,$A95)</f>
        <v>91489.9</v>
      </c>
      <c r="DI95" s="16">
        <f>SUMIFS('BS ACCTS'!DN:DN,BSACCTS_BS_DETAIL_DESCR,$A95)</f>
        <v>91097.900000000009</v>
      </c>
      <c r="DJ95" s="16">
        <f>SUMIFS('BS ACCTS'!DO:DO,BSACCTS_BS_DETAIL_DESCR,$A95)</f>
        <v>91076.2</v>
      </c>
      <c r="DK95" s="16">
        <f>SUMIFS('BS ACCTS'!DP:DP,BSACCTS_BS_DETAIL_DESCR,$A95)</f>
        <v>91054.5</v>
      </c>
      <c r="DL95" s="16">
        <f>SUMIFS('BS ACCTS'!DQ:DQ,BSACCTS_BS_DETAIL_DESCR,$A95)</f>
        <v>90936.200000000012</v>
      </c>
      <c r="DM95" s="16">
        <f>SUMIFS('BS ACCTS'!DR:DR,BSACCTS_BS_DETAIL_DESCR,$A95)</f>
        <v>90914.5</v>
      </c>
      <c r="DN95" s="16">
        <f>SUMIFS('BS ACCTS'!DS:DS,BSACCTS_BS_DETAIL_DESCR,$A95)</f>
        <v>90892.800000000003</v>
      </c>
      <c r="DO95" s="16">
        <f>SUMIFS('BS ACCTS'!DT:DT,BSACCTS_BS_DETAIL_DESCR,$A95)</f>
        <v>90888.2</v>
      </c>
      <c r="DP95" s="16">
        <f>SUMIFS('BS ACCTS'!DU:DU,BSACCTS_BS_DETAIL_DESCR,$A95)</f>
        <v>90866.5</v>
      </c>
      <c r="DQ95" s="16">
        <f>SUMIFS('BS ACCTS'!DV:DV,BSACCTS_BS_DETAIL_DESCR,$A95)</f>
        <v>90844.700000000012</v>
      </c>
      <c r="DR95" s="336">
        <f>SUMIFS('BS ACCTS'!DW:DW,BSACCTS_BS_DETAIL_DESCR,$A95)</f>
        <v>90650</v>
      </c>
      <c r="DS95" s="16">
        <f>SUMIFS('BS ACCTS'!DX:DX,BSACCTS_BS_DETAIL_DESCR,$A95)</f>
        <v>90593.600000000006</v>
      </c>
      <c r="DT95" s="16">
        <f>SUMIFS('BS ACCTS'!DY:DY,BSACCTS_BS_DETAIL_DESCR,$A95)</f>
        <v>90537.299999999988</v>
      </c>
      <c r="DU95" s="16">
        <f>SUMIFS('BS ACCTS'!DZ:DZ,BSACCTS_BS_DETAIL_DESCR,$A95)</f>
        <v>89789.5</v>
      </c>
      <c r="DV95" s="16">
        <f>SUMIFS('BS ACCTS'!EA:EA,BSACCTS_BS_DETAIL_DESCR,$A95)</f>
        <v>89733.200000000012</v>
      </c>
      <c r="DW95" s="16">
        <f>SUMIFS('BS ACCTS'!EB:EB,BSACCTS_BS_DETAIL_DESCR,$A95)</f>
        <v>89676.800000000003</v>
      </c>
      <c r="DX95" s="16">
        <f>SUMIFS('BS ACCTS'!EC:EC,BSACCTS_BS_DETAIL_DESCR,$A95)</f>
        <v>89682</v>
      </c>
      <c r="DY95" s="16">
        <f>SUMIFS('BS ACCTS'!ED:ED,BSACCTS_BS_DETAIL_DESCR,$A95)</f>
        <v>89625.7</v>
      </c>
      <c r="DZ95" s="16">
        <f>SUMIFS('BS ACCTS'!EE:EE,BSACCTS_BS_DETAIL_DESCR,$A95)</f>
        <v>89569.3</v>
      </c>
      <c r="EA95" s="16">
        <f>SUMIFS('BS ACCTS'!EF:EF,BSACCTS_BS_DETAIL_DESCR,$A95)</f>
        <v>89947.400000000009</v>
      </c>
      <c r="EB95" s="16">
        <f>SUMIFS('BS ACCTS'!EG:EG,BSACCTS_BS_DETAIL_DESCR,$A95)</f>
        <v>89891</v>
      </c>
      <c r="EC95" s="16">
        <f>SUMIFS('BS ACCTS'!EH:EH,BSACCTS_BS_DETAIL_DESCR,$A95)</f>
        <v>89834.7</v>
      </c>
      <c r="ED95" s="336">
        <f>SUMIFS('BS ACCTS'!EI:EI,BSACCTS_BS_DETAIL_DESCR,$A95)</f>
        <v>89973.4</v>
      </c>
    </row>
    <row r="96" spans="1:135">
      <c r="A96" s="82" t="s">
        <v>314</v>
      </c>
      <c r="B96" s="16">
        <v>43148.357500000006</v>
      </c>
      <c r="C96" s="16">
        <v>43112.1</v>
      </c>
      <c r="D96" s="16">
        <v>43183.1</v>
      </c>
      <c r="E96" s="16">
        <v>41268.299999999996</v>
      </c>
      <c r="F96" s="16">
        <v>41198.199999999997</v>
      </c>
      <c r="G96" s="16">
        <v>42076.799999999996</v>
      </c>
      <c r="H96" s="16">
        <v>39253.300000000003</v>
      </c>
      <c r="I96" s="16">
        <v>39409.9</v>
      </c>
      <c r="J96" s="16">
        <v>39348.5</v>
      </c>
      <c r="K96" s="16">
        <v>36571.199999999997</v>
      </c>
      <c r="L96" s="16">
        <v>36623.4</v>
      </c>
      <c r="M96" s="16">
        <v>36554.1</v>
      </c>
      <c r="N96" s="336">
        <v>36814.499999999993</v>
      </c>
      <c r="O96" s="16">
        <v>36841.299999999996</v>
      </c>
      <c r="P96" s="16">
        <v>36537.499999999993</v>
      </c>
      <c r="Q96" s="16">
        <v>36441.4</v>
      </c>
      <c r="R96" s="16">
        <v>34540</v>
      </c>
      <c r="S96" s="16">
        <v>34427.4</v>
      </c>
      <c r="T96" s="16">
        <v>34321.299999999996</v>
      </c>
      <c r="U96" s="16">
        <v>34170.400000000001</v>
      </c>
      <c r="V96" s="16">
        <v>34049.199999999997</v>
      </c>
      <c r="W96" s="16">
        <v>34032.300000000003</v>
      </c>
      <c r="X96" s="16">
        <v>33986.200000000004</v>
      </c>
      <c r="Y96" s="16">
        <v>34401.5</v>
      </c>
      <c r="Z96" s="336">
        <v>36324.400000000001</v>
      </c>
      <c r="AA96" s="16">
        <v>36578.9</v>
      </c>
      <c r="AB96" s="16">
        <v>36754.300000000003</v>
      </c>
      <c r="AC96" s="16">
        <v>38687.4</v>
      </c>
      <c r="AD96" s="16">
        <v>38637.5</v>
      </c>
      <c r="AE96" s="16">
        <v>37371.599999999999</v>
      </c>
      <c r="AF96" s="16">
        <v>35202.5</v>
      </c>
      <c r="AG96" s="16">
        <v>35512.5</v>
      </c>
      <c r="AH96" s="16">
        <v>35691.1</v>
      </c>
      <c r="AI96" s="16">
        <v>35904.5</v>
      </c>
      <c r="AJ96" s="16">
        <v>36078.800000000003</v>
      </c>
      <c r="AK96" s="16">
        <v>36415.1</v>
      </c>
      <c r="AL96" s="336">
        <v>34426.400000000001</v>
      </c>
      <c r="AM96" s="16">
        <v>34225.4</v>
      </c>
      <c r="AN96" s="16">
        <v>34440.6</v>
      </c>
      <c r="AO96" s="16">
        <v>33268.300000000003</v>
      </c>
      <c r="AP96" s="16">
        <v>33388.200000000004</v>
      </c>
      <c r="AQ96" s="16">
        <v>33447.599999999999</v>
      </c>
      <c r="AR96" s="16">
        <v>33640.400000000001</v>
      </c>
      <c r="AS96" s="16">
        <v>33705.800000000003</v>
      </c>
      <c r="AT96" s="16">
        <v>33512.800000000003</v>
      </c>
      <c r="AU96" s="16">
        <v>33754.5</v>
      </c>
      <c r="AV96" s="16">
        <v>34039.800000000003</v>
      </c>
      <c r="AW96" s="16">
        <v>34108.800000000003</v>
      </c>
      <c r="AX96" s="336">
        <v>33926.800000000003</v>
      </c>
      <c r="AY96" s="16">
        <v>33809.800000000003</v>
      </c>
      <c r="AZ96" s="16">
        <v>33993.300000000003</v>
      </c>
      <c r="BA96" s="16">
        <v>32234.7</v>
      </c>
      <c r="BB96" s="16">
        <v>32296.899999999998</v>
      </c>
      <c r="BC96" s="16">
        <v>32474.1</v>
      </c>
      <c r="BD96" s="16">
        <v>32818.200000000004</v>
      </c>
      <c r="BE96" s="16">
        <v>32960.300000000003</v>
      </c>
      <c r="BF96" s="16">
        <v>33195.700000000004</v>
      </c>
      <c r="BG96" s="16">
        <v>33405.200000000004</v>
      </c>
      <c r="BH96" s="16">
        <v>33464.5</v>
      </c>
      <c r="BI96" s="16">
        <v>33804.399999999994</v>
      </c>
      <c r="BJ96" s="336">
        <v>33206.299999999996</v>
      </c>
      <c r="BK96" s="16">
        <f>(+VLOOKUP("253",'BS ACCTS'!$D$6:$ZU$1093,COLUMNS('Balance Sheet Detail'!$B96:BK96)+3,FALSE)-VLOOKUP("2530110",'BS ACCTS'!$D$6:$ZU$1093,COLUMNS('Balance Sheet Detail'!$B96:BK96)+3,FALSE)-VLOOKUP("2530130",'BS ACCTS'!$D$6:$ZU$1093,COLUMNS('Balance Sheet Detail'!$B96:BK96)+3,FALSE)+VLOOKUP("2420321",'BS ACCTS'!$D$6:$ZU$1093,COLUMNS('Balance Sheet Detail'!$B96:BK96)+3,FALSE)+VLOOKUP("2420800",'BS ACCTS'!$D$6:$ZU$1093,COLUMNS('Balance Sheet Detail'!$B96:BK96)+3,FALSE))</f>
        <v>30984.899999999998</v>
      </c>
      <c r="BL96" s="16">
        <f>(+VLOOKUP("253",'BS ACCTS'!$D$6:$ZU$1093,COLUMNS('Balance Sheet Detail'!$B96:BL96)+3,FALSE)-VLOOKUP("2530110",'BS ACCTS'!$D$6:$ZU$1093,COLUMNS('Balance Sheet Detail'!$B96:BL96)+3,FALSE)-VLOOKUP("2530130",'BS ACCTS'!$D$6:$ZU$1093,COLUMNS('Balance Sheet Detail'!$B96:BL96)+3,FALSE)+VLOOKUP("2420321",'BS ACCTS'!$D$6:$ZU$1093,COLUMNS('Balance Sheet Detail'!$B96:BL96)+3,FALSE)+VLOOKUP("2420800",'BS ACCTS'!$D$6:$ZU$1093,COLUMNS('Balance Sheet Detail'!$B96:BL96)+3,FALSE))</f>
        <v>30829.599999999999</v>
      </c>
      <c r="BM96" s="16">
        <f>(+VLOOKUP("253",'BS ACCTS'!$D$6:$ZU$1093,COLUMNS('Balance Sheet Detail'!$B96:BM96)+3,FALSE)-VLOOKUP("2530110",'BS ACCTS'!$D$6:$ZU$1093,COLUMNS('Balance Sheet Detail'!$B96:BM96)+3,FALSE)-VLOOKUP("2530130",'BS ACCTS'!$D$6:$ZU$1093,COLUMNS('Balance Sheet Detail'!$B96:BM96)+3,FALSE)+VLOOKUP("2420321",'BS ACCTS'!$D$6:$ZU$1093,COLUMNS('Balance Sheet Detail'!$B96:BM96)+3,FALSE)+VLOOKUP("2420800",'BS ACCTS'!$D$6:$ZU$1093,COLUMNS('Balance Sheet Detail'!$B96:BM96)+3,FALSE))</f>
        <v>30326.1</v>
      </c>
      <c r="BN96" s="16">
        <f>(+VLOOKUP("253",'BS ACCTS'!$D$6:$ZU$1093,COLUMNS('Balance Sheet Detail'!$B96:BN96)+3,FALSE)-VLOOKUP("2530110",'BS ACCTS'!$D$6:$ZU$1093,COLUMNS('Balance Sheet Detail'!$B96:BN96)+3,FALSE)-VLOOKUP("2530130",'BS ACCTS'!$D$6:$ZU$1093,COLUMNS('Balance Sheet Detail'!$B96:BN96)+3,FALSE)+VLOOKUP("2420321",'BS ACCTS'!$D$6:$ZU$1093,COLUMNS('Balance Sheet Detail'!$B96:BN96)+3,FALSE)+VLOOKUP("2420800",'BS ACCTS'!$D$6:$ZU$1093,COLUMNS('Balance Sheet Detail'!$B96:BN96)+3,FALSE))</f>
        <v>30311.199999999997</v>
      </c>
      <c r="BO96" s="16">
        <f>(+VLOOKUP("253",'BS ACCTS'!$D$6:$ZU$1093,COLUMNS('Balance Sheet Detail'!$B96:BO96)+3,FALSE)-VLOOKUP("2530110",'BS ACCTS'!$D$6:$ZU$1093,COLUMNS('Balance Sheet Detail'!$B96:BO96)+3,FALSE)-VLOOKUP("2530130",'BS ACCTS'!$D$6:$ZU$1093,COLUMNS('Balance Sheet Detail'!$B96:BO96)+3,FALSE)+VLOOKUP("2420321",'BS ACCTS'!$D$6:$ZU$1093,COLUMNS('Balance Sheet Detail'!$B96:BO96)+3,FALSE)+VLOOKUP("2420800",'BS ACCTS'!$D$6:$ZU$1093,COLUMNS('Balance Sheet Detail'!$B96:BO96)+3,FALSE))</f>
        <v>30305.499999999996</v>
      </c>
      <c r="BP96" s="16">
        <f>(+VLOOKUP("253",'BS ACCTS'!$D$6:$ZU$1093,COLUMNS('Balance Sheet Detail'!$B96:BP96)+3,FALSE)-VLOOKUP("2530110",'BS ACCTS'!$D$6:$ZU$1093,COLUMNS('Balance Sheet Detail'!$B96:BP96)+3,FALSE)-VLOOKUP("2530130",'BS ACCTS'!$D$6:$ZU$1093,COLUMNS('Balance Sheet Detail'!$B96:BP96)+3,FALSE)+VLOOKUP("2420321",'BS ACCTS'!$D$6:$ZU$1093,COLUMNS('Balance Sheet Detail'!$B96:BP96)+3,FALSE)+VLOOKUP("2420800",'BS ACCTS'!$D$6:$ZU$1093,COLUMNS('Balance Sheet Detail'!$B96:BP96)+3,FALSE))</f>
        <v>30591.799999999996</v>
      </c>
      <c r="BQ96" s="16">
        <f>(+VLOOKUP("253",'BS ACCTS'!$D$6:$ZU$1093,COLUMNS('Balance Sheet Detail'!$B96:BQ96)+3,FALSE)-VLOOKUP("2530110",'BS ACCTS'!$D$6:$ZU$1093,COLUMNS('Balance Sheet Detail'!$B96:BQ96)+3,FALSE)-VLOOKUP("2530130",'BS ACCTS'!$D$6:$ZU$1093,COLUMNS('Balance Sheet Detail'!$B96:BQ96)+3,FALSE)+VLOOKUP("2420321",'BS ACCTS'!$D$6:$ZU$1093,COLUMNS('Balance Sheet Detail'!$B96:BQ96)+3,FALSE)+VLOOKUP("2420800",'BS ACCTS'!$D$6:$ZU$1093,COLUMNS('Balance Sheet Detail'!$B96:BQ96)+3,FALSE))</f>
        <v>31029.799999999996</v>
      </c>
      <c r="BR96" s="16">
        <f>(+VLOOKUP("253",'BS ACCTS'!$D$6:$ZU$1093,COLUMNS('Balance Sheet Detail'!$B96:BR96)+3,FALSE)-VLOOKUP("2530110",'BS ACCTS'!$D$6:$ZU$1093,COLUMNS('Balance Sheet Detail'!$B96:BR96)+3,FALSE)-VLOOKUP("2530130",'BS ACCTS'!$D$6:$ZU$1093,COLUMNS('Balance Sheet Detail'!$B96:BR96)+3,FALSE)+VLOOKUP("2420321",'BS ACCTS'!$D$6:$ZU$1093,COLUMNS('Balance Sheet Detail'!$B96:BR96)+3,FALSE)+VLOOKUP("2420800",'BS ACCTS'!$D$6:$ZU$1093,COLUMNS('Balance Sheet Detail'!$B96:BR96)+3,FALSE))</f>
        <v>31024.699999999997</v>
      </c>
      <c r="BS96" s="16">
        <f>(+VLOOKUP("253",'BS ACCTS'!$D$6:$ZU$1093,COLUMNS('Balance Sheet Detail'!$B96:BS96)+3,FALSE)-VLOOKUP("2530110",'BS ACCTS'!$D$6:$ZU$1093,COLUMNS('Balance Sheet Detail'!$B96:BS96)+3,FALSE)-VLOOKUP("2530130",'BS ACCTS'!$D$6:$ZU$1093,COLUMNS('Balance Sheet Detail'!$B96:BS96)+3,FALSE)+VLOOKUP("2420321",'BS ACCTS'!$D$6:$ZU$1093,COLUMNS('Balance Sheet Detail'!$B96:BS96)+3,FALSE)+VLOOKUP("2420800",'BS ACCTS'!$D$6:$ZU$1093,COLUMNS('Balance Sheet Detail'!$B96:BS96)+3,FALSE))</f>
        <v>30919.799999999996</v>
      </c>
      <c r="BT96" s="16">
        <f>(+VLOOKUP("253",'BS ACCTS'!$D$6:$ZU$1093,COLUMNS('Balance Sheet Detail'!$B96:BT96)+3,FALSE)-VLOOKUP("2530110",'BS ACCTS'!$D$6:$ZU$1093,COLUMNS('Balance Sheet Detail'!$B96:BT96)+3,FALSE)-VLOOKUP("2530130",'BS ACCTS'!$D$6:$ZU$1093,COLUMNS('Balance Sheet Detail'!$B96:BT96)+3,FALSE)+VLOOKUP("2420321",'BS ACCTS'!$D$6:$ZU$1093,COLUMNS('Balance Sheet Detail'!$B96:BT96)+3,FALSE)+VLOOKUP("2420800",'BS ACCTS'!$D$6:$ZU$1093,COLUMNS('Balance Sheet Detail'!$B96:BT96)+3,FALSE))</f>
        <v>30911.299999999996</v>
      </c>
      <c r="BU96" s="16">
        <f>(+VLOOKUP("253",'BS ACCTS'!$D$6:$ZU$1093,COLUMNS('Balance Sheet Detail'!$B96:BU96)+3,FALSE)-VLOOKUP("2530110",'BS ACCTS'!$D$6:$ZU$1093,COLUMNS('Balance Sheet Detail'!$B96:BU96)+3,FALSE)-VLOOKUP("2530130",'BS ACCTS'!$D$6:$ZU$1093,COLUMNS('Balance Sheet Detail'!$B96:BU96)+3,FALSE)+VLOOKUP("2420321",'BS ACCTS'!$D$6:$ZU$1093,COLUMNS('Balance Sheet Detail'!$B96:BU96)+3,FALSE)+VLOOKUP("2420800",'BS ACCTS'!$D$6:$ZU$1093,COLUMNS('Balance Sheet Detail'!$B96:BU96)+3,FALSE))</f>
        <v>30902.499999999996</v>
      </c>
      <c r="BV96" s="16">
        <v>24261.1</v>
      </c>
      <c r="BW96" s="16">
        <v>24252.399999999998</v>
      </c>
      <c r="BX96" s="16">
        <v>24321.899999999998</v>
      </c>
      <c r="BY96" s="16">
        <v>23807.1</v>
      </c>
      <c r="BZ96" s="16">
        <v>23811.999999999996</v>
      </c>
      <c r="CA96" s="16">
        <v>23807.999999999996</v>
      </c>
      <c r="CB96" s="16">
        <v>24504.899999999998</v>
      </c>
      <c r="CC96" s="73">
        <v>24500.799999999996</v>
      </c>
      <c r="CD96" s="73">
        <v>24504.899999999998</v>
      </c>
      <c r="CE96" s="73">
        <v>24755.699999999997</v>
      </c>
      <c r="CF96" s="73">
        <v>24764.899999999994</v>
      </c>
      <c r="CG96" s="73">
        <v>24773.699999999997</v>
      </c>
      <c r="CH96" s="336">
        <v>21603.7</v>
      </c>
      <c r="CI96" s="16">
        <v>21611.299999999996</v>
      </c>
      <c r="CJ96" s="16">
        <v>21599.599999999999</v>
      </c>
      <c r="CK96" s="16">
        <v>20742.499999999996</v>
      </c>
      <c r="CL96" s="16">
        <v>20744.899999999998</v>
      </c>
      <c r="CM96" s="16">
        <v>20752.299999999996</v>
      </c>
      <c r="CN96" s="16">
        <v>20524.299999999996</v>
      </c>
      <c r="CO96" s="16">
        <v>20530.999999999996</v>
      </c>
      <c r="CP96" s="16">
        <v>20531.699999999997</v>
      </c>
      <c r="CQ96" s="16">
        <v>21811.899999999998</v>
      </c>
      <c r="CR96" s="16">
        <v>21818.6</v>
      </c>
      <c r="CS96" s="16">
        <v>21824.799999999999</v>
      </c>
      <c r="CT96" s="336">
        <v>18791.3</v>
      </c>
      <c r="CU96" s="16">
        <f>SUMIFS('BS ACCTS'!CZ:CZ,BSACCTS_BS_DETAIL_DESCR,$A96)</f>
        <v>20796.8</v>
      </c>
      <c r="CV96" s="16">
        <f>SUMIFS('BS ACCTS'!DA:DA,BSACCTS_BS_DETAIL_DESCR,$A96)</f>
        <v>20878.3</v>
      </c>
      <c r="CW96" s="16">
        <f>SUMIFS('BS ACCTS'!DB:DB,BSACCTS_BS_DETAIL_DESCR,$A96)</f>
        <v>19708.600000000002</v>
      </c>
      <c r="CX96" s="16">
        <f>SUMIFS('BS ACCTS'!DC:DC,BSACCTS_BS_DETAIL_DESCR,$A96)</f>
        <v>17704.3</v>
      </c>
      <c r="CY96" s="16">
        <f>SUMIFS('BS ACCTS'!DD:DD,BSACCTS_BS_DETAIL_DESCR,$A96)</f>
        <v>17705.3</v>
      </c>
      <c r="CZ96" s="16">
        <f>SUMIFS('BS ACCTS'!DE:DE,BSACCTS_BS_DETAIL_DESCR,$A96)</f>
        <v>17976.300000000003</v>
      </c>
      <c r="DA96" s="16">
        <f>SUMIFS('BS ACCTS'!DF:DF,BSACCTS_BS_DETAIL_DESCR,$A96)</f>
        <v>16355.699999999999</v>
      </c>
      <c r="DB96" s="16">
        <f>SUMIFS('BS ACCTS'!DG:DG,BSACCTS_BS_DETAIL_DESCR,$A96)</f>
        <v>16341</v>
      </c>
      <c r="DC96" s="16">
        <f>SUMIFS('BS ACCTS'!DH:DH,BSACCTS_BS_DETAIL_DESCR,$A96)</f>
        <v>16485.400000000001</v>
      </c>
      <c r="DD96" s="16">
        <f>SUMIFS('BS ACCTS'!DI:DI,BSACCTS_BS_DETAIL_DESCR,$A96)</f>
        <v>16468.400000000001</v>
      </c>
      <c r="DE96" s="16">
        <f>SUMIFS('BS ACCTS'!DJ:DJ,BSACCTS_BS_DETAIL_DESCR,$A96)</f>
        <v>16451.599999999999</v>
      </c>
      <c r="DF96" s="336">
        <f>SUMIFS('BS ACCTS'!DK:DK,BSACCTS_BS_DETAIL_DESCR,$A96)</f>
        <v>15382</v>
      </c>
      <c r="DG96" s="16">
        <f>SUMIFS('BS ACCTS'!DL:DL,BSACCTS_BS_DETAIL_DESCR,$A96)</f>
        <v>18249.5</v>
      </c>
      <c r="DH96" s="16">
        <f>SUMIFS('BS ACCTS'!DM:DM,BSACCTS_BS_DETAIL_DESCR,$A96)</f>
        <v>17724.7</v>
      </c>
      <c r="DI96" s="16">
        <f>SUMIFS('BS ACCTS'!DN:DN,BSACCTS_BS_DETAIL_DESCR,$A96)</f>
        <v>16098</v>
      </c>
      <c r="DJ96" s="16">
        <f>SUMIFS('BS ACCTS'!DO:DO,BSACCTS_BS_DETAIL_DESCR,$A96)</f>
        <v>16284.7</v>
      </c>
      <c r="DK96" s="16">
        <f>SUMIFS('BS ACCTS'!DP:DP,BSACCTS_BS_DETAIL_DESCR,$A96)</f>
        <v>16312.300000000003</v>
      </c>
      <c r="DL96" s="16">
        <f>SUMIFS('BS ACCTS'!DQ:DQ,BSACCTS_BS_DETAIL_DESCR,$A96)</f>
        <v>16575.599999999999</v>
      </c>
      <c r="DM96" s="16">
        <f>SUMIFS('BS ACCTS'!DR:DR,BSACCTS_BS_DETAIL_DESCR,$A96)</f>
        <v>16596.300000000003</v>
      </c>
      <c r="DN96" s="16">
        <f>SUMIFS('BS ACCTS'!DS:DS,BSACCTS_BS_DETAIL_DESCR,$A96)</f>
        <v>17577.2</v>
      </c>
      <c r="DO96" s="16">
        <f>SUMIFS('BS ACCTS'!DT:DT,BSACCTS_BS_DETAIL_DESCR,$A96)</f>
        <v>17886.5</v>
      </c>
      <c r="DP96" s="16">
        <f>SUMIFS('BS ACCTS'!DU:DU,BSACCTS_BS_DETAIL_DESCR,$A96)</f>
        <v>17900.399999999998</v>
      </c>
      <c r="DQ96" s="16">
        <f>SUMIFS('BS ACCTS'!DV:DV,BSACCTS_BS_DETAIL_DESCR,$A96)</f>
        <v>17180.900000000001</v>
      </c>
      <c r="DR96" s="336">
        <f>SUMIFS('BS ACCTS'!DW:DW,BSACCTS_BS_DETAIL_DESCR,$A96)</f>
        <v>15526.7</v>
      </c>
      <c r="DS96" s="16">
        <f>SUMIFS('BS ACCTS'!DX:DX,BSACCTS_BS_DETAIL_DESCR,$A96)</f>
        <v>16536.2</v>
      </c>
      <c r="DT96" s="16">
        <f>SUMIFS('BS ACCTS'!DY:DY,BSACCTS_BS_DETAIL_DESCR,$A96)</f>
        <v>15935.1</v>
      </c>
      <c r="DU96" s="16">
        <f>SUMIFS('BS ACCTS'!DZ:DZ,BSACCTS_BS_DETAIL_DESCR,$A96)</f>
        <v>14077.800000000001</v>
      </c>
      <c r="DV96" s="16">
        <f>SUMIFS('BS ACCTS'!EA:EA,BSACCTS_BS_DETAIL_DESCR,$A96)</f>
        <v>14140</v>
      </c>
      <c r="DW96" s="16">
        <f>SUMIFS('BS ACCTS'!EB:EB,BSACCTS_BS_DETAIL_DESCR,$A96)</f>
        <v>14048.7</v>
      </c>
      <c r="DX96" s="16">
        <f>SUMIFS('BS ACCTS'!EC:EC,BSACCTS_BS_DETAIL_DESCR,$A96)</f>
        <v>14277.2</v>
      </c>
      <c r="DY96" s="16">
        <f>SUMIFS('BS ACCTS'!ED:ED,BSACCTS_BS_DETAIL_DESCR,$A96)</f>
        <v>14285.300000000001</v>
      </c>
      <c r="DZ96" s="16">
        <f>SUMIFS('BS ACCTS'!EE:EE,BSACCTS_BS_DETAIL_DESCR,$A96)</f>
        <v>14731.5</v>
      </c>
      <c r="EA96" s="16">
        <f>SUMIFS('BS ACCTS'!EF:EF,BSACCTS_BS_DETAIL_DESCR,$A96)</f>
        <v>15692.300000000001</v>
      </c>
      <c r="EB96" s="16">
        <f>SUMIFS('BS ACCTS'!EG:EG,BSACCTS_BS_DETAIL_DESCR,$A96)</f>
        <v>15709.1</v>
      </c>
      <c r="EC96" s="16">
        <f>SUMIFS('BS ACCTS'!EH:EH,BSACCTS_BS_DETAIL_DESCR,$A96)</f>
        <v>14905.699999999999</v>
      </c>
      <c r="ED96" s="336">
        <f>SUMIFS('BS ACCTS'!EI:EI,BSACCTS_BS_DETAIL_DESCR,$A96)</f>
        <v>12325.8</v>
      </c>
    </row>
    <row r="97" spans="1:134">
      <c r="A97" s="82" t="s">
        <v>315</v>
      </c>
      <c r="B97" s="16">
        <v>152034.67648999998</v>
      </c>
      <c r="C97" s="16">
        <v>153330</v>
      </c>
      <c r="D97" s="16">
        <v>152404.19999999998</v>
      </c>
      <c r="E97" s="16">
        <v>152266.1</v>
      </c>
      <c r="F97" s="16">
        <v>153271.79999999999</v>
      </c>
      <c r="G97" s="16">
        <v>152344</v>
      </c>
      <c r="H97" s="16">
        <v>152318</v>
      </c>
      <c r="I97" s="16">
        <v>153523.5</v>
      </c>
      <c r="J97" s="16">
        <v>153185</v>
      </c>
      <c r="K97" s="16">
        <v>156115.1</v>
      </c>
      <c r="L97" s="16">
        <v>156944.79999999999</v>
      </c>
      <c r="M97" s="16">
        <v>157255.79999999999</v>
      </c>
      <c r="N97" s="336">
        <v>169457.8</v>
      </c>
      <c r="O97" s="16">
        <v>169683.1</v>
      </c>
      <c r="P97" s="16">
        <v>169773.59999999998</v>
      </c>
      <c r="Q97" s="16">
        <v>170146.2</v>
      </c>
      <c r="R97" s="16">
        <v>170420.80000000002</v>
      </c>
      <c r="S97" s="16">
        <v>170709.4</v>
      </c>
      <c r="T97" s="16">
        <v>169956.49999999997</v>
      </c>
      <c r="U97" s="16">
        <v>169968.7</v>
      </c>
      <c r="V97" s="16">
        <v>170655.40000000002</v>
      </c>
      <c r="W97" s="16">
        <v>172208.5</v>
      </c>
      <c r="X97" s="16">
        <v>174535.1</v>
      </c>
      <c r="Y97" s="16">
        <v>176004.09999999998</v>
      </c>
      <c r="Z97" s="336">
        <v>189290.40000000002</v>
      </c>
      <c r="AA97" s="16">
        <v>189953.5</v>
      </c>
      <c r="AB97" s="16">
        <v>190028.5</v>
      </c>
      <c r="AC97" s="16">
        <v>190490</v>
      </c>
      <c r="AD97" s="16">
        <v>191332.1</v>
      </c>
      <c r="AE97" s="16">
        <v>192707.4</v>
      </c>
      <c r="AF97" s="16">
        <v>192490.39999999997</v>
      </c>
      <c r="AG97" s="16">
        <v>193784</v>
      </c>
      <c r="AH97" s="16">
        <v>195543.1</v>
      </c>
      <c r="AI97" s="16">
        <v>198836.6</v>
      </c>
      <c r="AJ97" s="16">
        <v>200595.9</v>
      </c>
      <c r="AK97" s="16">
        <v>202442.6</v>
      </c>
      <c r="AL97" s="336">
        <v>211820.3</v>
      </c>
      <c r="AM97" s="16">
        <v>213196.5</v>
      </c>
      <c r="AN97" s="16">
        <v>214951.3</v>
      </c>
      <c r="AO97" s="16">
        <v>217911.80000000002</v>
      </c>
      <c r="AP97" s="16">
        <v>219988.39999999997</v>
      </c>
      <c r="AQ97" s="16">
        <v>222932.7</v>
      </c>
      <c r="AR97" s="16">
        <v>226038.30000000002</v>
      </c>
      <c r="AS97" s="16">
        <v>228749.1</v>
      </c>
      <c r="AT97" s="16">
        <v>231164.5</v>
      </c>
      <c r="AU97" s="16">
        <v>233259.8</v>
      </c>
      <c r="AV97" s="16">
        <v>236651</v>
      </c>
      <c r="AW97" s="16">
        <v>239693.6</v>
      </c>
      <c r="AX97" s="336">
        <v>146162.99999999997</v>
      </c>
      <c r="AY97" s="16">
        <v>146549.69999999998</v>
      </c>
      <c r="AZ97" s="16">
        <v>147270.79999999999</v>
      </c>
      <c r="BA97" s="16">
        <v>147948.90000000002</v>
      </c>
      <c r="BB97" s="16">
        <v>148616.5</v>
      </c>
      <c r="BC97" s="16">
        <v>149465.69999999998</v>
      </c>
      <c r="BD97" s="16">
        <v>150085.9</v>
      </c>
      <c r="BE97" s="16">
        <v>150912.6</v>
      </c>
      <c r="BF97" s="16">
        <v>152593.4</v>
      </c>
      <c r="BG97" s="16">
        <v>155101.6</v>
      </c>
      <c r="BH97" s="16">
        <v>156374.50000000003</v>
      </c>
      <c r="BI97" s="16">
        <v>159494.90000000002</v>
      </c>
      <c r="BJ97" s="336">
        <v>160780.30000000002</v>
      </c>
      <c r="BK97" s="16">
        <f>(+VLOOKUP("282",'BS ACCTS'!$D$6:$ZU$1093,COLUMNS('Balance Sheet Detail'!$B97:BK97)+3,FALSE)+VLOOKUP("283",'BS ACCTS'!$D$6:$ZU$1093,COLUMNS('Balance Sheet Detail'!$B97:BK97)+3,FALSE))</f>
        <v>161239.59999999998</v>
      </c>
      <c r="BL97" s="16">
        <f>(+VLOOKUP("282",'BS ACCTS'!$D$6:$ZU$1093,COLUMNS('Balance Sheet Detail'!$B97:BL97)+3,FALSE)+VLOOKUP("283",'BS ACCTS'!$D$6:$ZU$1093,COLUMNS('Balance Sheet Detail'!$B97:BL97)+3,FALSE))</f>
        <v>162405.4</v>
      </c>
      <c r="BM97" s="16">
        <f>(+VLOOKUP("282",'BS ACCTS'!$D$6:$ZU$1093,COLUMNS('Balance Sheet Detail'!$B97:BM97)+3,FALSE)+VLOOKUP("283",'BS ACCTS'!$D$6:$ZU$1093,COLUMNS('Balance Sheet Detail'!$B97:BM97)+3,FALSE))</f>
        <v>163533.1</v>
      </c>
      <c r="BN97" s="16">
        <f>(+VLOOKUP("282",'BS ACCTS'!$D$6:$ZU$1093,COLUMNS('Balance Sheet Detail'!$B97:BN97)+3,FALSE)+VLOOKUP("283",'BS ACCTS'!$D$6:$ZU$1093,COLUMNS('Balance Sheet Detail'!$B97:BN97)+3,FALSE))</f>
        <v>164691.80000000002</v>
      </c>
      <c r="BO97" s="16">
        <f>(+VLOOKUP("282",'BS ACCTS'!$D$6:$ZU$1093,COLUMNS('Balance Sheet Detail'!$B97:BO97)+3,FALSE)+VLOOKUP("283",'BS ACCTS'!$D$6:$ZU$1093,COLUMNS('Balance Sheet Detail'!$B97:BO97)+3,FALSE))</f>
        <v>165863.30000000002</v>
      </c>
      <c r="BP97" s="16">
        <f>(+VLOOKUP("282",'BS ACCTS'!$D$6:$ZU$1093,COLUMNS('Balance Sheet Detail'!$B97:BP97)+3,FALSE)+VLOOKUP("283",'BS ACCTS'!$D$6:$ZU$1093,COLUMNS('Balance Sheet Detail'!$B97:BP97)+3,FALSE))</f>
        <v>166982.5</v>
      </c>
      <c r="BQ97" s="16">
        <f>(+VLOOKUP("282",'BS ACCTS'!$D$6:$ZU$1093,COLUMNS('Balance Sheet Detail'!$B97:BQ97)+3,FALSE)+VLOOKUP("283",'BS ACCTS'!$D$6:$ZU$1093,COLUMNS('Balance Sheet Detail'!$B97:BQ97)+3,FALSE))</f>
        <v>168175.90000000002</v>
      </c>
      <c r="BR97" s="16">
        <f>(+VLOOKUP("282",'BS ACCTS'!$D$6:$ZU$1093,COLUMNS('Balance Sheet Detail'!$B97:BR97)+3,FALSE)+VLOOKUP("283",'BS ACCTS'!$D$6:$ZU$1093,COLUMNS('Balance Sheet Detail'!$B97:BR97)+3,FALSE))</f>
        <v>169405.69999999998</v>
      </c>
      <c r="BS97" s="16">
        <f>(+VLOOKUP("282",'BS ACCTS'!$D$6:$ZU$1093,COLUMNS('Balance Sheet Detail'!$B97:BS97)+3,FALSE)+VLOOKUP("283",'BS ACCTS'!$D$6:$ZU$1093,COLUMNS('Balance Sheet Detail'!$B97:BS97)+3,FALSE))</f>
        <v>171079.30000000002</v>
      </c>
      <c r="BT97" s="16">
        <f>(+VLOOKUP("282",'BS ACCTS'!$D$6:$ZU$1093,COLUMNS('Balance Sheet Detail'!$B97:BT97)+3,FALSE)+VLOOKUP("283",'BS ACCTS'!$D$6:$ZU$1093,COLUMNS('Balance Sheet Detail'!$B97:BT97)+3,FALSE))</f>
        <v>172087.1</v>
      </c>
      <c r="BU97" s="16">
        <f>(+VLOOKUP("282",'BS ACCTS'!$D$6:$ZU$1093,COLUMNS('Balance Sheet Detail'!$B97:BU97)+3,FALSE)+VLOOKUP("283",'BS ACCTS'!$D$6:$ZU$1093,COLUMNS('Balance Sheet Detail'!$B97:BU97)+3,FALSE))</f>
        <v>173209.60000000001</v>
      </c>
      <c r="BV97" s="336">
        <v>174788.30000000002</v>
      </c>
      <c r="BW97" s="16">
        <v>174683.99999999997</v>
      </c>
      <c r="BX97" s="16">
        <v>177570.9</v>
      </c>
      <c r="BY97" s="16">
        <v>178949.09999999998</v>
      </c>
      <c r="BZ97" s="16">
        <v>180087.5</v>
      </c>
      <c r="CA97" s="16">
        <v>181582.2</v>
      </c>
      <c r="CB97" s="16">
        <v>182765.1</v>
      </c>
      <c r="CC97" s="73">
        <v>184230.1</v>
      </c>
      <c r="CD97" s="73">
        <v>185335.1</v>
      </c>
      <c r="CE97" s="73">
        <v>186815.09999999998</v>
      </c>
      <c r="CF97" s="73">
        <v>186763.4</v>
      </c>
      <c r="CG97" s="73">
        <v>187925.3</v>
      </c>
      <c r="CH97" s="336">
        <v>191923.7</v>
      </c>
      <c r="CI97" s="16">
        <v>193336.50000000003</v>
      </c>
      <c r="CJ97" s="16">
        <v>195015.8</v>
      </c>
      <c r="CK97" s="16">
        <v>196271.9</v>
      </c>
      <c r="CL97" s="16">
        <v>198072.5</v>
      </c>
      <c r="CM97" s="16">
        <v>199969.40000000002</v>
      </c>
      <c r="CN97" s="16">
        <v>200077.40000000002</v>
      </c>
      <c r="CO97" s="16">
        <v>201871.4</v>
      </c>
      <c r="CP97" s="16">
        <v>202952.6</v>
      </c>
      <c r="CQ97" s="16">
        <v>203112.4</v>
      </c>
      <c r="CR97" s="16">
        <v>205646.80000000005</v>
      </c>
      <c r="CS97" s="16">
        <v>209719.09999999998</v>
      </c>
      <c r="CT97" s="336">
        <v>211197.80000000005</v>
      </c>
      <c r="CU97" s="16">
        <f>SUMIFS('BS ACCTS'!CZ:CZ,BSACCTS_BS_DETAIL_DESCR,$A97)</f>
        <v>212003.4</v>
      </c>
      <c r="CV97" s="16">
        <f>SUMIFS('BS ACCTS'!DA:DA,BSACCTS_BS_DETAIL_DESCR,$A97)</f>
        <v>212703.7</v>
      </c>
      <c r="CW97" s="16">
        <f>SUMIFS('BS ACCTS'!DB:DB,BSACCTS_BS_DETAIL_DESCR,$A97)</f>
        <v>214193.99999999997</v>
      </c>
      <c r="CX97" s="16">
        <f>SUMIFS('BS ACCTS'!DC:DC,BSACCTS_BS_DETAIL_DESCR,$A97)</f>
        <v>215580.90000000002</v>
      </c>
      <c r="CY97" s="16">
        <f>SUMIFS('BS ACCTS'!DD:DD,BSACCTS_BS_DETAIL_DESCR,$A97)</f>
        <v>217400.60000000003</v>
      </c>
      <c r="CZ97" s="16">
        <f>SUMIFS('BS ACCTS'!DE:DE,BSACCTS_BS_DETAIL_DESCR,$A97)</f>
        <v>219359.59999999998</v>
      </c>
      <c r="DA97" s="16">
        <f>SUMIFS('BS ACCTS'!DF:DF,BSACCTS_BS_DETAIL_DESCR,$A97)</f>
        <v>220915.20000000004</v>
      </c>
      <c r="DB97" s="16">
        <f>SUMIFS('BS ACCTS'!DG:DG,BSACCTS_BS_DETAIL_DESCR,$A97)</f>
        <v>225494.39999999999</v>
      </c>
      <c r="DC97" s="16">
        <f>SUMIFS('BS ACCTS'!DH:DH,BSACCTS_BS_DETAIL_DESCR,$A97)</f>
        <v>227522.80000000005</v>
      </c>
      <c r="DD97" s="16">
        <f>SUMIFS('BS ACCTS'!DI:DI,BSACCTS_BS_DETAIL_DESCR,$A97)</f>
        <v>229834.20000000004</v>
      </c>
      <c r="DE97" s="16">
        <f>SUMIFS('BS ACCTS'!DJ:DJ,BSACCTS_BS_DETAIL_DESCR,$A97)</f>
        <v>232132.5</v>
      </c>
      <c r="DF97" s="336">
        <f>SUMIFS('BS ACCTS'!DK:DK,BSACCTS_BS_DETAIL_DESCR,$A97)</f>
        <v>236868.09999999998</v>
      </c>
      <c r="DG97" s="16">
        <f>SUMIFS('BS ACCTS'!DL:DL,BSACCTS_BS_DETAIL_DESCR,$A97)</f>
        <v>240447.80000000002</v>
      </c>
      <c r="DH97" s="16">
        <f>SUMIFS('BS ACCTS'!DM:DM,BSACCTS_BS_DETAIL_DESCR,$A97)</f>
        <v>242830.49999999991</v>
      </c>
      <c r="DI97" s="16">
        <f>SUMIFS('BS ACCTS'!DN:DN,BSACCTS_BS_DETAIL_DESCR,$A97)</f>
        <v>245322.1</v>
      </c>
      <c r="DJ97" s="16">
        <f>SUMIFS('BS ACCTS'!DO:DO,BSACCTS_BS_DETAIL_DESCR,$A97)</f>
        <v>247594.19999999995</v>
      </c>
      <c r="DK97" s="16">
        <f>SUMIFS('BS ACCTS'!DP:DP,BSACCTS_BS_DETAIL_DESCR,$A97)</f>
        <v>249966.59999999998</v>
      </c>
      <c r="DL97" s="16">
        <f>SUMIFS('BS ACCTS'!DQ:DQ,BSACCTS_BS_DETAIL_DESCR,$A97)</f>
        <v>252560.69999999998</v>
      </c>
      <c r="DM97" s="16">
        <f>SUMIFS('BS ACCTS'!DR:DR,BSACCTS_BS_DETAIL_DESCR,$A97)</f>
        <v>254945.9</v>
      </c>
      <c r="DN97" s="16">
        <f>SUMIFS('BS ACCTS'!DS:DS,BSACCTS_BS_DETAIL_DESCR,$A97)</f>
        <v>257356.39999999997</v>
      </c>
      <c r="DO97" s="16">
        <f>SUMIFS('BS ACCTS'!DT:DT,BSACCTS_BS_DETAIL_DESCR,$A97)</f>
        <v>259943.49999999994</v>
      </c>
      <c r="DP97" s="16">
        <f>SUMIFS('BS ACCTS'!DU:DU,BSACCTS_BS_DETAIL_DESCR,$A97)</f>
        <v>262430.60000000003</v>
      </c>
      <c r="DQ97" s="16">
        <f>SUMIFS('BS ACCTS'!DV:DV,BSACCTS_BS_DETAIL_DESCR,$A97)</f>
        <v>264779.89999999997</v>
      </c>
      <c r="DR97" s="336">
        <f>SUMIFS('BS ACCTS'!DW:DW,BSACCTS_BS_DETAIL_DESCR,$A97)</f>
        <v>267795.19999999995</v>
      </c>
      <c r="DS97" s="16">
        <f>SUMIFS('BS ACCTS'!DX:DX,BSACCTS_BS_DETAIL_DESCR,$A97)</f>
        <v>270207.99999999994</v>
      </c>
      <c r="DT97" s="16">
        <f>SUMIFS('BS ACCTS'!DY:DY,BSACCTS_BS_DETAIL_DESCR,$A97)</f>
        <v>272187.59999999998</v>
      </c>
      <c r="DU97" s="16">
        <f>SUMIFS('BS ACCTS'!DZ:DZ,BSACCTS_BS_DETAIL_DESCR,$A97)</f>
        <v>274544.7</v>
      </c>
      <c r="DV97" s="16">
        <f>SUMIFS('BS ACCTS'!EA:EA,BSACCTS_BS_DETAIL_DESCR,$A97)</f>
        <v>276588</v>
      </c>
      <c r="DW97" s="16">
        <f>SUMIFS('BS ACCTS'!EB:EB,BSACCTS_BS_DETAIL_DESCR,$A97)</f>
        <v>278646.3</v>
      </c>
      <c r="DX97" s="16">
        <f>SUMIFS('BS ACCTS'!EC:EC,BSACCTS_BS_DETAIL_DESCR,$A97)</f>
        <v>280897.09999999998</v>
      </c>
      <c r="DY97" s="16">
        <f>SUMIFS('BS ACCTS'!ED:ED,BSACCTS_BS_DETAIL_DESCR,$A97)</f>
        <v>282977.40000000002</v>
      </c>
      <c r="DZ97" s="16">
        <f>SUMIFS('BS ACCTS'!EE:EE,BSACCTS_BS_DETAIL_DESCR,$A97)</f>
        <v>285075.79999999993</v>
      </c>
      <c r="EA97" s="16">
        <f>SUMIFS('BS ACCTS'!EF:EF,BSACCTS_BS_DETAIL_DESCR,$A97)</f>
        <v>287270</v>
      </c>
      <c r="EB97" s="16">
        <f>SUMIFS('BS ACCTS'!EG:EG,BSACCTS_BS_DETAIL_DESCR,$A97)</f>
        <v>289458.3</v>
      </c>
      <c r="EC97" s="16">
        <f>SUMIFS('BS ACCTS'!EH:EH,BSACCTS_BS_DETAIL_DESCR,$A97)</f>
        <v>291558.69999999995</v>
      </c>
      <c r="ED97" s="336">
        <f>SUMIFS('BS ACCTS'!EI:EI,BSACCTS_BS_DETAIL_DESCR,$A97)</f>
        <v>293793</v>
      </c>
    </row>
    <row r="98" spans="1:134">
      <c r="A98" s="82" t="s">
        <v>316</v>
      </c>
      <c r="B98" s="1139"/>
      <c r="C98" s="1139"/>
      <c r="D98" s="1139"/>
      <c r="E98" s="1139"/>
      <c r="F98" s="1139"/>
      <c r="G98" s="1139"/>
      <c r="H98" s="1139"/>
      <c r="I98" s="1139"/>
      <c r="J98" s="1139"/>
      <c r="K98" s="1139"/>
      <c r="L98" s="1139"/>
      <c r="M98" s="1139"/>
      <c r="N98" s="1144"/>
      <c r="O98" s="1139"/>
      <c r="P98" s="1139"/>
      <c r="Q98" s="1139"/>
      <c r="R98" s="1139"/>
      <c r="S98" s="1139"/>
      <c r="T98" s="1139"/>
      <c r="U98" s="1139"/>
      <c r="V98" s="1139"/>
      <c r="W98" s="1139"/>
      <c r="X98" s="1139"/>
      <c r="Y98" s="1139"/>
      <c r="Z98" s="1144"/>
      <c r="AA98" s="1139"/>
      <c r="AB98" s="1139"/>
      <c r="AC98" s="1139"/>
      <c r="AD98" s="1139"/>
      <c r="AE98" s="1139"/>
      <c r="AF98" s="1139"/>
      <c r="AG98" s="1139"/>
      <c r="AH98" s="1139"/>
      <c r="AI98" s="1139"/>
      <c r="AJ98" s="1139"/>
      <c r="AK98" s="1139"/>
      <c r="AL98" s="1144"/>
      <c r="AM98" s="1139"/>
      <c r="AN98" s="1139"/>
      <c r="AO98" s="1139"/>
      <c r="AP98" s="1139"/>
      <c r="AQ98" s="1139"/>
      <c r="AR98" s="1139"/>
      <c r="AS98" s="1139"/>
      <c r="AT98" s="1139"/>
      <c r="AU98" s="1139"/>
      <c r="AV98" s="1139"/>
      <c r="AW98" s="1139"/>
      <c r="AX98" s="1144"/>
      <c r="AY98" s="1139"/>
      <c r="AZ98" s="1139"/>
      <c r="BA98" s="1139"/>
      <c r="BB98" s="1139"/>
      <c r="BC98" s="1139"/>
      <c r="BD98" s="1139"/>
      <c r="BE98" s="1139"/>
      <c r="BF98" s="1139"/>
      <c r="BG98" s="1139"/>
      <c r="BH98" s="1139"/>
      <c r="BI98" s="1139"/>
      <c r="BJ98" s="1144"/>
      <c r="BK98" s="1139"/>
      <c r="BL98" s="1139"/>
      <c r="BM98" s="1139"/>
      <c r="BN98" s="1139"/>
      <c r="BO98" s="1139"/>
      <c r="BP98" s="1139"/>
      <c r="BQ98" s="1139"/>
      <c r="BR98" s="1139"/>
      <c r="BS98" s="1139"/>
      <c r="BT98" s="1139"/>
      <c r="BU98" s="1139"/>
      <c r="BV98" s="1144"/>
      <c r="BW98" s="1139"/>
      <c r="BX98" s="1139"/>
      <c r="BY98" s="1139"/>
      <c r="BZ98" s="1139"/>
      <c r="CA98" s="1139"/>
      <c r="CB98" s="1139"/>
      <c r="CC98" s="1139"/>
      <c r="CD98" s="1139"/>
      <c r="CE98" s="1139"/>
      <c r="CF98" s="1139"/>
      <c r="CG98" s="1139"/>
      <c r="CH98" s="1144"/>
      <c r="CI98" s="1139"/>
      <c r="CJ98" s="1139"/>
      <c r="CK98" s="1139"/>
      <c r="CL98" s="1139"/>
      <c r="CM98" s="1139"/>
      <c r="CN98" s="1139"/>
      <c r="CO98" s="1139"/>
      <c r="CP98" s="1139"/>
      <c r="CQ98" s="1139"/>
      <c r="CR98" s="1139"/>
      <c r="CS98" s="1139"/>
      <c r="CT98" s="1144"/>
      <c r="CU98" s="1139"/>
      <c r="CV98" s="1139"/>
      <c r="CW98" s="1139"/>
      <c r="CX98" s="1139"/>
      <c r="CY98" s="1139"/>
      <c r="CZ98" s="1139"/>
      <c r="DA98" s="1139"/>
      <c r="DB98" s="1139"/>
      <c r="DC98" s="1139"/>
      <c r="DD98" s="1139"/>
      <c r="DE98" s="1139"/>
      <c r="DF98" s="1144"/>
      <c r="DG98" s="1139">
        <f>SUMIFS('BS ACCTS'!DL:DL,BSACCTS_BS_DETAIL_DESCR,$A98)</f>
        <v>3313.3</v>
      </c>
      <c r="DH98" s="1139">
        <f>SUMIFS('BS ACCTS'!DM:DM,BSACCTS_BS_DETAIL_DESCR,$A98)</f>
        <v>3313.3</v>
      </c>
      <c r="DI98" s="1139">
        <f>SUMIFS('BS ACCTS'!DN:DN,BSACCTS_BS_DETAIL_DESCR,$A98)</f>
        <v>3313.3</v>
      </c>
      <c r="DJ98" s="1139">
        <f>SUMIFS('BS ACCTS'!DO:DO,BSACCTS_BS_DETAIL_DESCR,$A98)</f>
        <v>3313.3</v>
      </c>
      <c r="DK98" s="1139">
        <f>SUMIFS('BS ACCTS'!DP:DP,BSACCTS_BS_DETAIL_DESCR,$A98)</f>
        <v>3313.3</v>
      </c>
      <c r="DL98" s="1139">
        <f>SUMIFS('BS ACCTS'!DQ:DQ,BSACCTS_BS_DETAIL_DESCR,$A98)</f>
        <v>3313.3</v>
      </c>
      <c r="DM98" s="1139">
        <f>SUMIFS('BS ACCTS'!DR:DR,BSACCTS_BS_DETAIL_DESCR,$A98)</f>
        <v>3313.3</v>
      </c>
      <c r="DN98" s="1139">
        <f>SUMIFS('BS ACCTS'!DS:DS,BSACCTS_BS_DETAIL_DESCR,$A98)</f>
        <v>3313.3</v>
      </c>
      <c r="DO98" s="1139">
        <f>SUMIFS('BS ACCTS'!DT:DT,BSACCTS_BS_DETAIL_DESCR,$A98)</f>
        <v>3313.3</v>
      </c>
      <c r="DP98" s="1139">
        <f>SUMIFS('BS ACCTS'!DU:DU,BSACCTS_BS_DETAIL_DESCR,$A98)</f>
        <v>3313.3</v>
      </c>
      <c r="DQ98" s="1139">
        <f>SUMIFS('BS ACCTS'!DV:DV,BSACCTS_BS_DETAIL_DESCR,$A98)</f>
        <v>3313.3</v>
      </c>
      <c r="DR98" s="1144">
        <f>SUMIFS('BS ACCTS'!DW:DW,BSACCTS_BS_DETAIL_DESCR,$A98)</f>
        <v>3313.3</v>
      </c>
      <c r="DS98" s="1139">
        <f>SUMIFS('BS ACCTS'!DX:DX,BSACCTS_BS_DETAIL_DESCR,$A98)</f>
        <v>3313.3</v>
      </c>
      <c r="DT98" s="1139">
        <f>SUMIFS('BS ACCTS'!DY:DY,BSACCTS_BS_DETAIL_DESCR,$A98)</f>
        <v>3313.3</v>
      </c>
      <c r="DU98" s="1139">
        <f>SUMIFS('BS ACCTS'!DZ:DZ,BSACCTS_BS_DETAIL_DESCR,$A98)</f>
        <v>3313.3</v>
      </c>
      <c r="DV98" s="1139">
        <f>SUMIFS('BS ACCTS'!EA:EA,BSACCTS_BS_DETAIL_DESCR,$A98)</f>
        <v>3313.3</v>
      </c>
      <c r="DW98" s="1139">
        <f>SUMIFS('BS ACCTS'!EB:EB,BSACCTS_BS_DETAIL_DESCR,$A98)</f>
        <v>3313.3</v>
      </c>
      <c r="DX98" s="1139">
        <f>SUMIFS('BS ACCTS'!EC:EC,BSACCTS_BS_DETAIL_DESCR,$A98)</f>
        <v>3313.3</v>
      </c>
      <c r="DY98" s="1139">
        <f>SUMIFS('BS ACCTS'!ED:ED,BSACCTS_BS_DETAIL_DESCR,$A98)</f>
        <v>3313.3</v>
      </c>
      <c r="DZ98" s="1139">
        <f>SUMIFS('BS ACCTS'!EE:EE,BSACCTS_BS_DETAIL_DESCR,$A98)</f>
        <v>3313.3</v>
      </c>
      <c r="EA98" s="1139">
        <f>SUMIFS('BS ACCTS'!EF:EF,BSACCTS_BS_DETAIL_DESCR,$A98)</f>
        <v>3313.3</v>
      </c>
      <c r="EB98" s="1139">
        <f>SUMIFS('BS ACCTS'!EG:EG,BSACCTS_BS_DETAIL_DESCR,$A98)</f>
        <v>3313.3</v>
      </c>
      <c r="EC98" s="1139">
        <f>SUMIFS('BS ACCTS'!EH:EH,BSACCTS_BS_DETAIL_DESCR,$A98)</f>
        <v>3313.3</v>
      </c>
      <c r="ED98" s="1144">
        <f>SUMIFS('BS ACCTS'!EI:EI,BSACCTS_BS_DETAIL_DESCR,$A98)</f>
        <v>3313.3</v>
      </c>
    </row>
    <row r="99" spans="1:134">
      <c r="A99" s="82" t="s">
        <v>317</v>
      </c>
      <c r="B99" s="16">
        <v>202775.74328999998</v>
      </c>
      <c r="C99" s="16">
        <v>204173.2</v>
      </c>
      <c r="D99" s="16">
        <v>203363.49999999997</v>
      </c>
      <c r="E99" s="16">
        <v>201380.8</v>
      </c>
      <c r="F99" s="16">
        <v>202344.4</v>
      </c>
      <c r="G99" s="16">
        <v>202415.4</v>
      </c>
      <c r="H99" s="16">
        <v>199665.7</v>
      </c>
      <c r="I99" s="16">
        <v>202539</v>
      </c>
      <c r="J99" s="16">
        <v>201798.5</v>
      </c>
      <c r="K99" s="16">
        <v>202037.1</v>
      </c>
      <c r="L99" s="16">
        <v>203370.5</v>
      </c>
      <c r="M99" s="16">
        <v>204321.69999999998</v>
      </c>
      <c r="N99" s="336">
        <v>217707.99999999997</v>
      </c>
      <c r="O99" s="16">
        <v>217744.3</v>
      </c>
      <c r="P99" s="16">
        <v>217362.49999999997</v>
      </c>
      <c r="Q99" s="16">
        <v>217559.40000000002</v>
      </c>
      <c r="R99" s="16">
        <v>216519.30000000002</v>
      </c>
      <c r="S99" s="16">
        <v>216873.4</v>
      </c>
      <c r="T99" s="16">
        <v>215861.19999999995</v>
      </c>
      <c r="U99" s="16">
        <v>215791.90000000002</v>
      </c>
      <c r="V99" s="16">
        <v>216611.90000000002</v>
      </c>
      <c r="W99" s="16">
        <v>218333.4</v>
      </c>
      <c r="X99" s="16">
        <v>220924.5</v>
      </c>
      <c r="Y99" s="16">
        <v>222879.69999999998</v>
      </c>
      <c r="Z99" s="336">
        <v>237909.00000000003</v>
      </c>
      <c r="AA99" s="16">
        <v>238650.8</v>
      </c>
      <c r="AB99" s="16">
        <v>239137.4</v>
      </c>
      <c r="AC99" s="16">
        <v>241304.5</v>
      </c>
      <c r="AD99" s="16">
        <v>242076.6</v>
      </c>
      <c r="AE99" s="16">
        <v>242256</v>
      </c>
      <c r="AF99" s="16">
        <v>240065.59999999998</v>
      </c>
      <c r="AG99" s="16">
        <v>241777</v>
      </c>
      <c r="AH99" s="16">
        <v>243825.40000000002</v>
      </c>
      <c r="AI99" s="16">
        <v>247422.3</v>
      </c>
      <c r="AJ99" s="16">
        <v>249421</v>
      </c>
      <c r="AK99" s="16">
        <v>251298.7</v>
      </c>
      <c r="AL99" s="336">
        <v>266645.8</v>
      </c>
      <c r="AM99" s="16">
        <v>267008.09999999998</v>
      </c>
      <c r="AN99" s="16">
        <v>268602.39999999997</v>
      </c>
      <c r="AO99" s="16">
        <v>270318.10000000003</v>
      </c>
      <c r="AP99" s="16">
        <v>272498.69999999995</v>
      </c>
      <c r="AQ99" s="16">
        <v>275434.8</v>
      </c>
      <c r="AR99" s="16">
        <v>277400.2</v>
      </c>
      <c r="AS99" s="16">
        <v>278620.79999999999</v>
      </c>
      <c r="AT99" s="16">
        <v>280580.5</v>
      </c>
      <c r="AU99" s="16">
        <v>282845.39999999997</v>
      </c>
      <c r="AV99" s="16">
        <v>286411.2</v>
      </c>
      <c r="AW99" s="16">
        <v>289379.5</v>
      </c>
      <c r="AX99" s="336">
        <v>284263.59999999998</v>
      </c>
      <c r="AY99" s="16">
        <v>284100</v>
      </c>
      <c r="AZ99" s="16">
        <v>284760.5</v>
      </c>
      <c r="BA99" s="16">
        <v>283634.80000000005</v>
      </c>
      <c r="BB99" s="16">
        <v>284200.69999999995</v>
      </c>
      <c r="BC99" s="16">
        <v>285501.19999999995</v>
      </c>
      <c r="BD99" s="16">
        <v>286395.5</v>
      </c>
      <c r="BE99" s="16">
        <v>286851.5</v>
      </c>
      <c r="BF99" s="16">
        <v>288716.69999999995</v>
      </c>
      <c r="BG99" s="16">
        <v>291374.90000000002</v>
      </c>
      <c r="BH99" s="16">
        <v>292627.5</v>
      </c>
      <c r="BI99" s="16">
        <v>297951.60000000003</v>
      </c>
      <c r="BJ99" s="336">
        <v>298520.5</v>
      </c>
      <c r="BK99" s="16">
        <f t="shared" ref="BK99:BU99" si="33">SUM(BK93:BK98)</f>
        <v>296790.89999999997</v>
      </c>
      <c r="BL99" s="16">
        <f t="shared" si="33"/>
        <v>297866.5</v>
      </c>
      <c r="BM99" s="16">
        <f t="shared" si="33"/>
        <v>298472.09999999998</v>
      </c>
      <c r="BN99" s="16">
        <f t="shared" si="33"/>
        <v>299684.90000000002</v>
      </c>
      <c r="BO99" s="16">
        <f t="shared" si="33"/>
        <v>300901.5</v>
      </c>
      <c r="BP99" s="16">
        <f t="shared" si="33"/>
        <v>302445.09999999998</v>
      </c>
      <c r="BQ99" s="16">
        <f t="shared" si="33"/>
        <v>304018</v>
      </c>
      <c r="BR99" s="16">
        <f t="shared" si="33"/>
        <v>306213.29999999993</v>
      </c>
      <c r="BS99" s="16">
        <f t="shared" si="33"/>
        <v>305886.09999999998</v>
      </c>
      <c r="BT99" s="16">
        <f t="shared" si="33"/>
        <v>307059.30000000005</v>
      </c>
      <c r="BU99" s="16">
        <f t="shared" si="33"/>
        <v>308126</v>
      </c>
      <c r="BV99" s="336">
        <v>303545.2</v>
      </c>
      <c r="BW99" s="16">
        <v>303417.39999999997</v>
      </c>
      <c r="BX99" s="16">
        <v>306462.7</v>
      </c>
      <c r="BY99" s="16">
        <v>307143.09999999998</v>
      </c>
      <c r="BZ99" s="16">
        <v>308428.09999999998</v>
      </c>
      <c r="CA99" s="16">
        <v>309901.09999999998</v>
      </c>
      <c r="CB99" s="16">
        <v>312154.2</v>
      </c>
      <c r="CC99" s="16">
        <v>313829.30000000005</v>
      </c>
      <c r="CD99" s="16">
        <v>315036.79999999999</v>
      </c>
      <c r="CE99" s="16">
        <v>316996.39999999997</v>
      </c>
      <c r="CF99" s="16">
        <v>319628.90000000002</v>
      </c>
      <c r="CG99" s="16">
        <v>321256.69999999995</v>
      </c>
      <c r="CH99" s="336">
        <v>322410</v>
      </c>
      <c r="CI99" s="16">
        <v>323985.5</v>
      </c>
      <c r="CJ99" s="16">
        <v>325737.3</v>
      </c>
      <c r="CK99" s="16">
        <v>326447.40000000002</v>
      </c>
      <c r="CL99" s="16">
        <v>328678</v>
      </c>
      <c r="CM99" s="16">
        <v>330757.5</v>
      </c>
      <c r="CN99" s="16">
        <v>330594.80000000005</v>
      </c>
      <c r="CO99" s="16">
        <v>332577.5</v>
      </c>
      <c r="CP99" s="16">
        <v>333762.2</v>
      </c>
      <c r="CQ99" s="16">
        <v>335290.59999999998</v>
      </c>
      <c r="CR99" s="16">
        <v>338122.80000000005</v>
      </c>
      <c r="CS99" s="16">
        <v>342873.39999999997</v>
      </c>
      <c r="CT99" s="336">
        <v>336645.30000000005</v>
      </c>
      <c r="CU99" s="16">
        <f t="shared" ref="CU99:DR99" si="34">SUM(CU93:CU98)</f>
        <v>339632</v>
      </c>
      <c r="CV99" s="16">
        <f t="shared" si="34"/>
        <v>340840.30000000005</v>
      </c>
      <c r="CW99" s="16">
        <f t="shared" si="34"/>
        <v>341850.6</v>
      </c>
      <c r="CX99" s="16">
        <f t="shared" si="34"/>
        <v>341793.80000000005</v>
      </c>
      <c r="CY99" s="16">
        <f t="shared" si="34"/>
        <v>343964.50000000006</v>
      </c>
      <c r="CZ99" s="16">
        <f t="shared" si="34"/>
        <v>346443.69999999995</v>
      </c>
      <c r="DA99" s="16">
        <f t="shared" si="34"/>
        <v>348323.4</v>
      </c>
      <c r="DB99" s="16">
        <f t="shared" si="34"/>
        <v>353504.4</v>
      </c>
      <c r="DC99" s="16">
        <f t="shared" si="34"/>
        <v>356169.9</v>
      </c>
      <c r="DD99" s="16">
        <f t="shared" si="34"/>
        <v>358730.5</v>
      </c>
      <c r="DE99" s="16">
        <f t="shared" si="34"/>
        <v>361273</v>
      </c>
      <c r="DF99" s="336">
        <f t="shared" si="34"/>
        <v>365371.69999999995</v>
      </c>
      <c r="DG99" s="16">
        <f t="shared" si="34"/>
        <v>373522.2</v>
      </c>
      <c r="DH99" s="16">
        <f t="shared" si="34"/>
        <v>375358.39999999991</v>
      </c>
      <c r="DI99" s="16">
        <f t="shared" si="34"/>
        <v>375831.3</v>
      </c>
      <c r="DJ99" s="16">
        <f t="shared" si="34"/>
        <v>378268.39999999997</v>
      </c>
      <c r="DK99" s="16">
        <f t="shared" si="34"/>
        <v>380646.69999999995</v>
      </c>
      <c r="DL99" s="16">
        <f t="shared" si="34"/>
        <v>383385.8</v>
      </c>
      <c r="DM99" s="16">
        <f t="shared" si="34"/>
        <v>385770</v>
      </c>
      <c r="DN99" s="16">
        <f t="shared" si="34"/>
        <v>389139.69999999995</v>
      </c>
      <c r="DO99" s="16">
        <f t="shared" si="34"/>
        <v>392031.49999999994</v>
      </c>
      <c r="DP99" s="16">
        <f t="shared" si="34"/>
        <v>394510.8</v>
      </c>
      <c r="DQ99" s="16">
        <f t="shared" si="34"/>
        <v>396118.8</v>
      </c>
      <c r="DR99" s="336">
        <f t="shared" si="34"/>
        <v>397285.19999999995</v>
      </c>
      <c r="DS99" s="16">
        <f t="shared" ref="DS99:ED99" si="35">SUM(DS93:DS98)</f>
        <v>400651.09999999992</v>
      </c>
      <c r="DT99" s="16">
        <f t="shared" si="35"/>
        <v>401973.3</v>
      </c>
      <c r="DU99" s="16">
        <f t="shared" si="35"/>
        <v>401725.3</v>
      </c>
      <c r="DV99" s="16">
        <f t="shared" si="35"/>
        <v>403774.5</v>
      </c>
      <c r="DW99" s="16">
        <f t="shared" si="35"/>
        <v>405685.1</v>
      </c>
      <c r="DX99" s="16">
        <f t="shared" si="35"/>
        <v>408169.6</v>
      </c>
      <c r="DY99" s="16">
        <f t="shared" si="35"/>
        <v>410201.7</v>
      </c>
      <c r="DZ99" s="16">
        <f t="shared" si="35"/>
        <v>412689.89999999991</v>
      </c>
      <c r="EA99" s="16">
        <f t="shared" si="35"/>
        <v>416223</v>
      </c>
      <c r="EB99" s="16">
        <f t="shared" si="35"/>
        <v>418371.7</v>
      </c>
      <c r="EC99" s="16">
        <f t="shared" si="35"/>
        <v>419612.39999999997</v>
      </c>
      <c r="ED99" s="336">
        <f t="shared" si="35"/>
        <v>419405.5</v>
      </c>
    </row>
    <row r="100" spans="1:134">
      <c r="A100" s="82"/>
      <c r="B100" s="16"/>
      <c r="C100" s="16"/>
      <c r="D100" s="16"/>
      <c r="E100" s="16"/>
      <c r="F100" s="16"/>
      <c r="G100" s="16"/>
      <c r="H100" s="16"/>
      <c r="I100" s="16"/>
      <c r="K100" s="16"/>
      <c r="L100" s="16"/>
      <c r="M100" s="16"/>
      <c r="N100" s="336"/>
      <c r="O100" s="16"/>
      <c r="Q100" s="16"/>
      <c r="R100" s="16"/>
      <c r="S100" s="16"/>
      <c r="T100" s="16"/>
      <c r="U100" s="16"/>
      <c r="V100" s="16"/>
      <c r="W100" s="16"/>
      <c r="X100" s="16"/>
      <c r="Y100" s="16"/>
      <c r="Z100" s="336"/>
      <c r="AA100" s="16"/>
      <c r="AB100" s="16"/>
      <c r="AC100" s="16"/>
      <c r="AD100" s="16"/>
      <c r="AE100" s="16"/>
      <c r="AF100" s="16"/>
      <c r="AG100" s="16"/>
      <c r="AH100" s="16"/>
      <c r="AI100" s="16"/>
      <c r="AJ100" s="16"/>
      <c r="AK100" s="16"/>
      <c r="AL100" s="336"/>
      <c r="AM100" s="16"/>
      <c r="AN100" s="16"/>
      <c r="AO100" s="16"/>
      <c r="AP100" s="16"/>
      <c r="AQ100" s="16"/>
      <c r="AR100" s="16"/>
      <c r="AS100" s="16"/>
      <c r="AT100" s="16"/>
      <c r="AU100" s="16"/>
      <c r="AV100" s="16"/>
      <c r="AW100" s="16"/>
      <c r="AX100" s="336"/>
      <c r="AY100" s="16"/>
      <c r="AZ100" s="16"/>
      <c r="BA100" s="16"/>
      <c r="BB100" s="16"/>
      <c r="BC100" s="16"/>
      <c r="BD100" s="16"/>
      <c r="BE100" s="16"/>
      <c r="BF100" s="16"/>
      <c r="BG100" s="16"/>
      <c r="BH100" s="16"/>
      <c r="BI100" s="16"/>
      <c r="BJ100" s="336"/>
      <c r="BK100" s="16"/>
      <c r="BL100" s="16"/>
      <c r="BM100" s="16"/>
      <c r="BN100" s="16"/>
      <c r="BO100" s="16"/>
      <c r="BP100" s="16"/>
      <c r="BQ100" s="16"/>
      <c r="BR100" s="16"/>
      <c r="BS100" s="16"/>
      <c r="BT100" s="16"/>
      <c r="BU100" s="16"/>
      <c r="BV100" s="336"/>
      <c r="BW100" s="16"/>
      <c r="BX100" s="16"/>
      <c r="BY100" s="16"/>
      <c r="BZ100" s="16"/>
      <c r="CA100" s="16"/>
      <c r="CB100" s="16"/>
      <c r="CC100" s="16"/>
      <c r="CD100" s="16"/>
      <c r="CE100" s="16"/>
      <c r="CF100" s="16"/>
      <c r="CG100" s="16"/>
      <c r="CH100" s="336"/>
      <c r="CI100" s="16"/>
      <c r="CJ100" s="16"/>
      <c r="CK100" s="16"/>
      <c r="CL100" s="16"/>
      <c r="CM100" s="16"/>
      <c r="CN100" s="16"/>
      <c r="CO100" s="16"/>
      <c r="CP100" s="16"/>
      <c r="CQ100" s="16"/>
      <c r="CR100" s="16"/>
      <c r="CS100" s="16"/>
      <c r="CT100" s="336"/>
      <c r="CU100" s="16"/>
      <c r="CV100" s="16"/>
      <c r="CW100" s="16"/>
      <c r="CX100" s="16"/>
      <c r="CY100" s="16"/>
      <c r="CZ100" s="16"/>
      <c r="DA100" s="16"/>
      <c r="DB100" s="16"/>
      <c r="DC100" s="16"/>
      <c r="DD100" s="16"/>
      <c r="DE100" s="16"/>
      <c r="DF100" s="336"/>
      <c r="DG100" s="16"/>
      <c r="DH100" s="16"/>
      <c r="DI100" s="16"/>
      <c r="DJ100" s="16"/>
      <c r="DK100" s="16"/>
      <c r="DL100" s="16"/>
      <c r="DM100" s="16"/>
      <c r="DN100" s="16"/>
      <c r="DO100" s="16"/>
      <c r="DP100" s="16"/>
      <c r="DQ100" s="16"/>
      <c r="DR100" s="336"/>
      <c r="DS100" s="16"/>
      <c r="DT100" s="16"/>
      <c r="DU100" s="16"/>
      <c r="DV100" s="16"/>
      <c r="DW100" s="16"/>
      <c r="DX100" s="16"/>
      <c r="DY100" s="16"/>
      <c r="DZ100" s="16"/>
      <c r="EA100" s="16"/>
      <c r="EB100" s="16"/>
      <c r="EC100" s="16"/>
      <c r="ED100" s="336"/>
    </row>
    <row r="101" spans="1:134">
      <c r="A101" s="82" t="s">
        <v>318</v>
      </c>
      <c r="B101" s="16">
        <v>23325.250889999999</v>
      </c>
      <c r="C101" s="16">
        <v>22440.400000000001</v>
      </c>
      <c r="D101" s="16">
        <v>22131.1</v>
      </c>
      <c r="E101" s="16">
        <v>20955.699999999997</v>
      </c>
      <c r="F101" s="16">
        <v>19999.8</v>
      </c>
      <c r="G101" s="16">
        <v>20216</v>
      </c>
      <c r="H101" s="16">
        <v>20034.299999999996</v>
      </c>
      <c r="I101" s="16">
        <v>19156.899999999998</v>
      </c>
      <c r="J101" s="16">
        <v>19263</v>
      </c>
      <c r="K101" s="16">
        <v>18091.2</v>
      </c>
      <c r="L101" s="16">
        <v>18257</v>
      </c>
      <c r="M101" s="16">
        <v>18445.400000000001</v>
      </c>
      <c r="N101" s="336">
        <v>22191.299999999996</v>
      </c>
      <c r="O101" s="16">
        <v>21224.899999999994</v>
      </c>
      <c r="P101" s="16">
        <v>21283.399999999998</v>
      </c>
      <c r="Q101" s="16">
        <v>21462.200000000004</v>
      </c>
      <c r="R101" s="16">
        <v>21050.200000000004</v>
      </c>
      <c r="S101" s="16">
        <v>21262.600000000002</v>
      </c>
      <c r="T101" s="16">
        <v>20263.200000000004</v>
      </c>
      <c r="U101" s="16">
        <v>19843.300000000003</v>
      </c>
      <c r="V101" s="16">
        <v>19745.3</v>
      </c>
      <c r="W101" s="16">
        <v>18179.099999999999</v>
      </c>
      <c r="X101" s="16">
        <v>18338.5</v>
      </c>
      <c r="Y101" s="16">
        <v>18520.099999999995</v>
      </c>
      <c r="Z101" s="336">
        <v>25679</v>
      </c>
      <c r="AA101" s="16">
        <v>25933.5</v>
      </c>
      <c r="AB101" s="16">
        <v>26119.3</v>
      </c>
      <c r="AC101" s="16">
        <v>25489.5</v>
      </c>
      <c r="AD101" s="16">
        <v>24747.199999999997</v>
      </c>
      <c r="AE101" s="16">
        <v>24904.199999999997</v>
      </c>
      <c r="AF101" s="16">
        <v>24644.699999999997</v>
      </c>
      <c r="AG101" s="16">
        <v>23761.699999999997</v>
      </c>
      <c r="AH101" s="16">
        <v>23860.699999999997</v>
      </c>
      <c r="AI101" s="16">
        <v>31965.4</v>
      </c>
      <c r="AJ101" s="16">
        <v>32132</v>
      </c>
      <c r="AK101" s="16">
        <v>32391.800000000003</v>
      </c>
      <c r="AL101" s="336">
        <v>28103.8</v>
      </c>
      <c r="AM101" s="16">
        <v>27919.999999999996</v>
      </c>
      <c r="AN101" s="16">
        <v>27535.899999999998</v>
      </c>
      <c r="AO101" s="16">
        <v>26774.399999999994</v>
      </c>
      <c r="AP101" s="16">
        <v>26020.399999999998</v>
      </c>
      <c r="AQ101" s="16">
        <v>26268.499999999993</v>
      </c>
      <c r="AR101" s="16">
        <v>27291</v>
      </c>
      <c r="AS101" s="16">
        <v>26402.6</v>
      </c>
      <c r="AT101" s="16">
        <v>26622.6</v>
      </c>
      <c r="AU101" s="16">
        <v>25850.700000000004</v>
      </c>
      <c r="AV101" s="16">
        <v>26139</v>
      </c>
      <c r="AW101" s="16">
        <v>26345</v>
      </c>
      <c r="AX101" s="336">
        <v>24177.700000000004</v>
      </c>
      <c r="AY101" s="16">
        <v>23633</v>
      </c>
      <c r="AZ101" s="16">
        <v>23505.9</v>
      </c>
      <c r="BA101" s="16">
        <v>23346.6</v>
      </c>
      <c r="BB101" s="16">
        <v>23467.600000000002</v>
      </c>
      <c r="BC101" s="16">
        <v>23661.199999999997</v>
      </c>
      <c r="BD101" s="16">
        <v>23316.2</v>
      </c>
      <c r="BE101" s="16">
        <v>23600.400000000001</v>
      </c>
      <c r="BF101" s="16">
        <v>23711.100000000002</v>
      </c>
      <c r="BG101" s="16">
        <v>23067.600000000002</v>
      </c>
      <c r="BH101" s="16">
        <v>23205.500000000004</v>
      </c>
      <c r="BI101" s="16">
        <v>23358.800000000003</v>
      </c>
      <c r="BJ101" s="336">
        <v>28853.699999999997</v>
      </c>
      <c r="BK101" s="16">
        <f>(+VLOOKUP("2283201",'BS ACCTS'!$D$6:$ZU$1093,COLUMNS('Balance Sheet Detail'!$B101:BK101)+3,FALSE)+VLOOKUP("2283210",'BS ACCTS'!$D$6:$ZU$1093,COLUMNS('Balance Sheet Detail'!$B101:BK101)+3,FALSE)+VLOOKUP("2283211",'BS ACCTS'!$D$6:$ZU$1093,COLUMNS('Balance Sheet Detail'!$B101:BK101)+3,FALSE)+VLOOKUP("2283231",'BS ACCTS'!$D$6:$ZU$1093,COLUMNS('Balance Sheet Detail'!$B101:BK101)+3,FALSE)+VLOOKUP("2283240",'BS ACCTS'!$D$6:$ZU$1093,COLUMNS('Balance Sheet Detail'!$B101:BK101)+3,FALSE)+VLOOKUP("2283200",'BS ACCTS'!$D$6:$ZU$1093,COLUMNS('Balance Sheet Detail'!$B101:BK101)+3,FALSE)+VLOOKUP("2283220",'BS ACCTS'!$D$6:$ZU$1093,COLUMNS('Balance Sheet Detail'!$B101:BK101)+3,FALSE)+VLOOKUP("2283221",'BS ACCTS'!$D$6:$ZU$1093,COLUMNS('Balance Sheet Detail'!$B101:BK101)+3,FALSE)+VLOOKUP("2283232",'BS ACCTS'!$D$6:$ZU$1093,COLUMNS('Balance Sheet Detail'!$B101:BK101)+3,FALSE))</f>
        <v>29082.700000000004</v>
      </c>
      <c r="BL101" s="16">
        <f>(+VLOOKUP("2283201",'BS ACCTS'!$D$6:$ZU$1093,COLUMNS('Balance Sheet Detail'!$B101:BL101)+3,FALSE)+VLOOKUP("2283210",'BS ACCTS'!$D$6:$ZU$1093,COLUMNS('Balance Sheet Detail'!$B101:BL101)+3,FALSE)+VLOOKUP("2283211",'BS ACCTS'!$D$6:$ZU$1093,COLUMNS('Balance Sheet Detail'!$B101:BL101)+3,FALSE)+VLOOKUP("2283231",'BS ACCTS'!$D$6:$ZU$1093,COLUMNS('Balance Sheet Detail'!$B101:BL101)+3,FALSE)+VLOOKUP("2283240",'BS ACCTS'!$D$6:$ZU$1093,COLUMNS('Balance Sheet Detail'!$B101:BL101)+3,FALSE)+VLOOKUP("2283200",'BS ACCTS'!$D$6:$ZU$1093,COLUMNS('Balance Sheet Detail'!$B101:BL101)+3,FALSE)+VLOOKUP("2283220",'BS ACCTS'!$D$6:$ZU$1093,COLUMNS('Balance Sheet Detail'!$B101:BL101)+3,FALSE)+VLOOKUP("2283221",'BS ACCTS'!$D$6:$ZU$1093,COLUMNS('Balance Sheet Detail'!$B101:BL101)+3,FALSE)+VLOOKUP("2283232",'BS ACCTS'!$D$6:$ZU$1093,COLUMNS('Balance Sheet Detail'!$B101:BL101)+3,FALSE))</f>
        <v>29379.4</v>
      </c>
      <c r="BM101" s="16">
        <f>(+VLOOKUP("2283201",'BS ACCTS'!$D$6:$ZU$1093,COLUMNS('Balance Sheet Detail'!$B101:BM101)+3,FALSE)+VLOOKUP("2283210",'BS ACCTS'!$D$6:$ZU$1093,COLUMNS('Balance Sheet Detail'!$B101:BM101)+3,FALSE)+VLOOKUP("2283211",'BS ACCTS'!$D$6:$ZU$1093,COLUMNS('Balance Sheet Detail'!$B101:BM101)+3,FALSE)+VLOOKUP("2283231",'BS ACCTS'!$D$6:$ZU$1093,COLUMNS('Balance Sheet Detail'!$B101:BM101)+3,FALSE)+VLOOKUP("2283240",'BS ACCTS'!$D$6:$ZU$1093,COLUMNS('Balance Sheet Detail'!$B101:BM101)+3,FALSE)+VLOOKUP("2283200",'BS ACCTS'!$D$6:$ZU$1093,COLUMNS('Balance Sheet Detail'!$B101:BM101)+3,FALSE)+VLOOKUP("2283220",'BS ACCTS'!$D$6:$ZU$1093,COLUMNS('Balance Sheet Detail'!$B101:BM101)+3,FALSE)+VLOOKUP("2283221",'BS ACCTS'!$D$6:$ZU$1093,COLUMNS('Balance Sheet Detail'!$B101:BM101)+3,FALSE)+VLOOKUP("2283232",'BS ACCTS'!$D$6:$ZU$1093,COLUMNS('Balance Sheet Detail'!$B101:BM101)+3,FALSE))</f>
        <v>29168.6</v>
      </c>
      <c r="BN101" s="16">
        <f>(+VLOOKUP("2283201",'BS ACCTS'!$D$6:$ZU$1093,COLUMNS('Balance Sheet Detail'!$B101:BN101)+3,FALSE)+VLOOKUP("2283210",'BS ACCTS'!$D$6:$ZU$1093,COLUMNS('Balance Sheet Detail'!$B101:BN101)+3,FALSE)+VLOOKUP("2283211",'BS ACCTS'!$D$6:$ZU$1093,COLUMNS('Balance Sheet Detail'!$B101:BN101)+3,FALSE)+VLOOKUP("2283231",'BS ACCTS'!$D$6:$ZU$1093,COLUMNS('Balance Sheet Detail'!$B101:BN101)+3,FALSE)+VLOOKUP("2283240",'BS ACCTS'!$D$6:$ZU$1093,COLUMNS('Balance Sheet Detail'!$B101:BN101)+3,FALSE)+VLOOKUP("2283200",'BS ACCTS'!$D$6:$ZU$1093,COLUMNS('Balance Sheet Detail'!$B101:BN101)+3,FALSE)+VLOOKUP("2283220",'BS ACCTS'!$D$6:$ZU$1093,COLUMNS('Balance Sheet Detail'!$B101:BN101)+3,FALSE)+VLOOKUP("2283221",'BS ACCTS'!$D$6:$ZU$1093,COLUMNS('Balance Sheet Detail'!$B101:BN101)+3,FALSE)+VLOOKUP("2283232",'BS ACCTS'!$D$6:$ZU$1093,COLUMNS('Balance Sheet Detail'!$B101:BN101)+3,FALSE))</f>
        <v>28608</v>
      </c>
      <c r="BO101" s="16">
        <f>(+VLOOKUP("2283201",'BS ACCTS'!$D$6:$ZU$1093,COLUMNS('Balance Sheet Detail'!$B101:BO101)+3,FALSE)+VLOOKUP("2283210",'BS ACCTS'!$D$6:$ZU$1093,COLUMNS('Balance Sheet Detail'!$B101:BO101)+3,FALSE)+VLOOKUP("2283211",'BS ACCTS'!$D$6:$ZU$1093,COLUMNS('Balance Sheet Detail'!$B101:BO101)+3,FALSE)+VLOOKUP("2283231",'BS ACCTS'!$D$6:$ZU$1093,COLUMNS('Balance Sheet Detail'!$B101:BO101)+3,FALSE)+VLOOKUP("2283240",'BS ACCTS'!$D$6:$ZU$1093,COLUMNS('Balance Sheet Detail'!$B101:BO101)+3,FALSE)+VLOOKUP("2283200",'BS ACCTS'!$D$6:$ZU$1093,COLUMNS('Balance Sheet Detail'!$B101:BO101)+3,FALSE)+VLOOKUP("2283220",'BS ACCTS'!$D$6:$ZU$1093,COLUMNS('Balance Sheet Detail'!$B101:BO101)+3,FALSE)+VLOOKUP("2283221",'BS ACCTS'!$D$6:$ZU$1093,COLUMNS('Balance Sheet Detail'!$B101:BO101)+3,FALSE)+VLOOKUP("2283232",'BS ACCTS'!$D$6:$ZU$1093,COLUMNS('Balance Sheet Detail'!$B101:BO101)+3,FALSE))</f>
        <v>28876.800000000003</v>
      </c>
      <c r="BP101" s="16">
        <f>(+VLOOKUP("2283201",'BS ACCTS'!$D$6:$ZU$1093,COLUMNS('Balance Sheet Detail'!$B101:BP101)+3,FALSE)+VLOOKUP("2283210",'BS ACCTS'!$D$6:$ZU$1093,COLUMNS('Balance Sheet Detail'!$B101:BP101)+3,FALSE)+VLOOKUP("2283211",'BS ACCTS'!$D$6:$ZU$1093,COLUMNS('Balance Sheet Detail'!$B101:BP101)+3,FALSE)+VLOOKUP("2283231",'BS ACCTS'!$D$6:$ZU$1093,COLUMNS('Balance Sheet Detail'!$B101:BP101)+3,FALSE)+VLOOKUP("2283240",'BS ACCTS'!$D$6:$ZU$1093,COLUMNS('Balance Sheet Detail'!$B101:BP101)+3,FALSE)+VLOOKUP("2283200",'BS ACCTS'!$D$6:$ZU$1093,COLUMNS('Balance Sheet Detail'!$B101:BP101)+3,FALSE)+VLOOKUP("2283220",'BS ACCTS'!$D$6:$ZU$1093,COLUMNS('Balance Sheet Detail'!$B101:BP101)+3,FALSE)+VLOOKUP("2283221",'BS ACCTS'!$D$6:$ZU$1093,COLUMNS('Balance Sheet Detail'!$B101:BP101)+3,FALSE)+VLOOKUP("2283232",'BS ACCTS'!$D$6:$ZU$1093,COLUMNS('Balance Sheet Detail'!$B101:BP101)+3,FALSE))</f>
        <v>28604</v>
      </c>
      <c r="BQ101" s="16">
        <f>(+VLOOKUP("2283201",'BS ACCTS'!$D$6:$ZU$1093,COLUMNS('Balance Sheet Detail'!$B101:BQ101)+3,FALSE)+VLOOKUP("2283210",'BS ACCTS'!$D$6:$ZU$1093,COLUMNS('Balance Sheet Detail'!$B101:BQ101)+3,FALSE)+VLOOKUP("2283211",'BS ACCTS'!$D$6:$ZU$1093,COLUMNS('Balance Sheet Detail'!$B101:BQ101)+3,FALSE)+VLOOKUP("2283231",'BS ACCTS'!$D$6:$ZU$1093,COLUMNS('Balance Sheet Detail'!$B101:BQ101)+3,FALSE)+VLOOKUP("2283240",'BS ACCTS'!$D$6:$ZU$1093,COLUMNS('Balance Sheet Detail'!$B101:BQ101)+3,FALSE)+VLOOKUP("2283200",'BS ACCTS'!$D$6:$ZU$1093,COLUMNS('Balance Sheet Detail'!$B101:BQ101)+3,FALSE)+VLOOKUP("2283220",'BS ACCTS'!$D$6:$ZU$1093,COLUMNS('Balance Sheet Detail'!$B101:BQ101)+3,FALSE)+VLOOKUP("2283221",'BS ACCTS'!$D$6:$ZU$1093,COLUMNS('Balance Sheet Detail'!$B101:BQ101)+3,FALSE)+VLOOKUP("2283232",'BS ACCTS'!$D$6:$ZU$1093,COLUMNS('Balance Sheet Detail'!$B101:BQ101)+3,FALSE))</f>
        <v>28006.200000000004</v>
      </c>
      <c r="BR101" s="16">
        <f>(+VLOOKUP("2283201",'BS ACCTS'!$D$6:$ZU$1093,COLUMNS('Balance Sheet Detail'!$B101:BR101)+3,FALSE)+VLOOKUP("2283210",'BS ACCTS'!$D$6:$ZU$1093,COLUMNS('Balance Sheet Detail'!$B101:BR101)+3,FALSE)+VLOOKUP("2283211",'BS ACCTS'!$D$6:$ZU$1093,COLUMNS('Balance Sheet Detail'!$B101:BR101)+3,FALSE)+VLOOKUP("2283231",'BS ACCTS'!$D$6:$ZU$1093,COLUMNS('Balance Sheet Detail'!$B101:BR101)+3,FALSE)+VLOOKUP("2283240",'BS ACCTS'!$D$6:$ZU$1093,COLUMNS('Balance Sheet Detail'!$B101:BR101)+3,FALSE)+VLOOKUP("2283200",'BS ACCTS'!$D$6:$ZU$1093,COLUMNS('Balance Sheet Detail'!$B101:BR101)+3,FALSE)+VLOOKUP("2283220",'BS ACCTS'!$D$6:$ZU$1093,COLUMNS('Balance Sheet Detail'!$B101:BR101)+3,FALSE)+VLOOKUP("2283221",'BS ACCTS'!$D$6:$ZU$1093,COLUMNS('Balance Sheet Detail'!$B101:BR101)+3,FALSE)+VLOOKUP("2283232",'BS ACCTS'!$D$6:$ZU$1093,COLUMNS('Balance Sheet Detail'!$B101:BR101)+3,FALSE))</f>
        <v>28184.299999999996</v>
      </c>
      <c r="BS101" s="16">
        <f>(+VLOOKUP("2283201",'BS ACCTS'!$D$6:$ZU$1093,COLUMNS('Balance Sheet Detail'!$B101:BS101)+3,FALSE)+VLOOKUP("2283210",'BS ACCTS'!$D$6:$ZU$1093,COLUMNS('Balance Sheet Detail'!$B101:BS101)+3,FALSE)+VLOOKUP("2283211",'BS ACCTS'!$D$6:$ZU$1093,COLUMNS('Balance Sheet Detail'!$B101:BS101)+3,FALSE)+VLOOKUP("2283231",'BS ACCTS'!$D$6:$ZU$1093,COLUMNS('Balance Sheet Detail'!$B101:BS101)+3,FALSE)+VLOOKUP("2283240",'BS ACCTS'!$D$6:$ZU$1093,COLUMNS('Balance Sheet Detail'!$B101:BS101)+3,FALSE)+VLOOKUP("2283200",'BS ACCTS'!$D$6:$ZU$1093,COLUMNS('Balance Sheet Detail'!$B101:BS101)+3,FALSE)+VLOOKUP("2283220",'BS ACCTS'!$D$6:$ZU$1093,COLUMNS('Balance Sheet Detail'!$B101:BS101)+3,FALSE)+VLOOKUP("2283221",'BS ACCTS'!$D$6:$ZU$1093,COLUMNS('Balance Sheet Detail'!$B101:BS101)+3,FALSE)+VLOOKUP("2283232",'BS ACCTS'!$D$6:$ZU$1093,COLUMNS('Balance Sheet Detail'!$B101:BS101)+3,FALSE))</f>
        <v>27095.7</v>
      </c>
      <c r="BT101" s="16">
        <f>(+VLOOKUP("2283201",'BS ACCTS'!$D$6:$ZU$1093,COLUMNS('Balance Sheet Detail'!$B101:BT101)+3,FALSE)+VLOOKUP("2283210",'BS ACCTS'!$D$6:$ZU$1093,COLUMNS('Balance Sheet Detail'!$B101:BT101)+3,FALSE)+VLOOKUP("2283211",'BS ACCTS'!$D$6:$ZU$1093,COLUMNS('Balance Sheet Detail'!$B101:BT101)+3,FALSE)+VLOOKUP("2283231",'BS ACCTS'!$D$6:$ZU$1093,COLUMNS('Balance Sheet Detail'!$B101:BT101)+3,FALSE)+VLOOKUP("2283240",'BS ACCTS'!$D$6:$ZU$1093,COLUMNS('Balance Sheet Detail'!$B101:BT101)+3,FALSE)+VLOOKUP("2283200",'BS ACCTS'!$D$6:$ZU$1093,COLUMNS('Balance Sheet Detail'!$B101:BT101)+3,FALSE)+VLOOKUP("2283220",'BS ACCTS'!$D$6:$ZU$1093,COLUMNS('Balance Sheet Detail'!$B101:BT101)+3,FALSE)+VLOOKUP("2283221",'BS ACCTS'!$D$6:$ZU$1093,COLUMNS('Balance Sheet Detail'!$B101:BT101)+3,FALSE)+VLOOKUP("2283232",'BS ACCTS'!$D$6:$ZU$1093,COLUMNS('Balance Sheet Detail'!$B101:BT101)+3,FALSE))</f>
        <v>27319.100000000002</v>
      </c>
      <c r="BU101" s="16">
        <f>(+VLOOKUP("2283201",'BS ACCTS'!$D$6:$ZU$1093,COLUMNS('Balance Sheet Detail'!$B101:BU101)+3,FALSE)+VLOOKUP("2283210",'BS ACCTS'!$D$6:$ZU$1093,COLUMNS('Balance Sheet Detail'!$B101:BU101)+3,FALSE)+VLOOKUP("2283211",'BS ACCTS'!$D$6:$ZU$1093,COLUMNS('Balance Sheet Detail'!$B101:BU101)+3,FALSE)+VLOOKUP("2283231",'BS ACCTS'!$D$6:$ZU$1093,COLUMNS('Balance Sheet Detail'!$B101:BU101)+3,FALSE)+VLOOKUP("2283240",'BS ACCTS'!$D$6:$ZU$1093,COLUMNS('Balance Sheet Detail'!$B101:BU101)+3,FALSE)+VLOOKUP("2283200",'BS ACCTS'!$D$6:$ZU$1093,COLUMNS('Balance Sheet Detail'!$B101:BU101)+3,FALSE)+VLOOKUP("2283220",'BS ACCTS'!$D$6:$ZU$1093,COLUMNS('Balance Sheet Detail'!$B101:BU101)+3,FALSE)+VLOOKUP("2283221",'BS ACCTS'!$D$6:$ZU$1093,COLUMNS('Balance Sheet Detail'!$B101:BU101)+3,FALSE)+VLOOKUP("2283232",'BS ACCTS'!$D$6:$ZU$1093,COLUMNS('Balance Sheet Detail'!$B101:BU101)+3,FALSE))</f>
        <v>27571.699999999997</v>
      </c>
      <c r="BV101" s="336">
        <v>27985.800000000003</v>
      </c>
      <c r="BW101" s="16">
        <v>27608.6</v>
      </c>
      <c r="BX101" s="16">
        <v>27845.699999999997</v>
      </c>
      <c r="BY101" s="16">
        <v>27445.5</v>
      </c>
      <c r="BZ101" s="16">
        <v>26902.6</v>
      </c>
      <c r="CA101" s="16">
        <v>27174.400000000001</v>
      </c>
      <c r="CB101" s="16">
        <v>26889.599999999999</v>
      </c>
      <c r="CC101" s="73">
        <v>26487.8</v>
      </c>
      <c r="CD101" s="73">
        <v>26622.199999999997</v>
      </c>
      <c r="CE101" s="73">
        <v>25718.200000000004</v>
      </c>
      <c r="CF101" s="73">
        <v>25943.599999999999</v>
      </c>
      <c r="CG101" s="73">
        <v>26170.100000000002</v>
      </c>
      <c r="CH101" s="336">
        <v>32810.700000000004</v>
      </c>
      <c r="CI101" s="16">
        <v>32423.299999999996</v>
      </c>
      <c r="CJ101" s="16">
        <v>32704.3</v>
      </c>
      <c r="CK101" s="16">
        <v>31242.200000000004</v>
      </c>
      <c r="CL101" s="16">
        <v>30744</v>
      </c>
      <c r="CM101" s="16">
        <v>30980.7</v>
      </c>
      <c r="CN101" s="16">
        <v>30538.100000000002</v>
      </c>
      <c r="CO101" s="16">
        <v>30408.1</v>
      </c>
      <c r="CP101" s="16">
        <v>30417.4</v>
      </c>
      <c r="CQ101" s="16">
        <v>29477.8</v>
      </c>
      <c r="CR101" s="16">
        <v>29954.999999999996</v>
      </c>
      <c r="CS101" s="16">
        <v>30200.199999999997</v>
      </c>
      <c r="CT101" s="336">
        <v>19655.899999999998</v>
      </c>
      <c r="CU101" s="16">
        <f>SUMIFS('BS ACCTS'!CZ:CZ,BSACCTS_BS_DETAIL_DESCR,$A101)</f>
        <v>19220.900000000001</v>
      </c>
      <c r="CV101" s="16">
        <f>SUMIFS('BS ACCTS'!DA:DA,BSACCTS_BS_DETAIL_DESCR,$A101)</f>
        <v>19427.3</v>
      </c>
      <c r="CW101" s="16">
        <f>SUMIFS('BS ACCTS'!DB:DB,BSACCTS_BS_DETAIL_DESCR,$A101)</f>
        <v>19197.999999999996</v>
      </c>
      <c r="CX101" s="16">
        <f>SUMIFS('BS ACCTS'!DC:DC,BSACCTS_BS_DETAIL_DESCR,$A101)</f>
        <v>18673.3</v>
      </c>
      <c r="CY101" s="16">
        <f>SUMIFS('BS ACCTS'!DD:DD,BSACCTS_BS_DETAIL_DESCR,$A101)</f>
        <v>18709.499999999996</v>
      </c>
      <c r="CZ101" s="16">
        <f>SUMIFS('BS ACCTS'!DE:DE,BSACCTS_BS_DETAIL_DESCR,$A101)</f>
        <v>17402</v>
      </c>
      <c r="DA101" s="16">
        <f>SUMIFS('BS ACCTS'!DF:DF,BSACCTS_BS_DETAIL_DESCR,$A101)</f>
        <v>16964.2</v>
      </c>
      <c r="DB101" s="16">
        <f>SUMIFS('BS ACCTS'!DG:DG,BSACCTS_BS_DETAIL_DESCR,$A101)</f>
        <v>16579.400000000001</v>
      </c>
      <c r="DC101" s="16">
        <f>SUMIFS('BS ACCTS'!DH:DH,BSACCTS_BS_DETAIL_DESCR,$A101)</f>
        <v>15376.5</v>
      </c>
      <c r="DD101" s="16">
        <f>SUMIFS('BS ACCTS'!DI:DI,BSACCTS_BS_DETAIL_DESCR,$A101)</f>
        <v>15518.900000000001</v>
      </c>
      <c r="DE101" s="16">
        <f>SUMIFS('BS ACCTS'!DJ:DJ,BSACCTS_BS_DETAIL_DESCR,$A101)</f>
        <v>15534.900000000001</v>
      </c>
      <c r="DF101" s="336">
        <f>SUMIFS('BS ACCTS'!DK:DK,BSACCTS_BS_DETAIL_DESCR,$A101)</f>
        <v>23561.7</v>
      </c>
      <c r="DG101" s="16">
        <f>SUMIFS('BS ACCTS'!DL:DL,BSACCTS_BS_DETAIL_DESCR,$A101)</f>
        <v>22994.9</v>
      </c>
      <c r="DH101" s="16">
        <f>SUMIFS('BS ACCTS'!DM:DM,BSACCTS_BS_DETAIL_DESCR,$A101)</f>
        <v>23068.7</v>
      </c>
      <c r="DI101" s="16">
        <f>SUMIFS('BS ACCTS'!DN:DN,BSACCTS_BS_DETAIL_DESCR,$A101)</f>
        <v>23142.3</v>
      </c>
      <c r="DJ101" s="16">
        <f>SUMIFS('BS ACCTS'!DO:DO,BSACCTS_BS_DETAIL_DESCR,$A101)</f>
        <v>22556.100000000002</v>
      </c>
      <c r="DK101" s="16">
        <f>SUMIFS('BS ACCTS'!DP:DP,BSACCTS_BS_DETAIL_DESCR,$A101)</f>
        <v>22629.7</v>
      </c>
      <c r="DL101" s="16">
        <f>SUMIFS('BS ACCTS'!DQ:DQ,BSACCTS_BS_DETAIL_DESCR,$A101)</f>
        <v>22703.4</v>
      </c>
      <c r="DM101" s="16">
        <f>SUMIFS('BS ACCTS'!DR:DR,BSACCTS_BS_DETAIL_DESCR,$A101)</f>
        <v>22117</v>
      </c>
      <c r="DN101" s="16">
        <f>SUMIFS('BS ACCTS'!DS:DS,BSACCTS_BS_DETAIL_DESCR,$A101)</f>
        <v>22190.800000000003</v>
      </c>
      <c r="DO101" s="16">
        <f>SUMIFS('BS ACCTS'!DT:DT,BSACCTS_BS_DETAIL_DESCR,$A101)</f>
        <v>21604.400000000001</v>
      </c>
      <c r="DP101" s="16">
        <f>SUMIFS('BS ACCTS'!DU:DU,BSACCTS_BS_DETAIL_DESCR,$A101)</f>
        <v>21678.100000000002</v>
      </c>
      <c r="DQ101" s="16">
        <f>SUMIFS('BS ACCTS'!DV:DV,BSACCTS_BS_DETAIL_DESCR,$A101)</f>
        <v>21751.9</v>
      </c>
      <c r="DR101" s="336">
        <f>SUMIFS('BS ACCTS'!DW:DW,BSACCTS_BS_DETAIL_DESCR,$A101)</f>
        <v>21825.399999999998</v>
      </c>
      <c r="DS101" s="16">
        <f>SUMIFS('BS ACCTS'!DX:DX,BSACCTS_BS_DETAIL_DESCR,$A101)</f>
        <v>21216.399999999998</v>
      </c>
      <c r="DT101" s="16">
        <f>SUMIFS('BS ACCTS'!DY:DY,BSACCTS_BS_DETAIL_DESCR,$A101)</f>
        <v>21267.200000000001</v>
      </c>
      <c r="DU101" s="16">
        <f>SUMIFS('BS ACCTS'!DZ:DZ,BSACCTS_BS_DETAIL_DESCR,$A101)</f>
        <v>21318.100000000002</v>
      </c>
      <c r="DV101" s="16">
        <f>SUMIFS('BS ACCTS'!EA:EA,BSACCTS_BS_DETAIL_DESCR,$A101)</f>
        <v>20708.8</v>
      </c>
      <c r="DW101" s="16">
        <f>SUMIFS('BS ACCTS'!EB:EB,BSACCTS_BS_DETAIL_DESCR,$A101)</f>
        <v>20759.600000000002</v>
      </c>
      <c r="DX101" s="16">
        <f>SUMIFS('BS ACCTS'!EC:EC,BSACCTS_BS_DETAIL_DESCR,$A101)</f>
        <v>20810.500000000004</v>
      </c>
      <c r="DY101" s="16">
        <f>SUMIFS('BS ACCTS'!ED:ED,BSACCTS_BS_DETAIL_DESCR,$A101)</f>
        <v>20201.500000000004</v>
      </c>
      <c r="DZ101" s="16">
        <f>SUMIFS('BS ACCTS'!EE:EE,BSACCTS_BS_DETAIL_DESCR,$A101)</f>
        <v>20252.2</v>
      </c>
      <c r="EA101" s="16">
        <f>SUMIFS('BS ACCTS'!EF:EF,BSACCTS_BS_DETAIL_DESCR,$A101)</f>
        <v>19643</v>
      </c>
      <c r="EB101" s="16">
        <f>SUMIFS('BS ACCTS'!EG:EG,BSACCTS_BS_DETAIL_DESCR,$A101)</f>
        <v>19693.900000000001</v>
      </c>
      <c r="EC101" s="16">
        <f>SUMIFS('BS ACCTS'!EH:EH,BSACCTS_BS_DETAIL_DESCR,$A101)</f>
        <v>19744.7</v>
      </c>
      <c r="ED101" s="336">
        <f>SUMIFS('BS ACCTS'!EI:EI,BSACCTS_BS_DETAIL_DESCR,$A101)</f>
        <v>19795.5</v>
      </c>
    </row>
    <row r="102" spans="1:134">
      <c r="A102" s="82" t="s">
        <v>319</v>
      </c>
      <c r="B102" s="1139">
        <v>263.54184999999995</v>
      </c>
      <c r="C102" s="1139">
        <v>268.3</v>
      </c>
      <c r="D102" s="1139">
        <v>273.10000000000002</v>
      </c>
      <c r="E102" s="1139">
        <v>277.89999999999998</v>
      </c>
      <c r="F102" s="1139">
        <v>282.7</v>
      </c>
      <c r="G102" s="1139">
        <v>287.5</v>
      </c>
      <c r="H102" s="1139">
        <v>292.3</v>
      </c>
      <c r="I102" s="1139">
        <v>297.10000000000002</v>
      </c>
      <c r="J102" s="1139">
        <v>301.89999999999998</v>
      </c>
      <c r="K102" s="1139">
        <v>306.7</v>
      </c>
      <c r="L102" s="1139">
        <v>311.5</v>
      </c>
      <c r="M102" s="1139">
        <v>316.3</v>
      </c>
      <c r="N102" s="1144">
        <v>321</v>
      </c>
      <c r="O102" s="1139">
        <v>325.8</v>
      </c>
      <c r="P102" s="1139">
        <v>330.6</v>
      </c>
      <c r="Q102" s="1139">
        <v>335.4</v>
      </c>
      <c r="R102" s="1139">
        <v>340.2</v>
      </c>
      <c r="S102" s="1139">
        <v>345</v>
      </c>
      <c r="T102" s="1139">
        <v>349.8</v>
      </c>
      <c r="U102" s="1139">
        <v>354.6</v>
      </c>
      <c r="V102" s="1139">
        <v>359.4</v>
      </c>
      <c r="W102" s="1139">
        <v>364.2</v>
      </c>
      <c r="X102" s="1139">
        <v>369</v>
      </c>
      <c r="Y102" s="1139">
        <v>373.8</v>
      </c>
      <c r="Z102" s="1144">
        <v>378.5</v>
      </c>
      <c r="AA102" s="1139">
        <v>383.3</v>
      </c>
      <c r="AB102" s="1139">
        <v>388.1</v>
      </c>
      <c r="AC102" s="1139">
        <v>392.9</v>
      </c>
      <c r="AD102" s="1139">
        <v>397.7</v>
      </c>
      <c r="AE102" s="1139">
        <v>402.5</v>
      </c>
      <c r="AF102" s="1139">
        <v>407.3</v>
      </c>
      <c r="AG102" s="1139">
        <v>412.1</v>
      </c>
      <c r="AH102" s="1139">
        <v>416.9</v>
      </c>
      <c r="AI102" s="1139">
        <v>421.7</v>
      </c>
      <c r="AJ102" s="1139">
        <v>426.5</v>
      </c>
      <c r="AK102" s="1139">
        <v>431.3</v>
      </c>
      <c r="AL102" s="1144">
        <v>333</v>
      </c>
      <c r="AM102" s="1139">
        <v>337.8</v>
      </c>
      <c r="AN102" s="1139">
        <v>342.6</v>
      </c>
      <c r="AO102" s="1139">
        <v>347.4</v>
      </c>
      <c r="AP102" s="1139">
        <v>352.2</v>
      </c>
      <c r="AQ102" s="1139">
        <v>357</v>
      </c>
      <c r="AR102" s="1139">
        <v>361.8</v>
      </c>
      <c r="AS102" s="1139">
        <v>366.6</v>
      </c>
      <c r="AT102" s="1139">
        <v>371.4</v>
      </c>
      <c r="AU102" s="1139">
        <v>79.099999999999994</v>
      </c>
      <c r="AV102" s="1139">
        <v>23</v>
      </c>
      <c r="AW102" s="1139">
        <v>-24.5</v>
      </c>
      <c r="AX102" s="1144">
        <v>36</v>
      </c>
      <c r="AY102" s="1139">
        <v>40.799999999999997</v>
      </c>
      <c r="AZ102" s="1139">
        <v>45.6</v>
      </c>
      <c r="BA102" s="1139">
        <v>50.4</v>
      </c>
      <c r="BB102" s="1139">
        <v>55.2</v>
      </c>
      <c r="BC102" s="1139">
        <v>60</v>
      </c>
      <c r="BD102" s="1139">
        <v>64.7</v>
      </c>
      <c r="BE102" s="1139">
        <v>69.5</v>
      </c>
      <c r="BF102" s="1139">
        <v>74.3</v>
      </c>
      <c r="BG102" s="1139">
        <v>79.099999999999994</v>
      </c>
      <c r="BH102" s="1139">
        <v>83.9</v>
      </c>
      <c r="BI102" s="1139">
        <v>88.7</v>
      </c>
      <c r="BJ102" s="1144">
        <v>0</v>
      </c>
      <c r="BK102" s="1139">
        <f>+VLOOKUP("2281081",'BS ACCTS'!$D$6:$ZU$1093,COLUMNS('Balance Sheet Detail'!$B102:BK102)+3,FALSE)+VLOOKUP("2540340",'BS ACCTS'!$D$6:$ZU$1093,COLUMNS('Balance Sheet Detail'!$B102:BK102)+3,FALSE)+VLOOKUP("2540800",'BS ACCTS'!$D$6:$ZU$1093,COLUMNS('Balance Sheet Detail'!$B102:BK102)+3,FALSE)</f>
        <v>0</v>
      </c>
      <c r="BL102" s="1139">
        <f>+VLOOKUP("2281081",'BS ACCTS'!$D$6:$ZU$1093,COLUMNS('Balance Sheet Detail'!$B102:BL102)+3,FALSE)+VLOOKUP("2540340",'BS ACCTS'!$D$6:$ZU$1093,COLUMNS('Balance Sheet Detail'!$B102:BL102)+3,FALSE)+VLOOKUP("2540800",'BS ACCTS'!$D$6:$ZU$1093,COLUMNS('Balance Sheet Detail'!$B102:BL102)+3,FALSE)</f>
        <v>0</v>
      </c>
      <c r="BM102" s="1139">
        <f>+VLOOKUP("2281081",'BS ACCTS'!$D$6:$ZU$1093,COLUMNS('Balance Sheet Detail'!$B102:BM102)+3,FALSE)+VLOOKUP("2540340",'BS ACCTS'!$D$6:$ZU$1093,COLUMNS('Balance Sheet Detail'!$B102:BM102)+3,FALSE)+VLOOKUP("2540800",'BS ACCTS'!$D$6:$ZU$1093,COLUMNS('Balance Sheet Detail'!$B102:BM102)+3,FALSE)</f>
        <v>4.8</v>
      </c>
      <c r="BN102" s="1139">
        <f>+VLOOKUP("2281081",'BS ACCTS'!$D$6:$ZU$1093,COLUMNS('Balance Sheet Detail'!$B102:BN102)+3,FALSE)+VLOOKUP("2540340",'BS ACCTS'!$D$6:$ZU$1093,COLUMNS('Balance Sheet Detail'!$B102:BN102)+3,FALSE)+VLOOKUP("2540800",'BS ACCTS'!$D$6:$ZU$1093,COLUMNS('Balance Sheet Detail'!$B102:BN102)+3,FALSE)</f>
        <v>9.6</v>
      </c>
      <c r="BO102" s="1139">
        <f>+VLOOKUP("2281081",'BS ACCTS'!$D$6:$ZU$1093,COLUMNS('Balance Sheet Detail'!$B102:BO102)+3,FALSE)+VLOOKUP("2540340",'BS ACCTS'!$D$6:$ZU$1093,COLUMNS('Balance Sheet Detail'!$B102:BO102)+3,FALSE)+VLOOKUP("2540800",'BS ACCTS'!$D$6:$ZU$1093,COLUMNS('Balance Sheet Detail'!$B102:BO102)+3,FALSE)</f>
        <v>14.4</v>
      </c>
      <c r="BP102" s="1139">
        <f>+VLOOKUP("2281081",'BS ACCTS'!$D$6:$ZU$1093,COLUMNS('Balance Sheet Detail'!$B102:BP102)+3,FALSE)+VLOOKUP("2540340",'BS ACCTS'!$D$6:$ZU$1093,COLUMNS('Balance Sheet Detail'!$B102:BP102)+3,FALSE)+VLOOKUP("2540800",'BS ACCTS'!$D$6:$ZU$1093,COLUMNS('Balance Sheet Detail'!$B102:BP102)+3,FALSE)</f>
        <v>19.2</v>
      </c>
      <c r="BQ102" s="1139">
        <f>+VLOOKUP("2281081",'BS ACCTS'!$D$6:$ZU$1093,COLUMNS('Balance Sheet Detail'!$B102:BQ102)+3,FALSE)+VLOOKUP("2540340",'BS ACCTS'!$D$6:$ZU$1093,COLUMNS('Balance Sheet Detail'!$B102:BQ102)+3,FALSE)+VLOOKUP("2540800",'BS ACCTS'!$D$6:$ZU$1093,COLUMNS('Balance Sheet Detail'!$B102:BQ102)+3,FALSE)</f>
        <v>24</v>
      </c>
      <c r="BR102" s="1139">
        <f>+VLOOKUP("2281081",'BS ACCTS'!$D$6:$ZU$1093,COLUMNS('Balance Sheet Detail'!$B102:BR102)+3,FALSE)+VLOOKUP("2540340",'BS ACCTS'!$D$6:$ZU$1093,COLUMNS('Balance Sheet Detail'!$B102:BR102)+3,FALSE)+VLOOKUP("2540800",'BS ACCTS'!$D$6:$ZU$1093,COLUMNS('Balance Sheet Detail'!$B102:BR102)+3,FALSE)</f>
        <v>28.8</v>
      </c>
      <c r="BS102" s="1139">
        <f>+VLOOKUP("2281081",'BS ACCTS'!$D$6:$ZU$1093,COLUMNS('Balance Sheet Detail'!$B102:BS102)+3,FALSE)+VLOOKUP("2540340",'BS ACCTS'!$D$6:$ZU$1093,COLUMNS('Balance Sheet Detail'!$B102:BS102)+3,FALSE)+VLOOKUP("2540800",'BS ACCTS'!$D$6:$ZU$1093,COLUMNS('Balance Sheet Detail'!$B102:BS102)+3,FALSE)</f>
        <v>33.5</v>
      </c>
      <c r="BT102" s="1139">
        <f>+VLOOKUP("2281081",'BS ACCTS'!$D$6:$ZU$1093,COLUMNS('Balance Sheet Detail'!$B102:BT102)+3,FALSE)+VLOOKUP("2540340",'BS ACCTS'!$D$6:$ZU$1093,COLUMNS('Balance Sheet Detail'!$B102:BT102)+3,FALSE)+VLOOKUP("2540800",'BS ACCTS'!$D$6:$ZU$1093,COLUMNS('Balance Sheet Detail'!$B102:BT102)+3,FALSE)</f>
        <v>38.299999999999997</v>
      </c>
      <c r="BU102" s="1139">
        <f>+VLOOKUP("2281081",'BS ACCTS'!$D$6:$ZU$1093,COLUMNS('Balance Sheet Detail'!$B102:BU102)+3,FALSE)+VLOOKUP("2540340",'BS ACCTS'!$D$6:$ZU$1093,COLUMNS('Balance Sheet Detail'!$B102:BU102)+3,FALSE)+VLOOKUP("2540800",'BS ACCTS'!$D$6:$ZU$1093,COLUMNS('Balance Sheet Detail'!$B102:BU102)+3,FALSE)</f>
        <v>43.1</v>
      </c>
      <c r="BV102" s="1144">
        <v>84.4</v>
      </c>
      <c r="BW102" s="1139">
        <v>89.1</v>
      </c>
      <c r="BX102" s="1139">
        <v>93.9</v>
      </c>
      <c r="BY102" s="1139">
        <v>214.6</v>
      </c>
      <c r="BZ102" s="1139">
        <v>103.5</v>
      </c>
      <c r="CA102" s="1139">
        <v>108.3</v>
      </c>
      <c r="CB102" s="1139">
        <v>113.1</v>
      </c>
      <c r="CC102" s="1145">
        <v>117.9</v>
      </c>
      <c r="CD102" s="1145">
        <v>122.7</v>
      </c>
      <c r="CE102" s="1145">
        <v>127.5</v>
      </c>
      <c r="CF102" s="1145">
        <v>132.30000000000001</v>
      </c>
      <c r="CG102" s="1145">
        <v>137.1</v>
      </c>
      <c r="CH102" s="1144">
        <v>141.9</v>
      </c>
      <c r="CI102" s="1139">
        <v>173.5</v>
      </c>
      <c r="CJ102" s="1139">
        <v>205.2</v>
      </c>
      <c r="CK102" s="1139">
        <v>236.9</v>
      </c>
      <c r="CL102" s="1139">
        <v>268.5</v>
      </c>
      <c r="CM102" s="1139">
        <v>300.2</v>
      </c>
      <c r="CN102" s="1139">
        <v>331.9</v>
      </c>
      <c r="CO102" s="1139">
        <v>363.5</v>
      </c>
      <c r="CP102" s="1139">
        <v>395.2</v>
      </c>
      <c r="CQ102" s="1139">
        <v>426.9</v>
      </c>
      <c r="CR102" s="1139">
        <v>458.5</v>
      </c>
      <c r="CS102" s="1139">
        <v>490.2</v>
      </c>
      <c r="CT102" s="1144">
        <v>521.9</v>
      </c>
      <c r="CU102" s="1139">
        <f>SUMIFS('BS ACCTS'!CZ:CZ,BSACCTS_BS_DETAIL_DESCR,$A102)</f>
        <v>553.5</v>
      </c>
      <c r="CV102" s="1139">
        <f>SUMIFS('BS ACCTS'!DA:DA,BSACCTS_BS_DETAIL_DESCR,$A102)</f>
        <v>585.20000000000005</v>
      </c>
      <c r="CW102" s="1139">
        <f>SUMIFS('BS ACCTS'!DB:DB,BSACCTS_BS_DETAIL_DESCR,$A102)</f>
        <v>616.9</v>
      </c>
      <c r="CX102" s="1139">
        <f>SUMIFS('BS ACCTS'!DC:DC,BSACCTS_BS_DETAIL_DESCR,$A102)</f>
        <v>648.5</v>
      </c>
      <c r="CY102" s="1139">
        <f>SUMIFS('BS ACCTS'!DD:DD,BSACCTS_BS_DETAIL_DESCR,$A102)</f>
        <v>680.2</v>
      </c>
      <c r="CZ102" s="1139">
        <f>SUMIFS('BS ACCTS'!DE:DE,BSACCTS_BS_DETAIL_DESCR,$A102)</f>
        <v>711.9</v>
      </c>
      <c r="DA102" s="1139">
        <f>SUMIFS('BS ACCTS'!DF:DF,BSACCTS_BS_DETAIL_DESCR,$A102)</f>
        <v>743.5</v>
      </c>
      <c r="DB102" s="1139">
        <f>SUMIFS('BS ACCTS'!DG:DG,BSACCTS_BS_DETAIL_DESCR,$A102)</f>
        <v>775.2</v>
      </c>
      <c r="DC102" s="1139">
        <f>SUMIFS('BS ACCTS'!DH:DH,BSACCTS_BS_DETAIL_DESCR,$A102)</f>
        <v>456</v>
      </c>
      <c r="DD102" s="1139">
        <f>SUMIFS('BS ACCTS'!DI:DI,BSACCTS_BS_DETAIL_DESCR,$A102)</f>
        <v>0</v>
      </c>
      <c r="DE102" s="1139">
        <f>SUMIFS('BS ACCTS'!DJ:DJ,BSACCTS_BS_DETAIL_DESCR,$A102)</f>
        <v>0</v>
      </c>
      <c r="DF102" s="1144">
        <f>SUMIFS('BS ACCTS'!DK:DK,BSACCTS_BS_DETAIL_DESCR,$A102)</f>
        <v>0</v>
      </c>
      <c r="DG102" s="1139">
        <f>SUMIFS('BS ACCTS'!DL:DL,BSACCTS_BS_DETAIL_DESCR,$A102)</f>
        <v>0</v>
      </c>
      <c r="DH102" s="1139">
        <f>SUMIFS('BS ACCTS'!DM:DM,BSACCTS_BS_DETAIL_DESCR,$A102)</f>
        <v>0</v>
      </c>
      <c r="DI102" s="1139">
        <f>SUMIFS('BS ACCTS'!DN:DN,BSACCTS_BS_DETAIL_DESCR,$A102)</f>
        <v>0</v>
      </c>
      <c r="DJ102" s="1139">
        <f>SUMIFS('BS ACCTS'!DO:DO,BSACCTS_BS_DETAIL_DESCR,$A102)</f>
        <v>0</v>
      </c>
      <c r="DK102" s="1139">
        <f>SUMIFS('BS ACCTS'!DP:DP,BSACCTS_BS_DETAIL_DESCR,$A102)</f>
        <v>0</v>
      </c>
      <c r="DL102" s="1139">
        <f>SUMIFS('BS ACCTS'!DQ:DQ,BSACCTS_BS_DETAIL_DESCR,$A102)</f>
        <v>0</v>
      </c>
      <c r="DM102" s="1139">
        <f>SUMIFS('BS ACCTS'!DR:DR,BSACCTS_BS_DETAIL_DESCR,$A102)</f>
        <v>0</v>
      </c>
      <c r="DN102" s="1139">
        <f>SUMIFS('BS ACCTS'!DS:DS,BSACCTS_BS_DETAIL_DESCR,$A102)</f>
        <v>0</v>
      </c>
      <c r="DO102" s="1139">
        <f>SUMIFS('BS ACCTS'!DT:DT,BSACCTS_BS_DETAIL_DESCR,$A102)</f>
        <v>0</v>
      </c>
      <c r="DP102" s="1139">
        <f>SUMIFS('BS ACCTS'!DU:DU,BSACCTS_BS_DETAIL_DESCR,$A102)</f>
        <v>0</v>
      </c>
      <c r="DQ102" s="1139">
        <f>SUMIFS('BS ACCTS'!DV:DV,BSACCTS_BS_DETAIL_DESCR,$A102)</f>
        <v>0</v>
      </c>
      <c r="DR102" s="1144">
        <f>SUMIFS('BS ACCTS'!DW:DW,BSACCTS_BS_DETAIL_DESCR,$A102)</f>
        <v>0</v>
      </c>
      <c r="DS102" s="1139">
        <f>SUMIFS('BS ACCTS'!DX:DX,BSACCTS_BS_DETAIL_DESCR,$A102)</f>
        <v>0</v>
      </c>
      <c r="DT102" s="1139">
        <f>SUMIFS('BS ACCTS'!DY:DY,BSACCTS_BS_DETAIL_DESCR,$A102)</f>
        <v>0</v>
      </c>
      <c r="DU102" s="1139">
        <f>SUMIFS('BS ACCTS'!DZ:DZ,BSACCTS_BS_DETAIL_DESCR,$A102)</f>
        <v>0</v>
      </c>
      <c r="DV102" s="1139">
        <f>SUMIFS('BS ACCTS'!EA:EA,BSACCTS_BS_DETAIL_DESCR,$A102)</f>
        <v>0</v>
      </c>
      <c r="DW102" s="1139">
        <f>SUMIFS('BS ACCTS'!EB:EB,BSACCTS_BS_DETAIL_DESCR,$A102)</f>
        <v>0</v>
      </c>
      <c r="DX102" s="1139">
        <f>SUMIFS('BS ACCTS'!EC:EC,BSACCTS_BS_DETAIL_DESCR,$A102)</f>
        <v>0</v>
      </c>
      <c r="DY102" s="1139">
        <f>SUMIFS('BS ACCTS'!ED:ED,BSACCTS_BS_DETAIL_DESCR,$A102)</f>
        <v>0</v>
      </c>
      <c r="DZ102" s="1139">
        <f>SUMIFS('BS ACCTS'!EE:EE,BSACCTS_BS_DETAIL_DESCR,$A102)</f>
        <v>0</v>
      </c>
      <c r="EA102" s="1139">
        <f>SUMIFS('BS ACCTS'!EF:EF,BSACCTS_BS_DETAIL_DESCR,$A102)</f>
        <v>8.4</v>
      </c>
      <c r="EB102" s="1139">
        <f>SUMIFS('BS ACCTS'!EG:EG,BSACCTS_BS_DETAIL_DESCR,$A102)</f>
        <v>50</v>
      </c>
      <c r="EC102" s="1139">
        <f>SUMIFS('BS ACCTS'!EH:EH,BSACCTS_BS_DETAIL_DESCR,$A102)</f>
        <v>91.7</v>
      </c>
      <c r="ED102" s="1144">
        <f>SUMIFS('BS ACCTS'!EI:EI,BSACCTS_BS_DETAIL_DESCR,$A102)</f>
        <v>133.4</v>
      </c>
    </row>
    <row r="103" spans="1:134">
      <c r="A103" s="82" t="s">
        <v>320</v>
      </c>
      <c r="B103" s="16">
        <v>23588.792740000001</v>
      </c>
      <c r="C103" s="16">
        <v>22708.7</v>
      </c>
      <c r="D103" s="16">
        <v>22404.199999999997</v>
      </c>
      <c r="E103" s="16">
        <v>21233.599999999999</v>
      </c>
      <c r="F103" s="16">
        <v>20282.5</v>
      </c>
      <c r="G103" s="16">
        <v>20503.5</v>
      </c>
      <c r="H103" s="16">
        <v>20326.599999999995</v>
      </c>
      <c r="I103" s="16">
        <v>19453.999999999996</v>
      </c>
      <c r="J103" s="16">
        <v>19564.900000000001</v>
      </c>
      <c r="K103" s="16">
        <v>18397.900000000001</v>
      </c>
      <c r="L103" s="16">
        <v>18568.5</v>
      </c>
      <c r="M103" s="16">
        <v>18761.7</v>
      </c>
      <c r="N103" s="336">
        <v>22512.299999999996</v>
      </c>
      <c r="O103" s="16">
        <v>21550.699999999993</v>
      </c>
      <c r="P103" s="16">
        <v>21613.999999999996</v>
      </c>
      <c r="Q103" s="16">
        <v>21797.600000000006</v>
      </c>
      <c r="R103" s="16">
        <v>21390.400000000005</v>
      </c>
      <c r="S103" s="16">
        <v>21607.600000000002</v>
      </c>
      <c r="T103" s="16">
        <v>20613.000000000004</v>
      </c>
      <c r="U103" s="16">
        <v>20197.900000000001</v>
      </c>
      <c r="V103" s="16">
        <v>20104.7</v>
      </c>
      <c r="W103" s="16">
        <v>18543.3</v>
      </c>
      <c r="X103" s="16">
        <v>18707.5</v>
      </c>
      <c r="Y103" s="16">
        <v>18893.899999999994</v>
      </c>
      <c r="Z103" s="336">
        <v>26057.5</v>
      </c>
      <c r="AA103" s="16">
        <v>26316.799999999999</v>
      </c>
      <c r="AB103" s="16">
        <v>26507.399999999998</v>
      </c>
      <c r="AC103" s="16">
        <v>25882.400000000001</v>
      </c>
      <c r="AD103" s="16">
        <v>25144.899999999998</v>
      </c>
      <c r="AE103" s="16">
        <v>25306.699999999997</v>
      </c>
      <c r="AF103" s="16">
        <v>25051.999999999996</v>
      </c>
      <c r="AG103" s="16">
        <v>24173.799999999996</v>
      </c>
      <c r="AH103" s="16">
        <v>24277.599999999999</v>
      </c>
      <c r="AI103" s="16">
        <v>32387.100000000002</v>
      </c>
      <c r="AJ103" s="16">
        <v>32558.5</v>
      </c>
      <c r="AK103" s="16">
        <v>32823.100000000006</v>
      </c>
      <c r="AL103" s="336">
        <v>28436.799999999999</v>
      </c>
      <c r="AM103" s="16">
        <v>28257.799999999996</v>
      </c>
      <c r="AN103" s="16">
        <v>27878.499999999996</v>
      </c>
      <c r="AO103" s="16">
        <v>27121.799999999996</v>
      </c>
      <c r="AP103" s="16">
        <v>26372.6</v>
      </c>
      <c r="AQ103" s="16">
        <v>26625.499999999993</v>
      </c>
      <c r="AR103" s="16">
        <v>27652.799999999999</v>
      </c>
      <c r="AS103" s="16">
        <v>26769.199999999997</v>
      </c>
      <c r="AT103" s="16">
        <v>26994</v>
      </c>
      <c r="AU103" s="16">
        <v>25929.800000000003</v>
      </c>
      <c r="AV103" s="16">
        <v>26162</v>
      </c>
      <c r="AW103" s="16">
        <v>26320.5</v>
      </c>
      <c r="AX103" s="336">
        <v>24213.700000000004</v>
      </c>
      <c r="AY103" s="16">
        <v>23673.8</v>
      </c>
      <c r="AZ103" s="16">
        <v>23551.5</v>
      </c>
      <c r="BA103" s="16">
        <v>23397</v>
      </c>
      <c r="BB103" s="16">
        <v>23522.800000000003</v>
      </c>
      <c r="BC103" s="16">
        <v>23721.199999999997</v>
      </c>
      <c r="BD103" s="16">
        <v>23380.9</v>
      </c>
      <c r="BE103" s="16">
        <v>23669.9</v>
      </c>
      <c r="BF103" s="16">
        <v>23785.4</v>
      </c>
      <c r="BG103" s="16">
        <v>23146.7</v>
      </c>
      <c r="BH103" s="16">
        <v>23289.400000000005</v>
      </c>
      <c r="BI103" s="16">
        <v>23447.500000000004</v>
      </c>
      <c r="BJ103" s="336">
        <v>28853.699999999997</v>
      </c>
      <c r="BK103" s="16">
        <f t="shared" ref="BK103:BU103" si="36">SUM(BK101:BK102)</f>
        <v>29082.700000000004</v>
      </c>
      <c r="BL103" s="16">
        <f t="shared" si="36"/>
        <v>29379.4</v>
      </c>
      <c r="BM103" s="16">
        <f t="shared" si="36"/>
        <v>29173.399999999998</v>
      </c>
      <c r="BN103" s="16">
        <f t="shared" si="36"/>
        <v>28617.599999999999</v>
      </c>
      <c r="BO103" s="16">
        <f t="shared" si="36"/>
        <v>28891.200000000004</v>
      </c>
      <c r="BP103" s="16">
        <f t="shared" si="36"/>
        <v>28623.200000000001</v>
      </c>
      <c r="BQ103" s="16">
        <f t="shared" si="36"/>
        <v>28030.200000000004</v>
      </c>
      <c r="BR103" s="16">
        <f t="shared" si="36"/>
        <v>28213.099999999995</v>
      </c>
      <c r="BS103" s="16">
        <f t="shared" si="36"/>
        <v>27129.200000000001</v>
      </c>
      <c r="BT103" s="16">
        <f t="shared" si="36"/>
        <v>27357.4</v>
      </c>
      <c r="BU103" s="16">
        <f t="shared" si="36"/>
        <v>27614.799999999996</v>
      </c>
      <c r="BV103" s="336">
        <v>28070.200000000004</v>
      </c>
      <c r="BW103" s="16">
        <v>27697.699999999997</v>
      </c>
      <c r="BX103" s="16">
        <v>27939.599999999999</v>
      </c>
      <c r="BY103" s="16">
        <v>27660.1</v>
      </c>
      <c r="BZ103" s="16">
        <v>27006.1</v>
      </c>
      <c r="CA103" s="16">
        <v>27282.7</v>
      </c>
      <c r="CB103" s="16">
        <v>27002.699999999997</v>
      </c>
      <c r="CC103" s="16">
        <v>26605.7</v>
      </c>
      <c r="CD103" s="16">
        <v>26744.899999999998</v>
      </c>
      <c r="CE103" s="16">
        <v>25845.700000000004</v>
      </c>
      <c r="CF103" s="16">
        <v>26075.899999999998</v>
      </c>
      <c r="CG103" s="16">
        <v>26307.200000000001</v>
      </c>
      <c r="CH103" s="336">
        <v>32952.600000000006</v>
      </c>
      <c r="CI103" s="16">
        <v>32596.799999999996</v>
      </c>
      <c r="CJ103" s="16">
        <v>32909.5</v>
      </c>
      <c r="CK103" s="16">
        <v>31479.100000000006</v>
      </c>
      <c r="CL103" s="16">
        <v>31012.5</v>
      </c>
      <c r="CM103" s="16">
        <v>31280.9</v>
      </c>
      <c r="CN103" s="16">
        <v>30870.000000000004</v>
      </c>
      <c r="CO103" s="16">
        <v>30771.599999999999</v>
      </c>
      <c r="CP103" s="16">
        <v>30812.600000000002</v>
      </c>
      <c r="CQ103" s="16">
        <v>29904.7</v>
      </c>
      <c r="CR103" s="16">
        <v>30413.499999999996</v>
      </c>
      <c r="CS103" s="16">
        <v>30690.399999999998</v>
      </c>
      <c r="CT103" s="336">
        <v>20177.8</v>
      </c>
      <c r="CU103" s="16">
        <f t="shared" ref="CU103:DR103" si="37">SUM(CU101:CU102)</f>
        <v>19774.400000000001</v>
      </c>
      <c r="CV103" s="16">
        <f t="shared" si="37"/>
        <v>20012.5</v>
      </c>
      <c r="CW103" s="16">
        <f t="shared" si="37"/>
        <v>19814.899999999998</v>
      </c>
      <c r="CX103" s="16">
        <f t="shared" si="37"/>
        <v>19321.8</v>
      </c>
      <c r="CY103" s="16">
        <f t="shared" si="37"/>
        <v>19389.699999999997</v>
      </c>
      <c r="CZ103" s="16">
        <f t="shared" si="37"/>
        <v>18113.900000000001</v>
      </c>
      <c r="DA103" s="16">
        <f t="shared" si="37"/>
        <v>17707.7</v>
      </c>
      <c r="DB103" s="16">
        <f t="shared" si="37"/>
        <v>17354.600000000002</v>
      </c>
      <c r="DC103" s="16">
        <f t="shared" si="37"/>
        <v>15832.5</v>
      </c>
      <c r="DD103" s="16">
        <f t="shared" si="37"/>
        <v>15518.900000000001</v>
      </c>
      <c r="DE103" s="16">
        <f t="shared" si="37"/>
        <v>15534.900000000001</v>
      </c>
      <c r="DF103" s="336">
        <f t="shared" si="37"/>
        <v>23561.7</v>
      </c>
      <c r="DG103" s="16">
        <f t="shared" si="37"/>
        <v>22994.9</v>
      </c>
      <c r="DH103" s="16">
        <f t="shared" si="37"/>
        <v>23068.7</v>
      </c>
      <c r="DI103" s="16">
        <f t="shared" si="37"/>
        <v>23142.3</v>
      </c>
      <c r="DJ103" s="16">
        <f t="shared" si="37"/>
        <v>22556.100000000002</v>
      </c>
      <c r="DK103" s="16">
        <f t="shared" si="37"/>
        <v>22629.7</v>
      </c>
      <c r="DL103" s="16">
        <f t="shared" si="37"/>
        <v>22703.4</v>
      </c>
      <c r="DM103" s="16">
        <f t="shared" si="37"/>
        <v>22117</v>
      </c>
      <c r="DN103" s="16">
        <f t="shared" si="37"/>
        <v>22190.800000000003</v>
      </c>
      <c r="DO103" s="16">
        <f t="shared" si="37"/>
        <v>21604.400000000001</v>
      </c>
      <c r="DP103" s="16">
        <f t="shared" si="37"/>
        <v>21678.100000000002</v>
      </c>
      <c r="DQ103" s="16">
        <f t="shared" si="37"/>
        <v>21751.9</v>
      </c>
      <c r="DR103" s="336">
        <f t="shared" si="37"/>
        <v>21825.399999999998</v>
      </c>
      <c r="DS103" s="16">
        <f t="shared" ref="DS103:ED103" si="38">SUM(DS101:DS102)</f>
        <v>21216.399999999998</v>
      </c>
      <c r="DT103" s="16">
        <f t="shared" si="38"/>
        <v>21267.200000000001</v>
      </c>
      <c r="DU103" s="16">
        <f t="shared" si="38"/>
        <v>21318.100000000002</v>
      </c>
      <c r="DV103" s="16">
        <f t="shared" si="38"/>
        <v>20708.8</v>
      </c>
      <c r="DW103" s="16">
        <f t="shared" si="38"/>
        <v>20759.600000000002</v>
      </c>
      <c r="DX103" s="16">
        <f t="shared" si="38"/>
        <v>20810.500000000004</v>
      </c>
      <c r="DY103" s="16">
        <f t="shared" si="38"/>
        <v>20201.500000000004</v>
      </c>
      <c r="DZ103" s="16">
        <f t="shared" si="38"/>
        <v>20252.2</v>
      </c>
      <c r="EA103" s="16">
        <f t="shared" si="38"/>
        <v>19651.400000000001</v>
      </c>
      <c r="EB103" s="16">
        <f t="shared" si="38"/>
        <v>19743.900000000001</v>
      </c>
      <c r="EC103" s="16">
        <f t="shared" si="38"/>
        <v>19836.400000000001</v>
      </c>
      <c r="ED103" s="336">
        <f t="shared" si="38"/>
        <v>19928.900000000001</v>
      </c>
    </row>
    <row r="104" spans="1:134">
      <c r="A104" s="82"/>
      <c r="B104" s="16"/>
      <c r="C104" s="16"/>
      <c r="D104" s="16"/>
      <c r="E104" s="16"/>
      <c r="F104" s="16"/>
      <c r="G104" s="16"/>
      <c r="H104" s="16"/>
      <c r="I104" s="16"/>
      <c r="K104" s="16"/>
      <c r="L104" s="16"/>
      <c r="M104" s="16"/>
      <c r="N104" s="336"/>
      <c r="O104" s="16"/>
      <c r="Q104" s="16"/>
      <c r="R104" s="16"/>
      <c r="S104" s="16"/>
      <c r="T104" s="16"/>
      <c r="U104" s="16"/>
      <c r="V104" s="16"/>
      <c r="W104" s="16"/>
      <c r="X104" s="16"/>
      <c r="Y104" s="16"/>
      <c r="Z104" s="336"/>
      <c r="AA104" s="16"/>
      <c r="AB104" s="16"/>
      <c r="AC104" s="16"/>
      <c r="AD104" s="16"/>
      <c r="AE104" s="16"/>
      <c r="AF104" s="16"/>
      <c r="AG104" s="16"/>
      <c r="AH104" s="16"/>
      <c r="AI104" s="16"/>
      <c r="AJ104" s="16"/>
      <c r="AK104" s="16"/>
      <c r="AL104" s="336"/>
      <c r="AM104" s="16"/>
      <c r="AN104" s="16"/>
      <c r="AO104" s="16"/>
      <c r="AP104" s="16"/>
      <c r="AQ104" s="16"/>
      <c r="AR104" s="16"/>
      <c r="AS104" s="16"/>
      <c r="AT104" s="16"/>
      <c r="AU104" s="16"/>
      <c r="AV104" s="16"/>
      <c r="AW104" s="16"/>
      <c r="AX104" s="336"/>
      <c r="AY104" s="16"/>
      <c r="AZ104" s="16"/>
      <c r="BA104" s="16"/>
      <c r="BB104" s="16"/>
      <c r="BC104" s="16"/>
      <c r="BD104" s="16"/>
      <c r="BE104" s="16"/>
      <c r="BF104" s="16"/>
      <c r="BG104" s="16"/>
      <c r="BH104" s="16"/>
      <c r="BI104" s="16"/>
      <c r="BJ104" s="336"/>
      <c r="BK104" s="16"/>
      <c r="BL104" s="16"/>
      <c r="BM104" s="16"/>
      <c r="BN104" s="16"/>
      <c r="BO104" s="16"/>
      <c r="BP104" s="16"/>
      <c r="BQ104" s="16"/>
      <c r="BR104" s="16"/>
      <c r="BS104" s="16"/>
      <c r="BT104" s="16"/>
      <c r="BU104" s="16"/>
      <c r="BV104" s="336"/>
      <c r="BW104" s="16"/>
      <c r="BX104" s="16"/>
      <c r="BY104" s="16"/>
      <c r="BZ104" s="16"/>
      <c r="CA104" s="16"/>
      <c r="CB104" s="16"/>
      <c r="CC104" s="16"/>
      <c r="CD104" s="16"/>
      <c r="CE104" s="16"/>
      <c r="CF104" s="16"/>
      <c r="CG104" s="16"/>
      <c r="CH104" s="336"/>
      <c r="CI104" s="16"/>
      <c r="CJ104" s="16"/>
      <c r="CK104" s="16"/>
      <c r="CL104" s="16"/>
      <c r="CM104" s="16"/>
      <c r="CN104" s="16"/>
      <c r="CO104" s="16"/>
      <c r="CP104" s="16"/>
      <c r="CQ104" s="16"/>
      <c r="CR104" s="16"/>
      <c r="CS104" s="16"/>
      <c r="CT104" s="336"/>
      <c r="CU104" s="16"/>
      <c r="CV104" s="16"/>
      <c r="CW104" s="16"/>
      <c r="CX104" s="16"/>
      <c r="CY104" s="16"/>
      <c r="CZ104" s="16"/>
      <c r="DA104" s="16"/>
      <c r="DB104" s="16"/>
      <c r="DC104" s="16"/>
      <c r="DD104" s="16"/>
      <c r="DE104" s="16"/>
      <c r="DF104" s="336"/>
      <c r="DG104" s="16"/>
      <c r="DH104" s="16"/>
      <c r="DI104" s="16"/>
      <c r="DJ104" s="16"/>
      <c r="DK104" s="16"/>
      <c r="DL104" s="16"/>
      <c r="DM104" s="16"/>
      <c r="DN104" s="16"/>
      <c r="DO104" s="16"/>
      <c r="DP104" s="16"/>
      <c r="DQ104" s="16"/>
      <c r="DR104" s="336"/>
      <c r="DS104" s="16"/>
      <c r="DT104" s="16"/>
      <c r="DU104" s="16"/>
      <c r="DV104" s="16"/>
      <c r="DW104" s="16"/>
      <c r="DX104" s="16"/>
      <c r="DY104" s="16"/>
      <c r="DZ104" s="16"/>
      <c r="EA104" s="16"/>
      <c r="EB104" s="16"/>
      <c r="EC104" s="16"/>
      <c r="ED104" s="336"/>
    </row>
    <row r="105" spans="1:134" ht="15.75" thickBot="1">
      <c r="A105" s="82" t="s">
        <v>321</v>
      </c>
      <c r="B105" s="157">
        <v>856468.89258999994</v>
      </c>
      <c r="C105" s="157">
        <v>870114.29999999981</v>
      </c>
      <c r="D105" s="157">
        <v>867599.2</v>
      </c>
      <c r="E105" s="157">
        <v>863255.19999999984</v>
      </c>
      <c r="F105" s="157">
        <v>862453.3</v>
      </c>
      <c r="G105" s="157">
        <v>878003.30000000016</v>
      </c>
      <c r="H105" s="157">
        <v>863922.69999999984</v>
      </c>
      <c r="I105" s="157">
        <v>864345.8</v>
      </c>
      <c r="J105" s="157">
        <v>863074.2</v>
      </c>
      <c r="K105" s="157">
        <v>862527.5</v>
      </c>
      <c r="L105" s="157">
        <v>870317.00000000012</v>
      </c>
      <c r="M105" s="157">
        <v>876086.7</v>
      </c>
      <c r="N105" s="594">
        <v>914628.2</v>
      </c>
      <c r="O105" s="157">
        <v>909311.09999999986</v>
      </c>
      <c r="P105" s="157">
        <v>909858.99999999988</v>
      </c>
      <c r="Q105" s="157">
        <v>915951.60000000009</v>
      </c>
      <c r="R105" s="157">
        <v>913073.10000000009</v>
      </c>
      <c r="S105" s="157">
        <v>927907.4</v>
      </c>
      <c r="T105" s="157">
        <v>919594.8</v>
      </c>
      <c r="U105" s="157">
        <v>924202.8</v>
      </c>
      <c r="V105" s="157">
        <v>930173.1</v>
      </c>
      <c r="W105" s="157">
        <v>929778</v>
      </c>
      <c r="X105" s="157">
        <v>940120.2</v>
      </c>
      <c r="Y105" s="157">
        <v>944592.1</v>
      </c>
      <c r="Z105" s="594">
        <v>967348.8</v>
      </c>
      <c r="AA105" s="157">
        <v>961821.7</v>
      </c>
      <c r="AB105" s="157">
        <v>966484.6</v>
      </c>
      <c r="AC105" s="157">
        <v>977169.4</v>
      </c>
      <c r="AD105" s="157">
        <v>978701.2</v>
      </c>
      <c r="AE105" s="157">
        <v>962582.2</v>
      </c>
      <c r="AF105" s="157">
        <v>960113.2</v>
      </c>
      <c r="AG105" s="157">
        <v>966844.39999999991</v>
      </c>
      <c r="AH105" s="157">
        <v>967683.4</v>
      </c>
      <c r="AI105" s="157">
        <v>983993.4</v>
      </c>
      <c r="AJ105" s="157">
        <v>993654.5</v>
      </c>
      <c r="AK105" s="157">
        <v>996694.50000000012</v>
      </c>
      <c r="AL105" s="594">
        <v>1019762.5</v>
      </c>
      <c r="AM105" s="157">
        <v>1028205.7</v>
      </c>
      <c r="AN105" s="157">
        <v>1036606</v>
      </c>
      <c r="AO105" s="157">
        <v>1037285.8</v>
      </c>
      <c r="AP105" s="157">
        <v>1047972.8999999999</v>
      </c>
      <c r="AQ105" s="157">
        <v>1053161.0999999999</v>
      </c>
      <c r="AR105" s="157">
        <v>1048613.6000000001</v>
      </c>
      <c r="AS105" s="157">
        <v>1057461</v>
      </c>
      <c r="AT105" s="157">
        <v>1076761.3999999999</v>
      </c>
      <c r="AU105" s="157">
        <v>1078630.4000000001</v>
      </c>
      <c r="AV105" s="157">
        <v>1082847.6000000001</v>
      </c>
      <c r="AW105" s="157">
        <v>1093440.7999999998</v>
      </c>
      <c r="AX105" s="594">
        <v>1110304.0999999999</v>
      </c>
      <c r="AY105" s="157">
        <v>1125452.9000000001</v>
      </c>
      <c r="AZ105" s="157">
        <v>1118451</v>
      </c>
      <c r="BA105" s="157">
        <v>1116154.7000000002</v>
      </c>
      <c r="BB105" s="157">
        <v>1119947.3999999999</v>
      </c>
      <c r="BC105" s="157">
        <v>1127682.0999999999</v>
      </c>
      <c r="BD105" s="157">
        <v>1134835.5999999999</v>
      </c>
      <c r="BE105" s="157">
        <v>1142151.5</v>
      </c>
      <c r="BF105" s="157">
        <v>1149094.4999999998</v>
      </c>
      <c r="BG105" s="157">
        <v>1162174.8</v>
      </c>
      <c r="BH105" s="157">
        <v>1182288.8999999999</v>
      </c>
      <c r="BI105" s="157">
        <v>1202725.5</v>
      </c>
      <c r="BJ105" s="594">
        <v>1226063.9999999998</v>
      </c>
      <c r="BK105" s="157">
        <f t="shared" ref="BK105:BU105" si="39">+BK72+BK90+BK99+BK103</f>
        <v>1247240.7999999998</v>
      </c>
      <c r="BL105" s="157">
        <f t="shared" si="39"/>
        <v>1247808</v>
      </c>
      <c r="BM105" s="157">
        <f t="shared" si="39"/>
        <v>1259002.7999999998</v>
      </c>
      <c r="BN105" s="157">
        <f t="shared" si="39"/>
        <v>1262871.5</v>
      </c>
      <c r="BO105" s="157">
        <f t="shared" si="39"/>
        <v>1275354.5999999999</v>
      </c>
      <c r="BP105" s="157">
        <f t="shared" si="39"/>
        <v>1286690.7</v>
      </c>
      <c r="BQ105" s="157">
        <f t="shared" si="39"/>
        <v>1300347.8</v>
      </c>
      <c r="BR105" s="157">
        <f t="shared" si="39"/>
        <v>1319240.2000000002</v>
      </c>
      <c r="BS105" s="157">
        <f t="shared" si="39"/>
        <v>1342229.9999999998</v>
      </c>
      <c r="BT105" s="157">
        <f t="shared" si="39"/>
        <v>1358664.3</v>
      </c>
      <c r="BU105" s="157">
        <f t="shared" si="39"/>
        <v>1383622.7</v>
      </c>
      <c r="BV105" s="594">
        <v>1408247.4999999998</v>
      </c>
      <c r="BW105" s="157">
        <v>1430101.4</v>
      </c>
      <c r="BX105" s="157">
        <v>1442160.8</v>
      </c>
      <c r="BY105" s="157">
        <v>1453225.4</v>
      </c>
      <c r="BZ105" s="157">
        <v>1471552.6999999997</v>
      </c>
      <c r="CA105" s="157">
        <v>1494765.9000000001</v>
      </c>
      <c r="CB105" s="157">
        <v>1516746.2999999998</v>
      </c>
      <c r="CC105" s="157">
        <v>1537467.5999999999</v>
      </c>
      <c r="CD105" s="157">
        <v>1574439.2000000002</v>
      </c>
      <c r="CE105" s="157">
        <v>1599775.4000000001</v>
      </c>
      <c r="CF105" s="157">
        <v>1631708</v>
      </c>
      <c r="CG105" s="157">
        <v>1666187.4</v>
      </c>
      <c r="CH105" s="594">
        <v>1713802.5000000002</v>
      </c>
      <c r="CI105" s="157">
        <v>1744349.3</v>
      </c>
      <c r="CJ105" s="157">
        <v>1767183.7000000002</v>
      </c>
      <c r="CK105" s="157">
        <v>1783156.7999999998</v>
      </c>
      <c r="CL105" s="157">
        <v>1799578.6</v>
      </c>
      <c r="CM105" s="157">
        <v>1807990.6</v>
      </c>
      <c r="CN105" s="157">
        <v>1827442.4000000001</v>
      </c>
      <c r="CO105" s="157">
        <v>1853523.9000000001</v>
      </c>
      <c r="CP105" s="157">
        <v>1871609.9000000004</v>
      </c>
      <c r="CQ105" s="157">
        <v>1894780.4000000001</v>
      </c>
      <c r="CR105" s="157">
        <v>1929461.1000000003</v>
      </c>
      <c r="CS105" s="157">
        <v>1960889.4</v>
      </c>
      <c r="CT105" s="594">
        <v>1992226.8000000003</v>
      </c>
      <c r="CU105" s="157">
        <f t="shared" ref="CU105:DR105" si="40">+CU72+CU90+CU99+CU103</f>
        <v>2023947.2</v>
      </c>
      <c r="CV105" s="157">
        <f t="shared" si="40"/>
        <v>2043153.2000000004</v>
      </c>
      <c r="CW105" s="157">
        <f t="shared" si="40"/>
        <v>2052420.6</v>
      </c>
      <c r="CX105" s="157">
        <f t="shared" si="40"/>
        <v>2067951.5000000002</v>
      </c>
      <c r="CY105" s="157">
        <f t="shared" si="40"/>
        <v>2094492.5999999999</v>
      </c>
      <c r="CZ105" s="157">
        <f t="shared" si="40"/>
        <v>2120544.9</v>
      </c>
      <c r="DA105" s="157">
        <f t="shared" si="40"/>
        <v>2136862.4</v>
      </c>
      <c r="DB105" s="157">
        <f t="shared" si="40"/>
        <v>2152934.7000000002</v>
      </c>
      <c r="DC105" s="157">
        <f t="shared" si="40"/>
        <v>2168238.7000000002</v>
      </c>
      <c r="DD105" s="157">
        <f t="shared" si="40"/>
        <v>2180322.5</v>
      </c>
      <c r="DE105" s="157">
        <f t="shared" si="40"/>
        <v>2206019.9999999995</v>
      </c>
      <c r="DF105" s="594">
        <f t="shared" si="40"/>
        <v>2267448.7000000002</v>
      </c>
      <c r="DG105" s="157">
        <f t="shared" si="40"/>
        <v>2302709.4</v>
      </c>
      <c r="DH105" s="157">
        <f t="shared" si="40"/>
        <v>2364866.7000000002</v>
      </c>
      <c r="DI105" s="157">
        <f t="shared" si="40"/>
        <v>2384394.9999999995</v>
      </c>
      <c r="DJ105" s="157">
        <f t="shared" si="40"/>
        <v>2422811.5</v>
      </c>
      <c r="DK105" s="157">
        <f t="shared" si="40"/>
        <v>2442147.6000000006</v>
      </c>
      <c r="DL105" s="157">
        <f t="shared" si="40"/>
        <v>2471207.1999999993</v>
      </c>
      <c r="DM105" s="157">
        <f t="shared" si="40"/>
        <v>2498528.9</v>
      </c>
      <c r="DN105" s="157">
        <f t="shared" si="40"/>
        <v>2516952</v>
      </c>
      <c r="DO105" s="157">
        <f t="shared" si="40"/>
        <v>2540551.4</v>
      </c>
      <c r="DP105" s="157">
        <f t="shared" si="40"/>
        <v>2561362.7999999998</v>
      </c>
      <c r="DQ105" s="157">
        <f t="shared" si="40"/>
        <v>2576055.7999999998</v>
      </c>
      <c r="DR105" s="594">
        <f t="shared" si="40"/>
        <v>2615652.6999999997</v>
      </c>
      <c r="DS105" s="157">
        <f t="shared" ref="DS105:ED105" si="41">+DS72+DS90+DS99+DS103</f>
        <v>2644659.2999999998</v>
      </c>
      <c r="DT105" s="157">
        <f t="shared" si="41"/>
        <v>2662958.7999999998</v>
      </c>
      <c r="DU105" s="157">
        <f t="shared" si="41"/>
        <v>2668544.1999999997</v>
      </c>
      <c r="DV105" s="157">
        <f t="shared" si="41"/>
        <v>2691845.3999999994</v>
      </c>
      <c r="DW105" s="157">
        <f t="shared" si="41"/>
        <v>2716268</v>
      </c>
      <c r="DX105" s="157">
        <f t="shared" si="41"/>
        <v>2747817.3</v>
      </c>
      <c r="DY105" s="157">
        <f t="shared" si="41"/>
        <v>2775685.0000000005</v>
      </c>
      <c r="DZ105" s="157">
        <f t="shared" si="41"/>
        <v>2796836.9000000004</v>
      </c>
      <c r="EA105" s="157">
        <f t="shared" si="41"/>
        <v>2820707.2999999993</v>
      </c>
      <c r="EB105" s="157">
        <f t="shared" si="41"/>
        <v>2845081.9</v>
      </c>
      <c r="EC105" s="157">
        <f t="shared" si="41"/>
        <v>2865868.7999999993</v>
      </c>
      <c r="ED105" s="594">
        <f t="shared" si="41"/>
        <v>2896532.1999999997</v>
      </c>
    </row>
    <row r="106" spans="1:134" ht="15.75" thickTop="1">
      <c r="B106" s="16"/>
      <c r="C106" s="16"/>
      <c r="D106" s="16"/>
      <c r="E106" s="16"/>
      <c r="F106" s="16"/>
      <c r="G106" s="16"/>
      <c r="H106" s="16"/>
      <c r="I106" s="16"/>
      <c r="K106" s="16"/>
      <c r="L106" s="16"/>
      <c r="M106" s="16"/>
      <c r="N106" s="336"/>
      <c r="O106" s="16"/>
      <c r="Q106" s="16"/>
      <c r="R106" s="16"/>
      <c r="S106" s="16"/>
      <c r="T106" s="16"/>
      <c r="U106" s="16"/>
      <c r="V106" s="16"/>
      <c r="W106" s="16"/>
      <c r="X106" s="16"/>
      <c r="Y106" s="16"/>
      <c r="Z106" s="336"/>
      <c r="AA106" s="16"/>
      <c r="AB106" s="16"/>
      <c r="AC106" s="16"/>
      <c r="AD106" s="16"/>
      <c r="AE106" s="16"/>
      <c r="AF106" s="16"/>
      <c r="AG106" s="16"/>
      <c r="AH106" s="16"/>
      <c r="AI106" s="16"/>
      <c r="AJ106" s="16"/>
      <c r="AK106" s="16"/>
      <c r="AL106" s="336"/>
      <c r="AM106" s="16"/>
      <c r="AN106" s="16"/>
      <c r="AO106" s="16"/>
      <c r="AP106" s="16"/>
      <c r="AQ106" s="16"/>
      <c r="AR106" s="16"/>
      <c r="AS106" s="16"/>
      <c r="AT106" s="16"/>
      <c r="AU106" s="16"/>
      <c r="AV106" s="16"/>
      <c r="AW106" s="16"/>
      <c r="AX106" s="336"/>
      <c r="AY106" s="16"/>
      <c r="AZ106" s="16"/>
      <c r="BA106" s="16"/>
      <c r="BB106" s="16"/>
      <c r="BC106" s="16"/>
      <c r="BD106" s="16"/>
      <c r="BE106" s="16"/>
      <c r="BF106" s="16"/>
      <c r="BG106" s="16"/>
      <c r="BH106" s="16"/>
      <c r="BI106" s="16"/>
      <c r="BJ106" s="336"/>
      <c r="BK106" s="16"/>
      <c r="BL106" s="16"/>
      <c r="BM106" s="16"/>
      <c r="BN106" s="16"/>
      <c r="BO106" s="16"/>
      <c r="BP106" s="16"/>
      <c r="BQ106" s="16"/>
      <c r="BR106" s="16"/>
      <c r="BS106" s="16"/>
      <c r="BT106" s="16"/>
      <c r="BU106" s="16"/>
      <c r="BV106" s="336"/>
      <c r="BW106" s="16"/>
      <c r="BX106" s="16"/>
      <c r="BY106" s="16"/>
      <c r="BZ106" s="16"/>
      <c r="CA106" s="16"/>
      <c r="CB106" s="16"/>
      <c r="CC106" s="16"/>
      <c r="CD106" s="16"/>
      <c r="CE106" s="16"/>
      <c r="CF106" s="16"/>
      <c r="CG106" s="16"/>
      <c r="CH106" s="336"/>
      <c r="CI106" s="16"/>
      <c r="CJ106" s="16"/>
      <c r="CK106" s="16"/>
      <c r="CL106" s="16"/>
      <c r="CM106" s="16"/>
      <c r="CN106" s="16"/>
      <c r="CO106" s="16"/>
      <c r="CP106" s="16"/>
      <c r="CQ106" s="16"/>
      <c r="CR106" s="16"/>
      <c r="CS106" s="16"/>
      <c r="CT106" s="336"/>
      <c r="CU106" s="16"/>
      <c r="CV106" s="16"/>
      <c r="CW106" s="16"/>
      <c r="CX106" s="16"/>
      <c r="CY106" s="16"/>
      <c r="CZ106" s="16"/>
      <c r="DA106" s="16"/>
      <c r="DB106" s="16"/>
      <c r="DC106" s="16"/>
      <c r="DD106" s="16"/>
      <c r="DE106" s="16"/>
      <c r="DF106" s="336"/>
      <c r="DG106" s="16"/>
      <c r="DH106" s="16"/>
      <c r="DI106" s="16"/>
      <c r="DJ106" s="16"/>
      <c r="DK106" s="16"/>
      <c r="DL106" s="16"/>
      <c r="DM106" s="16"/>
      <c r="DN106" s="16"/>
      <c r="DO106" s="16"/>
      <c r="DP106" s="16"/>
      <c r="DQ106" s="16"/>
      <c r="DR106" s="336"/>
      <c r="DS106" s="16"/>
      <c r="DT106" s="16"/>
      <c r="DU106" s="16"/>
      <c r="DV106" s="16"/>
      <c r="DW106" s="16"/>
      <c r="DX106" s="16"/>
      <c r="DY106" s="16"/>
      <c r="DZ106" s="16"/>
      <c r="EA106" s="16"/>
      <c r="EB106" s="16"/>
      <c r="EC106" s="16"/>
      <c r="ED106" s="336"/>
    </row>
    <row r="107" spans="1:134">
      <c r="B107" s="16"/>
      <c r="C107" s="16"/>
      <c r="D107" s="16"/>
      <c r="E107" s="16"/>
      <c r="F107" s="16"/>
      <c r="G107" s="16"/>
      <c r="H107" s="16"/>
      <c r="I107" s="16"/>
      <c r="K107" s="16"/>
      <c r="L107" s="16"/>
      <c r="M107" s="16"/>
      <c r="N107" s="336"/>
      <c r="O107" s="16"/>
      <c r="Q107" s="16"/>
      <c r="R107" s="16"/>
      <c r="S107" s="16"/>
      <c r="T107" s="16"/>
      <c r="U107" s="16"/>
      <c r="V107" s="16"/>
      <c r="W107" s="16"/>
      <c r="X107" s="16"/>
      <c r="Y107" s="16"/>
      <c r="Z107" s="336"/>
      <c r="AA107" s="16"/>
      <c r="AB107" s="16"/>
      <c r="AC107" s="16"/>
      <c r="AD107" s="16"/>
      <c r="AE107" s="16"/>
      <c r="AF107" s="16"/>
      <c r="AG107" s="16"/>
      <c r="AH107" s="16"/>
      <c r="AI107" s="16"/>
      <c r="AJ107" s="16"/>
      <c r="AK107" s="16"/>
      <c r="AL107" s="336"/>
      <c r="AM107" s="16"/>
      <c r="AN107" s="16"/>
      <c r="AO107" s="16"/>
      <c r="AP107" s="16"/>
      <c r="AQ107" s="16"/>
      <c r="AR107" s="16"/>
      <c r="AS107" s="16"/>
      <c r="AT107" s="16"/>
      <c r="AU107" s="16"/>
      <c r="AV107" s="16"/>
      <c r="AW107" s="16"/>
      <c r="AX107" s="336"/>
      <c r="AY107" s="16"/>
      <c r="AZ107" s="16"/>
      <c r="BA107" s="16"/>
      <c r="BB107" s="16"/>
      <c r="BC107" s="16"/>
      <c r="BD107" s="16"/>
      <c r="BE107" s="16"/>
      <c r="BF107" s="16"/>
      <c r="BG107" s="16"/>
      <c r="BH107" s="16"/>
      <c r="BI107" s="16"/>
      <c r="BJ107" s="336"/>
      <c r="BK107" s="16"/>
      <c r="BL107" s="16"/>
      <c r="BM107" s="16"/>
      <c r="BN107" s="16"/>
      <c r="BO107" s="16"/>
      <c r="BP107" s="16"/>
      <c r="BQ107" s="16"/>
      <c r="BR107" s="16"/>
      <c r="BS107" s="16"/>
      <c r="BT107" s="16"/>
      <c r="BU107" s="16"/>
      <c r="BV107" s="336"/>
      <c r="BW107" s="16"/>
      <c r="BX107" s="16"/>
      <c r="BY107" s="16"/>
      <c r="BZ107" s="16"/>
      <c r="CA107" s="16"/>
      <c r="CB107" s="16"/>
      <c r="CC107" s="16"/>
      <c r="CD107" s="16"/>
      <c r="CE107" s="16"/>
      <c r="CF107" s="16"/>
      <c r="CG107" s="16"/>
      <c r="CH107" s="336"/>
      <c r="CI107" s="16"/>
      <c r="CJ107" s="16"/>
      <c r="CK107" s="16"/>
      <c r="CL107" s="16"/>
      <c r="CM107" s="16"/>
      <c r="CN107" s="16"/>
      <c r="CO107" s="16"/>
      <c r="CP107" s="16"/>
      <c r="CQ107" s="16"/>
      <c r="CR107" s="16"/>
      <c r="CS107" s="16"/>
      <c r="CT107" s="336"/>
      <c r="CU107" s="16"/>
      <c r="CV107" s="16"/>
      <c r="CW107" s="16"/>
      <c r="CX107" s="16"/>
      <c r="CY107" s="16"/>
      <c r="CZ107" s="16"/>
      <c r="DA107" s="16"/>
      <c r="DB107" s="16"/>
      <c r="DC107" s="16"/>
      <c r="DD107" s="16"/>
      <c r="DE107" s="16"/>
      <c r="DF107" s="336"/>
      <c r="DG107" s="16"/>
      <c r="DH107" s="16"/>
      <c r="DI107" s="16"/>
      <c r="DJ107" s="16"/>
      <c r="DK107" s="16"/>
      <c r="DL107" s="16"/>
      <c r="DM107" s="16"/>
      <c r="DN107" s="16"/>
      <c r="DO107" s="16"/>
      <c r="DP107" s="16"/>
      <c r="DQ107" s="16"/>
      <c r="DR107" s="336"/>
      <c r="DS107" s="16"/>
      <c r="DT107" s="16"/>
      <c r="DU107" s="16"/>
      <c r="DV107" s="16"/>
      <c r="DW107" s="16"/>
      <c r="DX107" s="16"/>
      <c r="DY107" s="16"/>
      <c r="DZ107" s="16"/>
      <c r="EA107" s="16"/>
      <c r="EB107" s="16"/>
      <c r="EC107" s="16"/>
      <c r="ED107" s="336"/>
    </row>
    <row r="108" spans="1:134">
      <c r="A108" s="22" t="s">
        <v>322</v>
      </c>
      <c r="B108" s="17">
        <v>0</v>
      </c>
      <c r="C108" s="17">
        <v>9.9999999860301614E-2</v>
      </c>
      <c r="D108" s="17">
        <v>-0.30000000004656613</v>
      </c>
      <c r="E108" s="17">
        <v>9.9999999860301614E-2</v>
      </c>
      <c r="F108" s="17">
        <v>-0.10000000009313226</v>
      </c>
      <c r="G108" s="17">
        <v>-9.999999962747097E-2</v>
      </c>
      <c r="H108" s="17">
        <v>9.9999999976716936E-2</v>
      </c>
      <c r="I108" s="17">
        <v>-0.60000000020954758</v>
      </c>
      <c r="J108" s="17">
        <v>0</v>
      </c>
      <c r="K108" s="17">
        <v>0.6000000003259629</v>
      </c>
      <c r="L108" s="17">
        <v>-0.29999999981373549</v>
      </c>
      <c r="M108" s="17">
        <v>-0.10000000009313226</v>
      </c>
      <c r="N108" s="598">
        <v>0.60000000009313226</v>
      </c>
      <c r="O108" s="17">
        <v>9.9999999860301614E-2</v>
      </c>
      <c r="P108" s="17">
        <v>0</v>
      </c>
      <c r="Q108" s="17">
        <v>0.10000000020954758</v>
      </c>
      <c r="R108" s="17">
        <v>-0.29999999981373549</v>
      </c>
      <c r="S108" s="17">
        <v>0.10000000020954758</v>
      </c>
      <c r="T108" s="17">
        <v>0</v>
      </c>
      <c r="U108" s="17">
        <v>0.10000000009313226</v>
      </c>
      <c r="V108" s="17">
        <v>9.9999999860301614E-2</v>
      </c>
      <c r="W108" s="17">
        <v>-0.59999999997671694</v>
      </c>
      <c r="X108" s="17">
        <v>-0.19999999983701855</v>
      </c>
      <c r="Y108" s="17">
        <v>-9.9999999976716936E-2</v>
      </c>
      <c r="Z108" s="598">
        <v>0.40000000025611371</v>
      </c>
      <c r="AA108" s="17">
        <v>-0.30000000004656613</v>
      </c>
      <c r="AB108" s="17">
        <v>-0.60000000009313226</v>
      </c>
      <c r="AC108" s="17">
        <v>-0.69999999983701855</v>
      </c>
      <c r="AD108" s="17">
        <v>-0.10000000009313226</v>
      </c>
      <c r="AE108" s="17">
        <v>-0.20000000006984919</v>
      </c>
      <c r="AF108" s="17">
        <v>0.29999999993015081</v>
      </c>
      <c r="AG108" s="17">
        <v>-0.20000000018626451</v>
      </c>
      <c r="AH108" s="17">
        <v>-0.19999999995343387</v>
      </c>
      <c r="AI108" s="17">
        <v>0.29999999993015081</v>
      </c>
      <c r="AJ108" s="17">
        <v>0</v>
      </c>
      <c r="AK108" s="17">
        <v>-0.19999999983701855</v>
      </c>
      <c r="AL108" s="598">
        <v>-0.10000000009313226</v>
      </c>
      <c r="AM108" s="17">
        <v>-0.20000000041909516</v>
      </c>
      <c r="AN108" s="17">
        <v>0.19999999983701855</v>
      </c>
      <c r="AO108" s="17">
        <v>-0.29999999993015081</v>
      </c>
      <c r="AP108" s="17">
        <v>-0.40000000013969839</v>
      </c>
      <c r="AQ108" s="17">
        <v>0</v>
      </c>
      <c r="AR108" s="17">
        <v>-0.5</v>
      </c>
      <c r="AS108" s="17">
        <v>0.40000000013969839</v>
      </c>
      <c r="AT108" s="17">
        <v>-0.40000000013969839</v>
      </c>
      <c r="AU108" s="17">
        <v>-0.19999999972060323</v>
      </c>
      <c r="AV108" s="17">
        <v>-0.30000000004656613</v>
      </c>
      <c r="AW108" s="17">
        <v>-0.30000000027939677</v>
      </c>
      <c r="AX108" s="598">
        <v>-0.50000000023283064</v>
      </c>
      <c r="AY108" s="17">
        <v>9.9999999860301614E-2</v>
      </c>
      <c r="AZ108" s="17">
        <v>9.999999962747097E-2</v>
      </c>
      <c r="BA108" s="17">
        <v>-0.39999999990686774</v>
      </c>
      <c r="BB108" s="17">
        <v>-0.29999999981373549</v>
      </c>
      <c r="BC108" s="17">
        <v>0</v>
      </c>
      <c r="BD108" s="17">
        <v>-0.30000000004656613</v>
      </c>
      <c r="BE108" s="17">
        <v>-0.60000000009313226</v>
      </c>
      <c r="BF108" s="17">
        <v>0.19999999995343387</v>
      </c>
      <c r="BG108" s="17">
        <v>-0.69999999995343387</v>
      </c>
      <c r="BH108" s="17">
        <v>-0.19999999995343387</v>
      </c>
      <c r="BI108" s="17">
        <v>9.999999962747097E-2</v>
      </c>
      <c r="BJ108" s="598">
        <v>0.29999999981373549</v>
      </c>
      <c r="BK108" s="17">
        <f t="shared" ref="BK108:BU108" si="42">+BK105-BK57</f>
        <v>0.19999999995343387</v>
      </c>
      <c r="BL108" s="17">
        <f t="shared" si="42"/>
        <v>-0.20000000018626451</v>
      </c>
      <c r="BM108" s="17">
        <f t="shared" si="42"/>
        <v>-0.60000000009313226</v>
      </c>
      <c r="BN108" s="17">
        <f t="shared" si="42"/>
        <v>-0.30000000004656613</v>
      </c>
      <c r="BO108" s="17">
        <f t="shared" si="42"/>
        <v>-0.10000000009313226</v>
      </c>
      <c r="BP108" s="17">
        <f t="shared" si="42"/>
        <v>0.50000000023283064</v>
      </c>
      <c r="BQ108" s="17">
        <f t="shared" si="42"/>
        <v>0.40000000013969839</v>
      </c>
      <c r="BR108" s="17">
        <f t="shared" si="42"/>
        <v>0.20000000041909516</v>
      </c>
      <c r="BS108" s="17">
        <f t="shared" si="42"/>
        <v>-0.40000000013969839</v>
      </c>
      <c r="BT108" s="17">
        <f t="shared" si="42"/>
        <v>-0.69999999995343387</v>
      </c>
      <c r="BU108" s="17">
        <f t="shared" si="42"/>
        <v>-0.39999999990686774</v>
      </c>
      <c r="BV108" s="598">
        <v>-0.20000000041909516</v>
      </c>
      <c r="BW108" s="17">
        <f t="shared" ref="BW108:CH108" si="43">+BW105-BW57</f>
        <v>0.89999999990686774</v>
      </c>
      <c r="BX108" s="17">
        <f t="shared" si="43"/>
        <v>-0.40000000013969839</v>
      </c>
      <c r="BY108" s="17">
        <f t="shared" si="43"/>
        <v>-0.19999999972060323</v>
      </c>
      <c r="BZ108" s="17">
        <f t="shared" si="43"/>
        <v>9.999999962747097E-2</v>
      </c>
      <c r="CA108" s="17">
        <f t="shared" si="43"/>
        <v>-0.19999999948777258</v>
      </c>
      <c r="CB108" s="17">
        <f t="shared" si="43"/>
        <v>0.19999999995343387</v>
      </c>
      <c r="CC108" s="17">
        <f t="shared" si="43"/>
        <v>-0.30000000004656613</v>
      </c>
      <c r="CD108" s="17">
        <f t="shared" si="43"/>
        <v>-0.60000000009313226</v>
      </c>
      <c r="CE108" s="17">
        <f t="shared" si="43"/>
        <v>-0.29999999958090484</v>
      </c>
      <c r="CF108" s="17">
        <f t="shared" si="43"/>
        <v>0</v>
      </c>
      <c r="CG108" s="17">
        <f t="shared" si="43"/>
        <v>-0.29999999981373549</v>
      </c>
      <c r="CH108" s="598">
        <f t="shared" si="43"/>
        <v>-0.29999999958090484</v>
      </c>
      <c r="CI108" s="17">
        <f t="shared" ref="CI108:DR108" si="44">+CI105-CI57</f>
        <v>-0.69999999972060323</v>
      </c>
      <c r="CJ108" s="17">
        <f t="shared" si="44"/>
        <v>-0.59999999939464033</v>
      </c>
      <c r="CK108" s="17">
        <f t="shared" si="44"/>
        <v>-0.10000000055879354</v>
      </c>
      <c r="CL108" s="17">
        <f t="shared" si="44"/>
        <v>0.30000000051222742</v>
      </c>
      <c r="CM108" s="17">
        <f t="shared" si="44"/>
        <v>-0.60000000009313226</v>
      </c>
      <c r="CN108" s="17">
        <f t="shared" si="44"/>
        <v>0.20000000041909516</v>
      </c>
      <c r="CO108" s="17">
        <f t="shared" si="44"/>
        <v>-0.19999999972060323</v>
      </c>
      <c r="CP108" s="17">
        <f t="shared" si="44"/>
        <v>-0.59999999962747097</v>
      </c>
      <c r="CQ108" s="17">
        <f t="shared" si="44"/>
        <v>-0.29999999958090484</v>
      </c>
      <c r="CR108" s="17">
        <f t="shared" si="44"/>
        <v>0.2000000006519258</v>
      </c>
      <c r="CS108" s="17">
        <f t="shared" si="44"/>
        <v>-0.39999999990686774</v>
      </c>
      <c r="CT108" s="598">
        <f t="shared" si="44"/>
        <v>0.1000000003259629</v>
      </c>
      <c r="CU108" s="17">
        <f t="shared" si="44"/>
        <v>-0.20000000018626451</v>
      </c>
      <c r="CV108" s="17">
        <f t="shared" si="44"/>
        <v>-0.60000000009313226</v>
      </c>
      <c r="CW108" s="17">
        <f t="shared" si="44"/>
        <v>-0.30000000027939677</v>
      </c>
      <c r="CX108" s="17">
        <f t="shared" si="44"/>
        <v>-0.30000000004656613</v>
      </c>
      <c r="CY108" s="17">
        <f t="shared" si="44"/>
        <v>-0.60000000055879354</v>
      </c>
      <c r="CZ108" s="17">
        <f t="shared" si="44"/>
        <v>-0.20000000018626451</v>
      </c>
      <c r="DA108" s="17">
        <f t="shared" si="44"/>
        <v>-0.29999999981373549</v>
      </c>
      <c r="DB108" s="17">
        <f t="shared" si="44"/>
        <v>-0.10000000009313226</v>
      </c>
      <c r="DC108" s="17">
        <f t="shared" si="44"/>
        <v>-0.60000000009313226</v>
      </c>
      <c r="DD108" s="17">
        <f t="shared" si="44"/>
        <v>-0.7000000006519258</v>
      </c>
      <c r="DE108" s="17">
        <f t="shared" si="44"/>
        <v>-0.30000000121071935</v>
      </c>
      <c r="DF108" s="598">
        <f t="shared" si="44"/>
        <v>-1</v>
      </c>
      <c r="DG108" s="17">
        <f t="shared" si="44"/>
        <v>-1</v>
      </c>
      <c r="DH108" s="17">
        <f t="shared" si="44"/>
        <v>-1</v>
      </c>
      <c r="DI108" s="17">
        <f t="shared" si="44"/>
        <v>-1.0000000004656613</v>
      </c>
      <c r="DJ108" s="17">
        <f t="shared" si="44"/>
        <v>-1.0000000004656613</v>
      </c>
      <c r="DK108" s="17">
        <f t="shared" si="44"/>
        <v>-0.89999999990686774</v>
      </c>
      <c r="DL108" s="17">
        <f t="shared" si="44"/>
        <v>-0.90000000037252903</v>
      </c>
      <c r="DM108" s="17">
        <f t="shared" si="44"/>
        <v>-0.89999999990686774</v>
      </c>
      <c r="DN108" s="17">
        <f t="shared" si="44"/>
        <v>-0.89999999944120646</v>
      </c>
      <c r="DO108" s="17">
        <f t="shared" si="44"/>
        <v>-0.89999999990686774</v>
      </c>
      <c r="DP108" s="17">
        <f t="shared" si="44"/>
        <v>-0.90000000037252903</v>
      </c>
      <c r="DQ108" s="17">
        <f t="shared" si="44"/>
        <v>-0.80000000027939677</v>
      </c>
      <c r="DR108" s="598">
        <f t="shared" si="44"/>
        <v>-0.80000000074505806</v>
      </c>
      <c r="DS108" s="17">
        <f t="shared" ref="DS108:ED108" si="45">+DS105-DS57</f>
        <v>-0.80000000074505806</v>
      </c>
      <c r="DT108" s="17">
        <f t="shared" si="45"/>
        <v>-0.80000000027939677</v>
      </c>
      <c r="DU108" s="17">
        <f t="shared" si="45"/>
        <v>-0.80000000074505806</v>
      </c>
      <c r="DV108" s="17">
        <f t="shared" si="45"/>
        <v>-0.80000000027939677</v>
      </c>
      <c r="DW108" s="17">
        <f t="shared" si="45"/>
        <v>-0.69999999972060323</v>
      </c>
      <c r="DX108" s="17">
        <f t="shared" si="45"/>
        <v>-0.70000000018626451</v>
      </c>
      <c r="DY108" s="17">
        <f t="shared" si="45"/>
        <v>-0.70000000018626451</v>
      </c>
      <c r="DZ108" s="17">
        <f t="shared" si="45"/>
        <v>-0.69999999925494194</v>
      </c>
      <c r="EA108" s="17">
        <f t="shared" si="45"/>
        <v>-0.70000000111758709</v>
      </c>
      <c r="EB108" s="17">
        <f t="shared" si="45"/>
        <v>-0.70000000018626451</v>
      </c>
      <c r="EC108" s="17">
        <f t="shared" si="45"/>
        <v>-0.60000000055879354</v>
      </c>
      <c r="ED108" s="598">
        <f t="shared" si="45"/>
        <v>-0.60000000055879354</v>
      </c>
    </row>
    <row r="109" spans="1:134">
      <c r="C109" s="67">
        <v>9.9999999860301614E-2</v>
      </c>
      <c r="D109" s="67">
        <v>-0.39999999990686774</v>
      </c>
      <c r="E109" s="67">
        <v>0.39999999990686774</v>
      </c>
      <c r="F109" s="67">
        <v>-0.19999999995343387</v>
      </c>
      <c r="G109" s="67">
        <v>4.6566128730773926E-10</v>
      </c>
      <c r="H109" s="67">
        <v>0.19999999960418791</v>
      </c>
      <c r="I109" s="67">
        <v>-0.70000000018626451</v>
      </c>
      <c r="J109" s="67">
        <v>0.60000000020954758</v>
      </c>
      <c r="K109" s="67">
        <v>0.6000000003259629</v>
      </c>
      <c r="L109" s="67">
        <v>-0.90000000013969839</v>
      </c>
      <c r="M109" s="67">
        <v>0.19999999972060323</v>
      </c>
      <c r="N109" s="590">
        <v>0.70000000018626451</v>
      </c>
      <c r="O109" s="67">
        <v>-0.50000000023283064</v>
      </c>
      <c r="P109" s="67">
        <v>-9.9999999860301614E-2</v>
      </c>
      <c r="Q109" s="67">
        <v>0.10000000020954758</v>
      </c>
      <c r="R109" s="67">
        <v>-0.40000000002328306</v>
      </c>
      <c r="S109" s="67">
        <v>0.40000000002328306</v>
      </c>
      <c r="T109" s="67">
        <v>-0.10000000020954758</v>
      </c>
      <c r="U109" s="67">
        <v>0.10000000009313226</v>
      </c>
      <c r="V109" s="67">
        <v>-2.3283064365386963E-10</v>
      </c>
      <c r="W109" s="67">
        <v>-0.69999999983701855</v>
      </c>
      <c r="X109" s="67">
        <v>0.40000000013969839</v>
      </c>
      <c r="Y109" s="67">
        <v>9.9999999860301614E-2</v>
      </c>
      <c r="Z109" s="590">
        <v>0.50000000023283064</v>
      </c>
      <c r="AA109" s="67">
        <v>-0.70000000030267984</v>
      </c>
      <c r="AB109" s="67">
        <v>-0.30000000004656613</v>
      </c>
      <c r="AC109" s="67">
        <v>-9.9999999743886292E-2</v>
      </c>
      <c r="AD109" s="67">
        <v>0.59999999974388629</v>
      </c>
      <c r="AE109" s="67">
        <v>-9.9999999976716936E-2</v>
      </c>
      <c r="AF109" s="67">
        <v>0.5</v>
      </c>
      <c r="AG109" s="67">
        <v>-0.50000000011641532</v>
      </c>
      <c r="AH109" s="67">
        <v>2.3283064365386963E-10</v>
      </c>
      <c r="AI109" s="67">
        <v>0.49999999988358468</v>
      </c>
      <c r="AJ109" s="67">
        <v>-0.29999999993015081</v>
      </c>
      <c r="AK109" s="67">
        <v>-0.19999999983701855</v>
      </c>
      <c r="AL109" s="590">
        <v>9.9999999743886292E-2</v>
      </c>
      <c r="AM109" s="67">
        <v>-0.1000000003259629</v>
      </c>
      <c r="AN109" s="67">
        <v>0.40000000025611371</v>
      </c>
      <c r="AO109" s="67">
        <v>-0.49999999976716936</v>
      </c>
      <c r="AP109" s="67">
        <v>-0.10000000020954758</v>
      </c>
      <c r="AQ109" s="67">
        <v>0.40000000013969839</v>
      </c>
      <c r="AR109" s="67">
        <v>-0.5</v>
      </c>
      <c r="AS109" s="67">
        <v>0.90000000013969839</v>
      </c>
      <c r="AT109" s="67">
        <v>-0.80000000027939677</v>
      </c>
      <c r="AU109" s="67">
        <v>0.20000000041909516</v>
      </c>
      <c r="AV109" s="67">
        <v>-0.1000000003259629</v>
      </c>
      <c r="AW109" s="67">
        <v>-2.3283064365386963E-10</v>
      </c>
      <c r="AX109" s="590">
        <v>-0.19999999995343387</v>
      </c>
      <c r="AY109" s="67">
        <v>0.60000000009313226</v>
      </c>
      <c r="AZ109" s="67">
        <v>-2.3283064365386963E-10</v>
      </c>
      <c r="BA109" s="67">
        <v>-0.49999999953433871</v>
      </c>
      <c r="BB109" s="67">
        <v>0.10000000009313226</v>
      </c>
      <c r="BC109" s="67">
        <v>0.29999999981373549</v>
      </c>
      <c r="BD109" s="67">
        <v>-0.30000000004656613</v>
      </c>
      <c r="BE109" s="67">
        <v>-0.30000000004656613</v>
      </c>
      <c r="BF109" s="67">
        <v>0.80000000004656613</v>
      </c>
      <c r="BG109" s="67">
        <v>-0.89999999990686774</v>
      </c>
      <c r="BH109" s="67">
        <v>0.5</v>
      </c>
      <c r="BI109" s="67">
        <v>0.29999999958090484</v>
      </c>
      <c r="BJ109" s="590">
        <v>0.20000000018626451</v>
      </c>
      <c r="BK109" s="67">
        <f t="shared" ref="BK109" si="46">+BK108-BJ108</f>
        <v>-9.9999999860301614E-2</v>
      </c>
      <c r="BL109" s="67">
        <f t="shared" ref="BL109" si="47">+BL108-BK108</f>
        <v>-0.40000000013969839</v>
      </c>
      <c r="BM109" s="67">
        <f t="shared" ref="BM109" si="48">+BM108-BL108</f>
        <v>-0.39999999990686774</v>
      </c>
      <c r="BN109" s="67">
        <f t="shared" ref="BN109" si="49">+BN108-BM108</f>
        <v>0.30000000004656613</v>
      </c>
      <c r="BO109" s="67">
        <f t="shared" ref="BO109" si="50">+BO108-BN108</f>
        <v>0.19999999995343387</v>
      </c>
      <c r="BP109" s="67">
        <f t="shared" ref="BP109" si="51">+BP108-BO108</f>
        <v>0.6000000003259629</v>
      </c>
      <c r="BQ109" s="67">
        <f t="shared" ref="BQ109" si="52">+BQ108-BP108</f>
        <v>-0.10000000009313226</v>
      </c>
      <c r="BR109" s="67">
        <f t="shared" ref="BR109" si="53">+BR108-BQ108</f>
        <v>-0.19999999972060323</v>
      </c>
      <c r="BS109" s="67">
        <f t="shared" ref="BS109" si="54">+BS108-BR108</f>
        <v>-0.60000000055879354</v>
      </c>
      <c r="BT109" s="67">
        <f t="shared" ref="BT109" si="55">+BT108-BS108</f>
        <v>-0.29999999981373549</v>
      </c>
      <c r="BU109" s="67">
        <f t="shared" ref="BU109" si="56">+BU108-BT108</f>
        <v>0.30000000004656613</v>
      </c>
      <c r="BV109" s="590">
        <v>0.19999999948777258</v>
      </c>
      <c r="BW109" s="67">
        <f t="shared" ref="BW109" si="57">+BW108-BV108</f>
        <v>1.1000000003259629</v>
      </c>
      <c r="BX109" s="67">
        <f t="shared" ref="BX109" si="58">+BX108-BW108</f>
        <v>-1.3000000000465661</v>
      </c>
      <c r="BY109" s="67">
        <f t="shared" ref="BY109" si="59">+BY108-BX108</f>
        <v>0.20000000041909516</v>
      </c>
      <c r="BZ109" s="67">
        <f t="shared" ref="BZ109" si="60">+BZ108-BY108</f>
        <v>0.2999999993480742</v>
      </c>
      <c r="CA109" s="67">
        <f t="shared" ref="CA109" si="61">+CA108-BZ108</f>
        <v>-0.29999999911524355</v>
      </c>
      <c r="CB109" s="67">
        <f t="shared" ref="CB109" si="62">+CB108-CA108</f>
        <v>0.39999999944120646</v>
      </c>
      <c r="CC109" s="67">
        <f t="shared" ref="CC109" si="63">+CC108-CB108</f>
        <v>-0.5</v>
      </c>
      <c r="CD109" s="67">
        <f t="shared" ref="CD109" si="64">+CD108-CC108</f>
        <v>-0.30000000004656613</v>
      </c>
      <c r="CE109" s="67">
        <f t="shared" ref="CE109" si="65">+CE108-CD108</f>
        <v>0.30000000051222742</v>
      </c>
      <c r="CF109" s="67">
        <f t="shared" ref="CF109" si="66">+CF108-CE108</f>
        <v>0.29999999958090484</v>
      </c>
      <c r="CG109" s="67">
        <f t="shared" ref="CG109" si="67">+CG108-CF108</f>
        <v>-0.29999999981373549</v>
      </c>
      <c r="CH109" s="590">
        <f t="shared" ref="CH109" si="68">+CH108-CG108</f>
        <v>2.3283064365386963E-10</v>
      </c>
      <c r="CI109" s="67">
        <f t="shared" ref="CI109" si="69">+CI108-CH108</f>
        <v>-0.40000000013969839</v>
      </c>
      <c r="CJ109" s="67">
        <f t="shared" ref="CJ109" si="70">+CJ108-CI108</f>
        <v>0.1000000003259629</v>
      </c>
      <c r="CK109" s="67">
        <f t="shared" ref="CK109" si="71">+CK108-CJ108</f>
        <v>0.49999999883584678</v>
      </c>
      <c r="CL109" s="67">
        <f t="shared" ref="CL109" si="72">+CL108-CK108</f>
        <v>0.40000000107102096</v>
      </c>
      <c r="CM109" s="67">
        <f t="shared" ref="CM109" si="73">+CM108-CL108</f>
        <v>-0.90000000060535967</v>
      </c>
      <c r="CN109" s="67">
        <f t="shared" ref="CN109" si="74">+CN108-CM108</f>
        <v>0.80000000051222742</v>
      </c>
      <c r="CO109" s="67">
        <f t="shared" ref="CO109" si="75">+CO108-CN108</f>
        <v>-0.40000000013969839</v>
      </c>
      <c r="CP109" s="67">
        <f t="shared" ref="CP109" si="76">+CP108-CO108</f>
        <v>-0.39999999990686774</v>
      </c>
      <c r="CQ109" s="67">
        <f t="shared" ref="CQ109" si="77">+CQ108-CP108</f>
        <v>0.30000000004656613</v>
      </c>
      <c r="CR109" s="67">
        <f t="shared" ref="CR109" si="78">+CR108-CQ108</f>
        <v>0.50000000023283064</v>
      </c>
      <c r="CS109" s="67">
        <f t="shared" ref="CS109" si="79">+CS108-CR108</f>
        <v>-0.60000000055879354</v>
      </c>
      <c r="CT109" s="590">
        <f t="shared" ref="CT109" si="80">+CT108-CS108</f>
        <v>0.50000000023283064</v>
      </c>
      <c r="CU109" s="67">
        <f t="shared" ref="CU109" si="81">+CU108-CT108</f>
        <v>-0.30000000051222742</v>
      </c>
      <c r="CV109" s="67">
        <f t="shared" ref="CV109" si="82">+CV108-CU108</f>
        <v>-0.39999999990686774</v>
      </c>
      <c r="CW109" s="67">
        <f t="shared" ref="CW109" si="83">+CW108-CV108</f>
        <v>0.29999999981373549</v>
      </c>
      <c r="CX109" s="67">
        <f t="shared" ref="CX109" si="84">+CX108-CW108</f>
        <v>2.3283064365386963E-10</v>
      </c>
      <c r="CY109" s="67">
        <f t="shared" ref="CY109" si="85">+CY108-CX108</f>
        <v>-0.30000000051222742</v>
      </c>
      <c r="CZ109" s="67">
        <f t="shared" ref="CZ109" si="86">+CZ108-CY108</f>
        <v>0.40000000037252903</v>
      </c>
      <c r="DA109" s="67">
        <f t="shared" ref="DA109" si="87">+DA108-CZ108</f>
        <v>-9.999999962747097E-2</v>
      </c>
      <c r="DB109" s="67">
        <f t="shared" ref="DB109" si="88">+DB108-DA108</f>
        <v>0.19999999972060323</v>
      </c>
      <c r="DC109" s="67">
        <f t="shared" ref="DC109" si="89">+DC108-DB108</f>
        <v>-0.5</v>
      </c>
      <c r="DD109" s="67">
        <f t="shared" ref="DD109" si="90">+DD108-DC108</f>
        <v>-0.10000000055879354</v>
      </c>
      <c r="DE109" s="67">
        <f t="shared" ref="DE109" si="91">+DE108-DD108</f>
        <v>0.39999999944120646</v>
      </c>
      <c r="DF109" s="590">
        <f t="shared" ref="DF109" si="92">+DF108-DE108</f>
        <v>-0.69999999878928065</v>
      </c>
      <c r="DG109" s="67">
        <f t="shared" ref="DG109" si="93">+DG108-DF108</f>
        <v>0</v>
      </c>
      <c r="DH109" s="67">
        <f t="shared" ref="DH109" si="94">+DH108-DG108</f>
        <v>0</v>
      </c>
      <c r="DI109" s="67">
        <f t="shared" ref="DI109" si="95">+DI108-DH108</f>
        <v>-4.6566128730773926E-10</v>
      </c>
      <c r="DJ109" s="67">
        <f t="shared" ref="DJ109" si="96">+DJ108-DI108</f>
        <v>0</v>
      </c>
      <c r="DK109" s="67">
        <f t="shared" ref="DK109" si="97">+DK108-DJ108</f>
        <v>0.10000000055879354</v>
      </c>
      <c r="DL109" s="67">
        <f t="shared" ref="DL109" si="98">+DL108-DK108</f>
        <v>-4.6566128730773926E-10</v>
      </c>
      <c r="DM109" s="67">
        <f t="shared" ref="DM109" si="99">+DM108-DL108</f>
        <v>4.6566128730773926E-10</v>
      </c>
      <c r="DN109" s="67">
        <f t="shared" ref="DN109" si="100">+DN108-DM108</f>
        <v>4.6566128730773926E-10</v>
      </c>
      <c r="DO109" s="67">
        <f t="shared" ref="DO109" si="101">+DO108-DN108</f>
        <v>-4.6566128730773926E-10</v>
      </c>
      <c r="DP109" s="67">
        <f t="shared" ref="DP109" si="102">+DP108-DO108</f>
        <v>-4.6566128730773926E-10</v>
      </c>
      <c r="DQ109" s="67">
        <f t="shared" ref="DQ109" si="103">+DQ108-DP108</f>
        <v>0.10000000009313226</v>
      </c>
      <c r="DR109" s="590">
        <f t="shared" ref="DR109" si="104">+DR108-DQ108</f>
        <v>-4.6566128730773926E-10</v>
      </c>
      <c r="DS109" s="67">
        <f t="shared" ref="DS109" si="105">+DS108-DR108</f>
        <v>0</v>
      </c>
      <c r="DT109" s="67">
        <f t="shared" ref="DT109" si="106">+DT108-DS108</f>
        <v>4.6566128730773926E-10</v>
      </c>
      <c r="DU109" s="67">
        <f t="shared" ref="DU109" si="107">+DU108-DT108</f>
        <v>-4.6566128730773926E-10</v>
      </c>
      <c r="DV109" s="67">
        <f t="shared" ref="DV109" si="108">+DV108-DU108</f>
        <v>4.6566128730773926E-10</v>
      </c>
      <c r="DW109" s="67">
        <f t="shared" ref="DW109" si="109">+DW108-DV108</f>
        <v>0.10000000055879354</v>
      </c>
      <c r="DX109" s="67">
        <f t="shared" ref="DX109" si="110">+DX108-DW108</f>
        <v>-4.6566128730773926E-10</v>
      </c>
      <c r="DY109" s="67">
        <f t="shared" ref="DY109" si="111">+DY108-DX108</f>
        <v>0</v>
      </c>
      <c r="DZ109" s="67">
        <f t="shared" ref="DZ109" si="112">+DZ108-DY108</f>
        <v>9.3132257461547852E-10</v>
      </c>
      <c r="EA109" s="67">
        <f t="shared" ref="EA109" si="113">+EA108-DZ108</f>
        <v>-1.862645149230957E-9</v>
      </c>
      <c r="EB109" s="67">
        <f t="shared" ref="EB109" si="114">+EB108-EA108</f>
        <v>9.3132257461547852E-10</v>
      </c>
      <c r="EC109" s="67">
        <f t="shared" ref="EC109" si="115">+EC108-EB108</f>
        <v>9.999999962747097E-2</v>
      </c>
      <c r="ED109" s="590">
        <f t="shared" ref="ED109" si="116">+ED108-EC108</f>
        <v>0</v>
      </c>
    </row>
  </sheetData>
  <mergeCells count="3">
    <mergeCell ref="A1:N1"/>
    <mergeCell ref="A2:N2"/>
    <mergeCell ref="A3:N3"/>
  </mergeCells>
  <pageMargins left="0.1" right="0.1" top="0.5" bottom="0.25" header="0.3" footer="0.3"/>
  <pageSetup scale="64" orientation="landscape" blackAndWhite="1" r:id="rId1"/>
  <headerFooter>
    <oddFooter>&amp;L&amp;Z&amp;F</oddFooter>
  </headerFooter>
  <customProperties>
    <customPr name="EpmWorksheetKeyString_GUID" r:id="rId2"/>
    <customPr name="FPMExcelClientCellBasedFunctionStatus" r:id="rId3"/>
  </customProperties>
  <legacy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rgb="FF92D050"/>
    <pageSetUpPr fitToPage="1"/>
  </sheetPr>
  <dimension ref="A1:Q67"/>
  <sheetViews>
    <sheetView workbookViewId="0">
      <selection sqref="A1:N1"/>
    </sheetView>
  </sheetViews>
  <sheetFormatPr defaultColWidth="9.140625" defaultRowHeight="15"/>
  <cols>
    <col min="1" max="1" width="46.42578125" style="477" customWidth="1"/>
    <col min="2" max="5" width="13.140625" style="477" bestFit="1" customWidth="1"/>
    <col min="6" max="6" width="13" style="477" customWidth="1"/>
    <col min="7" max="8" width="13.140625" style="477" bestFit="1" customWidth="1"/>
    <col min="9" max="12" width="12.85546875" style="477" customWidth="1"/>
    <col min="13" max="13" width="13" style="477" customWidth="1"/>
    <col min="14" max="14" width="15.5703125" style="477" customWidth="1"/>
    <col min="15" max="15" width="14.85546875" style="477" customWidth="1"/>
    <col min="16" max="16" width="12.85546875" style="477" customWidth="1"/>
    <col min="17" max="16384" width="9.140625" style="477"/>
  </cols>
  <sheetData>
    <row r="1" spans="1:17" s="473" customFormat="1" ht="15.75">
      <c r="A1" s="1301" t="s">
        <v>348</v>
      </c>
      <c r="B1" s="1290"/>
      <c r="C1" s="1290"/>
      <c r="D1" s="1290"/>
      <c r="E1" s="1290"/>
      <c r="F1" s="1290"/>
      <c r="G1" s="1290"/>
      <c r="H1" s="1290"/>
      <c r="I1" s="1290"/>
      <c r="J1" s="1290"/>
      <c r="K1" s="1290"/>
      <c r="L1" s="1290"/>
      <c r="M1" s="1290"/>
      <c r="N1" s="1290"/>
      <c r="O1" s="14"/>
      <c r="P1" s="14"/>
      <c r="Q1" s="1109"/>
    </row>
    <row r="2" spans="1:17" s="473" customFormat="1" ht="15" customHeight="1">
      <c r="A2" s="1301" t="str">
        <f>+'Balance Sheet Detail'!A2:N2</f>
        <v>PEOPLES GAS SYSTEM</v>
      </c>
      <c r="B2" s="1290"/>
      <c r="C2" s="1290"/>
      <c r="D2" s="1290"/>
      <c r="E2" s="1290"/>
      <c r="F2" s="1290"/>
      <c r="G2" s="1290"/>
      <c r="H2" s="1290"/>
      <c r="I2" s="1290"/>
      <c r="J2" s="1290"/>
      <c r="K2" s="1290"/>
      <c r="L2" s="1290"/>
      <c r="M2" s="1290"/>
      <c r="N2" s="1290"/>
      <c r="O2" s="1301"/>
      <c r="P2" s="1290"/>
      <c r="Q2" s="1109"/>
    </row>
    <row r="3" spans="1:17" s="473" customFormat="1" ht="15.75">
      <c r="A3" s="1301">
        <v>2021</v>
      </c>
      <c r="B3" s="1290"/>
      <c r="C3" s="1290"/>
      <c r="D3" s="1290"/>
      <c r="E3" s="1290"/>
      <c r="F3" s="1290"/>
      <c r="G3" s="1290"/>
      <c r="H3" s="1290"/>
      <c r="I3" s="1290"/>
      <c r="J3" s="1290"/>
      <c r="K3" s="1290"/>
      <c r="L3" s="1290"/>
      <c r="M3" s="1290"/>
      <c r="N3" s="1290"/>
      <c r="O3" s="1301"/>
      <c r="P3" s="1290"/>
      <c r="Q3" s="1109"/>
    </row>
    <row r="4" spans="1:17" s="473" customFormat="1" ht="15.75">
      <c r="A4" s="1301" t="s">
        <v>349</v>
      </c>
      <c r="B4" s="1290"/>
      <c r="C4" s="1290"/>
      <c r="D4" s="1290"/>
      <c r="E4" s="1290"/>
      <c r="F4" s="1290"/>
      <c r="G4" s="1290"/>
      <c r="H4" s="1290"/>
      <c r="I4" s="1290"/>
      <c r="J4" s="1290"/>
      <c r="K4" s="1290"/>
      <c r="L4" s="1290"/>
      <c r="M4" s="1290"/>
      <c r="N4" s="1290"/>
      <c r="O4" s="1301"/>
      <c r="P4" s="1290"/>
      <c r="Q4" s="1109"/>
    </row>
    <row r="5" spans="1:17" s="473" customFormat="1" ht="28.5" customHeight="1">
      <c r="A5" s="103"/>
      <c r="B5" s="648" t="str">
        <f>+'Income Statement Detail'!CH4</f>
        <v>Actual</v>
      </c>
      <c r="C5" s="648" t="str">
        <f>+'Income Statement Detail'!CI4</f>
        <v>Actual</v>
      </c>
      <c r="D5" s="648" t="str">
        <f>+'Income Statement Detail'!CJ4</f>
        <v>Actual</v>
      </c>
      <c r="E5" s="648" t="str">
        <f>+'Income Statement Detail'!CK4</f>
        <v>Actual</v>
      </c>
      <c r="F5" s="648" t="str">
        <f>+'Income Statement Detail'!CL4</f>
        <v>Actual</v>
      </c>
      <c r="G5" s="648" t="str">
        <f>+'Income Statement Detail'!CM4</f>
        <v>Actual</v>
      </c>
      <c r="H5" s="648" t="str">
        <f>+'Income Statement Detail'!CN4</f>
        <v>Actual</v>
      </c>
      <c r="I5" s="648" t="str">
        <f>+'Income Statement Detail'!CO4</f>
        <v>Actual</v>
      </c>
      <c r="J5" s="648" t="str">
        <f>+'Income Statement Detail'!CP4</f>
        <v>Actual</v>
      </c>
      <c r="K5" s="648" t="str">
        <f>+'Income Statement Detail'!CQ4</f>
        <v>Actual</v>
      </c>
      <c r="L5" s="648" t="str">
        <f>+'Income Statement Detail'!CR4</f>
        <v>Actual</v>
      </c>
      <c r="M5" s="648" t="str">
        <f>+'Income Statement Detail'!CS4</f>
        <v>Actual</v>
      </c>
      <c r="N5" s="649" t="s">
        <v>41</v>
      </c>
      <c r="O5" s="669" t="s">
        <v>350</v>
      </c>
      <c r="P5" s="1109"/>
      <c r="Q5" s="1109"/>
    </row>
    <row r="6" spans="1:17" s="473" customFormat="1">
      <c r="A6" s="1109"/>
      <c r="B6" s="1023" t="str">
        <f>+'Income Statement Detail'!CH5</f>
        <v>Jan 2021</v>
      </c>
      <c r="C6" s="1023" t="str">
        <f>+'Income Statement Detail'!CI5</f>
        <v>Feb 2021</v>
      </c>
      <c r="D6" s="1023" t="str">
        <f>+'Income Statement Detail'!CJ5</f>
        <v>Mar 2021</v>
      </c>
      <c r="E6" s="1023" t="str">
        <f>+'Income Statement Detail'!CK5</f>
        <v>Apr 2021</v>
      </c>
      <c r="F6" s="1023" t="str">
        <f>+'Income Statement Detail'!CL5</f>
        <v>May 2021</v>
      </c>
      <c r="G6" s="1023" t="str">
        <f>+'Income Statement Detail'!CM5</f>
        <v>Jun 2021</v>
      </c>
      <c r="H6" s="1023" t="str">
        <f>+'Income Statement Detail'!CN5</f>
        <v>Jul 2021</v>
      </c>
      <c r="I6" s="1023" t="str">
        <f>+'Income Statement Detail'!CO5</f>
        <v>Aug 2021</v>
      </c>
      <c r="J6" s="1023" t="str">
        <f>+'Income Statement Detail'!CP5</f>
        <v>Sep 2021</v>
      </c>
      <c r="K6" s="1023" t="str">
        <f>+'Income Statement Detail'!CQ5</f>
        <v>Oct 2021</v>
      </c>
      <c r="L6" s="1023" t="str">
        <f>+'Income Statement Detail'!CR5</f>
        <v>Nov 2021</v>
      </c>
      <c r="M6" s="1023" t="str">
        <f>+'Income Statement Detail'!CS5</f>
        <v>Dec 2021</v>
      </c>
      <c r="N6" s="1147" t="str">
        <f>+'PGS RECON 2023'!N7</f>
        <v>Total</v>
      </c>
      <c r="O6" s="1148" t="s">
        <v>83</v>
      </c>
      <c r="P6" s="1147" t="s">
        <v>351</v>
      </c>
      <c r="Q6" s="1109"/>
    </row>
    <row r="7" spans="1:17" s="474" customFormat="1">
      <c r="A7" s="396" t="s">
        <v>352</v>
      </c>
      <c r="B7" s="99">
        <f>+'Income Statement Detail'!CH6</f>
        <v>57314.900000000009</v>
      </c>
      <c r="C7" s="99">
        <f>+'Income Statement Detail'!CI6</f>
        <v>47602.099999999977</v>
      </c>
      <c r="D7" s="99">
        <f>+'Income Statement Detail'!CJ6</f>
        <v>46236.600000000006</v>
      </c>
      <c r="E7" s="99">
        <f>+'Income Statement Detail'!CK6</f>
        <v>44881.999999999993</v>
      </c>
      <c r="F7" s="99">
        <f>+'Income Statement Detail'!CL6</f>
        <v>37848.099999999984</v>
      </c>
      <c r="G7" s="99">
        <f>+'Income Statement Detail'!CM6</f>
        <v>37515.80000000001</v>
      </c>
      <c r="H7" s="99">
        <f>+'Income Statement Detail'!CN6</f>
        <v>38073.900000000016</v>
      </c>
      <c r="I7" s="99">
        <f>+'Income Statement Detail'!CO6</f>
        <v>35925.19999999999</v>
      </c>
      <c r="J7" s="99">
        <f>+'Income Statement Detail'!CP6</f>
        <v>37921.499999999985</v>
      </c>
      <c r="K7" s="99">
        <f>+'Income Statement Detail'!CQ6</f>
        <v>40397.700000000004</v>
      </c>
      <c r="L7" s="99">
        <f>+'Income Statement Detail'!CR6</f>
        <v>41634.799999999988</v>
      </c>
      <c r="M7" s="99">
        <f>+'Income Statement Detail'!CS6</f>
        <v>50438.799999999981</v>
      </c>
      <c r="N7" s="99">
        <f>SUM(B7:M7)</f>
        <v>515791.39999999997</v>
      </c>
      <c r="O7" s="651">
        <v>498934</v>
      </c>
      <c r="P7" s="99">
        <f>+N7-O7</f>
        <v>16857.399999999965</v>
      </c>
      <c r="Q7" s="99"/>
    </row>
    <row r="8" spans="1:17" s="474" customFormat="1">
      <c r="A8" s="396" t="s">
        <v>353</v>
      </c>
      <c r="B8" s="665">
        <f>+'Income Statement Detail'!CH7</f>
        <v>20066.399999999998</v>
      </c>
      <c r="C8" s="665">
        <f>+'Income Statement Detail'!CI7</f>
        <v>16135.699999999999</v>
      </c>
      <c r="D8" s="665">
        <f>+'Income Statement Detail'!CJ7</f>
        <v>14017.7</v>
      </c>
      <c r="E8" s="665">
        <f>+'Income Statement Detail'!CK7</f>
        <v>13919.2</v>
      </c>
      <c r="F8" s="665">
        <f>+'Income Statement Detail'!CL7</f>
        <v>9116.7999999999993</v>
      </c>
      <c r="G8" s="665">
        <f>+'Income Statement Detail'!CM7</f>
        <v>9436.7000000000007</v>
      </c>
      <c r="H8" s="665">
        <f>+'Income Statement Detail'!CN7</f>
        <v>10528</v>
      </c>
      <c r="I8" s="665">
        <f>+'Income Statement Detail'!CO7</f>
        <v>9811.7000000000007</v>
      </c>
      <c r="J8" s="665">
        <f>+'Income Statement Detail'!CP7</f>
        <v>10173.200000000001</v>
      </c>
      <c r="K8" s="665">
        <f>+'Income Statement Detail'!CQ7</f>
        <v>12871.7</v>
      </c>
      <c r="L8" s="665">
        <f>+'Income Statement Detail'!CR7</f>
        <v>11811.2</v>
      </c>
      <c r="M8" s="665">
        <f>+'Income Statement Detail'!CS7</f>
        <v>16772.599999999999</v>
      </c>
      <c r="N8" s="665">
        <f t="shared" ref="N8:N9" si="0">SUM(B8:M8)</f>
        <v>154660.9</v>
      </c>
      <c r="O8" s="652">
        <v>141109.6</v>
      </c>
      <c r="P8" s="665">
        <f t="shared" ref="P8:P18" si="1">+N8-O8</f>
        <v>13551.299999999988</v>
      </c>
      <c r="Q8" s="99"/>
    </row>
    <row r="9" spans="1:17" s="474" customFormat="1">
      <c r="A9" s="396" t="s">
        <v>354</v>
      </c>
      <c r="B9" s="99">
        <f>+'Income Statement Detail'!CH8</f>
        <v>37248.500000000015</v>
      </c>
      <c r="C9" s="99">
        <f>+'Income Statement Detail'!CI8</f>
        <v>31466.39999999998</v>
      </c>
      <c r="D9" s="99">
        <f>+'Income Statement Detail'!CJ8</f>
        <v>32218.900000000005</v>
      </c>
      <c r="E9" s="99">
        <f>+'Income Statement Detail'!CK8</f>
        <v>30962.799999999992</v>
      </c>
      <c r="F9" s="99">
        <f>+'Income Statement Detail'!CL8</f>
        <v>28731.299999999985</v>
      </c>
      <c r="G9" s="99">
        <f>+'Income Statement Detail'!CM8</f>
        <v>28079.100000000009</v>
      </c>
      <c r="H9" s="99">
        <f>+'Income Statement Detail'!CN8</f>
        <v>27545.900000000016</v>
      </c>
      <c r="I9" s="99">
        <f>+'Income Statement Detail'!CO8</f>
        <v>26113.499999999989</v>
      </c>
      <c r="J9" s="99">
        <f>+'Income Statement Detail'!CP8</f>
        <v>27748.299999999985</v>
      </c>
      <c r="K9" s="99">
        <f>+'Income Statement Detail'!CQ8</f>
        <v>27526.000000000004</v>
      </c>
      <c r="L9" s="99">
        <f>+'Income Statement Detail'!CR8</f>
        <v>29823.599999999988</v>
      </c>
      <c r="M9" s="99">
        <f>+'Income Statement Detail'!CS8</f>
        <v>33666.199999999983</v>
      </c>
      <c r="N9" s="99">
        <f t="shared" si="0"/>
        <v>361130.5</v>
      </c>
      <c r="O9" s="651">
        <v>357824.39999999997</v>
      </c>
      <c r="P9" s="99">
        <f t="shared" si="1"/>
        <v>3306.1000000000349</v>
      </c>
      <c r="Q9" s="99"/>
    </row>
    <row r="10" spans="1:17" s="474" customFormat="1">
      <c r="A10" s="396"/>
      <c r="B10" s="99"/>
      <c r="C10" s="99"/>
      <c r="D10" s="99"/>
      <c r="E10" s="99"/>
      <c r="F10" s="99"/>
      <c r="G10" s="99"/>
      <c r="H10" s="99"/>
      <c r="I10" s="99"/>
      <c r="J10" s="99"/>
      <c r="K10" s="99"/>
      <c r="L10" s="99"/>
      <c r="M10" s="99"/>
      <c r="N10" s="99"/>
      <c r="O10" s="651"/>
      <c r="P10" s="99">
        <f t="shared" si="1"/>
        <v>0</v>
      </c>
      <c r="Q10" s="99"/>
    </row>
    <row r="11" spans="1:17" s="475" customFormat="1">
      <c r="A11" s="396" t="s">
        <v>355</v>
      </c>
      <c r="B11" s="99">
        <f>+'Income Statement Detail'!CH10</f>
        <v>12280.800000000007</v>
      </c>
      <c r="C11" s="99">
        <f>+'Income Statement Detail'!CI10</f>
        <v>11448.800000000016</v>
      </c>
      <c r="D11" s="99">
        <f>+'Income Statement Detail'!CJ10</f>
        <v>12580.600000000011</v>
      </c>
      <c r="E11" s="99">
        <f>+'Income Statement Detail'!CK10</f>
        <v>11022.900000000005</v>
      </c>
      <c r="F11" s="99">
        <f>+'Income Statement Detail'!CL10</f>
        <v>12040.199999999997</v>
      </c>
      <c r="G11" s="99">
        <f>+'Income Statement Detail'!CM10</f>
        <v>11591.100000000002</v>
      </c>
      <c r="H11" s="99">
        <f>+'Income Statement Detail'!CN10</f>
        <v>12154.000000000004</v>
      </c>
      <c r="I11" s="99">
        <f>+'Income Statement Detail'!CO10</f>
        <v>10787.600000000002</v>
      </c>
      <c r="J11" s="99">
        <f>+'Income Statement Detail'!CP10</f>
        <v>12934.3</v>
      </c>
      <c r="K11" s="99">
        <f>+'Income Statement Detail'!CQ10</f>
        <v>11809.400000000009</v>
      </c>
      <c r="L11" s="99">
        <f>+'Income Statement Detail'!CR10</f>
        <v>11947.300000000007</v>
      </c>
      <c r="M11" s="99">
        <f>+'Income Statement Detail'!CS10</f>
        <v>15718</v>
      </c>
      <c r="N11" s="99">
        <f t="shared" ref="N11:N18" si="2">SUM(B11:M11)</f>
        <v>146315.00000000006</v>
      </c>
      <c r="O11" s="651">
        <v>151057.19999999995</v>
      </c>
      <c r="P11" s="99">
        <f>+N11-O11</f>
        <v>-4742.1999999998952</v>
      </c>
      <c r="Q11" s="99"/>
    </row>
    <row r="12" spans="1:17" s="475" customFormat="1">
      <c r="A12" s="396" t="s">
        <v>356</v>
      </c>
      <c r="B12" s="99">
        <f>+'Income Statement Detail'!CH11</f>
        <v>4014.6</v>
      </c>
      <c r="C12" s="99">
        <f>+'Income Statement Detail'!CI11</f>
        <v>4048.2</v>
      </c>
      <c r="D12" s="99">
        <f>+'Income Statement Detail'!CJ11</f>
        <v>4043.8</v>
      </c>
      <c r="E12" s="99">
        <f>+'Income Statement Detail'!CK11</f>
        <v>4074.8</v>
      </c>
      <c r="F12" s="99">
        <f>+'Income Statement Detail'!CL11</f>
        <v>4209.3999999999996</v>
      </c>
      <c r="G12" s="99">
        <f>+'Income Statement Detail'!CM11</f>
        <v>4235.1000000000004</v>
      </c>
      <c r="H12" s="99">
        <f>+'Income Statement Detail'!CN11</f>
        <v>4260.6000000000004</v>
      </c>
      <c r="I12" s="99">
        <f>+'Income Statement Detail'!CO11</f>
        <v>4279.1000000000004</v>
      </c>
      <c r="J12" s="99">
        <f>+'Income Statement Detail'!CP11</f>
        <v>4300.3999999999996</v>
      </c>
      <c r="K12" s="99">
        <f>+'Income Statement Detail'!CQ11</f>
        <v>4314.1000000000004</v>
      </c>
      <c r="L12" s="99">
        <f>+'Income Statement Detail'!CR11</f>
        <v>4339.3</v>
      </c>
      <c r="M12" s="99">
        <f>+'Income Statement Detail'!CS11</f>
        <v>4470.7</v>
      </c>
      <c r="N12" s="99">
        <f t="shared" si="2"/>
        <v>50590.099999999991</v>
      </c>
      <c r="O12" s="651">
        <v>45108</v>
      </c>
      <c r="P12" s="99">
        <f t="shared" si="1"/>
        <v>5482.0999999999913</v>
      </c>
      <c r="Q12" s="99"/>
    </row>
    <row r="13" spans="1:17" s="475" customFormat="1">
      <c r="A13" s="396" t="s">
        <v>357</v>
      </c>
      <c r="B13" s="99">
        <f>+'Income Statement Detail'!CH12</f>
        <v>270.7</v>
      </c>
      <c r="C13" s="99">
        <f>+'Income Statement Detail'!CI12</f>
        <v>270.89999999999998</v>
      </c>
      <c r="D13" s="99">
        <f>+'Income Statement Detail'!CJ12</f>
        <v>271.2</v>
      </c>
      <c r="E13" s="99">
        <f>+'Income Statement Detail'!CK12</f>
        <v>285.39999999999998</v>
      </c>
      <c r="F13" s="99">
        <f>+'Income Statement Detail'!CL12</f>
        <v>301.10000000000002</v>
      </c>
      <c r="G13" s="99">
        <f>+'Income Statement Detail'!CM12</f>
        <v>302.5</v>
      </c>
      <c r="H13" s="99">
        <f>+'Income Statement Detail'!CN12</f>
        <v>303.89999999999998</v>
      </c>
      <c r="I13" s="99">
        <f>+'Income Statement Detail'!CO12</f>
        <v>305.3</v>
      </c>
      <c r="J13" s="99">
        <f>+'Income Statement Detail'!CP12</f>
        <v>305.89999999999998</v>
      </c>
      <c r="K13" s="99">
        <f>+'Income Statement Detail'!CQ12</f>
        <v>306</v>
      </c>
      <c r="L13" s="99">
        <f>+'Income Statement Detail'!CR12</f>
        <v>306.2</v>
      </c>
      <c r="M13" s="99">
        <f>+'Income Statement Detail'!CS12</f>
        <v>306.39999999999998</v>
      </c>
      <c r="N13" s="99">
        <f t="shared" si="2"/>
        <v>3535.5</v>
      </c>
      <c r="O13" s="651">
        <v>3761.3999999999996</v>
      </c>
      <c r="P13" s="99">
        <f t="shared" si="1"/>
        <v>-225.89999999999964</v>
      </c>
      <c r="Q13" s="99"/>
    </row>
    <row r="14" spans="1:17" s="475" customFormat="1">
      <c r="A14" s="396" t="s">
        <v>358</v>
      </c>
      <c r="B14" s="99">
        <f>+'Income Statement Detail'!CH13</f>
        <v>5.9</v>
      </c>
      <c r="C14" s="99">
        <f>+'Income Statement Detail'!CI13</f>
        <v>5.9</v>
      </c>
      <c r="D14" s="99">
        <f>+'Income Statement Detail'!CJ13</f>
        <v>5.9</v>
      </c>
      <c r="E14" s="99">
        <f>+'Income Statement Detail'!CK13</f>
        <v>5.9</v>
      </c>
      <c r="F14" s="99">
        <f>+'Income Statement Detail'!CL13</f>
        <v>5.9</v>
      </c>
      <c r="G14" s="99">
        <f>+'Income Statement Detail'!CM13</f>
        <v>5.9</v>
      </c>
      <c r="H14" s="99">
        <f>+'Income Statement Detail'!CN13</f>
        <v>5.9</v>
      </c>
      <c r="I14" s="99">
        <f>+'Income Statement Detail'!CO13</f>
        <v>-0.7</v>
      </c>
      <c r="J14" s="99">
        <f>+'Income Statement Detail'!CP13</f>
        <v>0</v>
      </c>
      <c r="K14" s="99">
        <f>+'Income Statement Detail'!CQ13</f>
        <v>0</v>
      </c>
      <c r="L14" s="99">
        <f>+'Income Statement Detail'!CR13</f>
        <v>0</v>
      </c>
      <c r="M14" s="99">
        <f>+'Income Statement Detail'!CS13</f>
        <v>0</v>
      </c>
      <c r="N14" s="99">
        <f t="shared" si="2"/>
        <v>40.599999999999994</v>
      </c>
      <c r="O14" s="651">
        <v>40.79999999999999</v>
      </c>
      <c r="P14" s="99">
        <f>+N14-O14</f>
        <v>-0.19999999999999574</v>
      </c>
      <c r="Q14" s="99"/>
    </row>
    <row r="15" spans="1:17" s="475" customFormat="1">
      <c r="A15" s="396" t="s">
        <v>359</v>
      </c>
      <c r="B15" s="99">
        <f>+'Income Statement Detail'!CH14</f>
        <v>83.3</v>
      </c>
      <c r="C15" s="99">
        <f>+'Income Statement Detail'!CI14</f>
        <v>83.3</v>
      </c>
      <c r="D15" s="99">
        <f>+'Income Statement Detail'!CJ14</f>
        <v>83.3</v>
      </c>
      <c r="E15" s="99">
        <f>+'Income Statement Detail'!CK14</f>
        <v>83.3</v>
      </c>
      <c r="F15" s="99">
        <f>+'Income Statement Detail'!CL14</f>
        <v>83.3</v>
      </c>
      <c r="G15" s="99">
        <f>+'Income Statement Detail'!CM14</f>
        <v>83.3</v>
      </c>
      <c r="H15" s="99">
        <f>+'Income Statement Detail'!CN14</f>
        <v>83.3</v>
      </c>
      <c r="I15" s="99">
        <f>+'Income Statement Detail'!CO14</f>
        <v>83.3</v>
      </c>
      <c r="J15" s="99">
        <f>+'Income Statement Detail'!CP14</f>
        <v>83.3</v>
      </c>
      <c r="K15" s="99">
        <f>+'Income Statement Detail'!CQ14</f>
        <v>83.3</v>
      </c>
      <c r="L15" s="99">
        <f>+'Income Statement Detail'!CR14</f>
        <v>83.3</v>
      </c>
      <c r="M15" s="99">
        <f>+'Income Statement Detail'!CS14</f>
        <v>83.3</v>
      </c>
      <c r="N15" s="99">
        <f t="shared" si="2"/>
        <v>999.5999999999998</v>
      </c>
      <c r="O15" s="651">
        <v>999.5999999999998</v>
      </c>
      <c r="P15" s="99">
        <f t="shared" si="1"/>
        <v>0</v>
      </c>
      <c r="Q15" s="99"/>
    </row>
    <row r="16" spans="1:17" s="475" customFormat="1">
      <c r="A16" s="396" t="s">
        <v>360</v>
      </c>
      <c r="B16" s="99">
        <f>+'Income Statement Detail'!CH15</f>
        <v>4843.2999999999993</v>
      </c>
      <c r="C16" s="99">
        <f>+'Income Statement Detail'!CI15</f>
        <v>4568.8999999999996</v>
      </c>
      <c r="D16" s="99">
        <f>+'Income Statement Detail'!CJ15</f>
        <v>4313.1000000000013</v>
      </c>
      <c r="E16" s="99">
        <f>+'Income Statement Detail'!CK15</f>
        <v>4222.7</v>
      </c>
      <c r="F16" s="99">
        <f>+'Income Statement Detail'!CL15</f>
        <v>3860.5000000000005</v>
      </c>
      <c r="G16" s="99">
        <f>+'Income Statement Detail'!CM15</f>
        <v>3613.4</v>
      </c>
      <c r="H16" s="99">
        <f>+'Income Statement Detail'!CN15</f>
        <v>3846.2999999999993</v>
      </c>
      <c r="I16" s="99">
        <f>+'Income Statement Detail'!CO15</f>
        <v>3453.8000000000006</v>
      </c>
      <c r="J16" s="99">
        <f>+'Income Statement Detail'!CP15</f>
        <v>2946.4000000000005</v>
      </c>
      <c r="K16" s="99">
        <f>+'Income Statement Detail'!CQ15</f>
        <v>3453.8</v>
      </c>
      <c r="L16" s="99">
        <f>+'Income Statement Detail'!CR15</f>
        <v>3831.6999999999994</v>
      </c>
      <c r="M16" s="99">
        <f>+'Income Statement Detail'!CS15</f>
        <v>4552.4000000000005</v>
      </c>
      <c r="N16" s="99">
        <f t="shared" si="2"/>
        <v>47506.3</v>
      </c>
      <c r="O16" s="651">
        <v>48358.8</v>
      </c>
      <c r="P16" s="99">
        <f>+N16-O16</f>
        <v>-852.5</v>
      </c>
      <c r="Q16" s="99"/>
    </row>
    <row r="17" spans="1:17" s="474" customFormat="1">
      <c r="A17" s="396" t="s">
        <v>361</v>
      </c>
      <c r="B17" s="1149">
        <f>+'Income Statement Detail'!CH16</f>
        <v>21498.600000000006</v>
      </c>
      <c r="C17" s="1149">
        <f>+'Income Statement Detail'!CI16</f>
        <v>20426.000000000015</v>
      </c>
      <c r="D17" s="1149">
        <f>+'Income Statement Detail'!CJ16</f>
        <v>21297.900000000016</v>
      </c>
      <c r="E17" s="1149">
        <f>+'Income Statement Detail'!CK16</f>
        <v>19695.000000000004</v>
      </c>
      <c r="F17" s="1149">
        <f>+'Income Statement Detail'!CL16</f>
        <v>20500.399999999998</v>
      </c>
      <c r="G17" s="1149">
        <f>+'Income Statement Detail'!CM16</f>
        <v>19831.300000000003</v>
      </c>
      <c r="H17" s="1149">
        <f>+'Income Statement Detail'!CN16</f>
        <v>20654.000000000007</v>
      </c>
      <c r="I17" s="1149">
        <f>+'Income Statement Detail'!CO16</f>
        <v>18908.400000000001</v>
      </c>
      <c r="J17" s="1149">
        <f>+'Income Statement Detail'!CP16</f>
        <v>20570.3</v>
      </c>
      <c r="K17" s="1149">
        <f>+'Income Statement Detail'!CQ16</f>
        <v>19966.600000000006</v>
      </c>
      <c r="L17" s="1149">
        <f>+'Income Statement Detail'!CR16</f>
        <v>20507.800000000007</v>
      </c>
      <c r="M17" s="1149">
        <f>+'Income Statement Detail'!CS16</f>
        <v>25130.800000000003</v>
      </c>
      <c r="N17" s="1149">
        <f t="shared" si="2"/>
        <v>248987.10000000003</v>
      </c>
      <c r="O17" s="1150">
        <v>249325.79999999996</v>
      </c>
      <c r="P17" s="1149">
        <f t="shared" si="1"/>
        <v>-338.69999999992433</v>
      </c>
      <c r="Q17" s="99"/>
    </row>
    <row r="18" spans="1:17" s="474" customFormat="1">
      <c r="A18" s="396" t="s">
        <v>362</v>
      </c>
      <c r="B18" s="1151">
        <f>+'Income Statement Detail'!CH17</f>
        <v>15749.900000000009</v>
      </c>
      <c r="C18" s="1151">
        <f>+'Income Statement Detail'!CI17</f>
        <v>11040.399999999965</v>
      </c>
      <c r="D18" s="1151">
        <f>+'Income Statement Detail'!CJ17</f>
        <v>10920.999999999989</v>
      </c>
      <c r="E18" s="1151">
        <f>+'Income Statement Detail'!CK17</f>
        <v>11267.799999999988</v>
      </c>
      <c r="F18" s="1151">
        <f>+'Income Statement Detail'!CL17</f>
        <v>8230.8999999999869</v>
      </c>
      <c r="G18" s="1151">
        <f>+'Income Statement Detail'!CM17</f>
        <v>8247.8000000000065</v>
      </c>
      <c r="H18" s="1151">
        <f>+'Income Statement Detail'!CN17</f>
        <v>6891.9000000000087</v>
      </c>
      <c r="I18" s="1151">
        <f>+'Income Statement Detail'!CO17</f>
        <v>7205.0999999999876</v>
      </c>
      <c r="J18" s="1151">
        <f>+'Income Statement Detail'!CP17</f>
        <v>7177.9999999999854</v>
      </c>
      <c r="K18" s="1151">
        <f>+'Income Statement Detail'!CQ17</f>
        <v>7559.3999999999978</v>
      </c>
      <c r="L18" s="1151">
        <f>+'Income Statement Detail'!CR17</f>
        <v>9315.7999999999811</v>
      </c>
      <c r="M18" s="1151">
        <f>+'Income Statement Detail'!CS17</f>
        <v>8535.3999999999796</v>
      </c>
      <c r="N18" s="1151">
        <f t="shared" si="2"/>
        <v>112143.39999999989</v>
      </c>
      <c r="O18" s="1150">
        <v>108498.60000000006</v>
      </c>
      <c r="P18" s="1149">
        <f t="shared" si="1"/>
        <v>3644.7999999998283</v>
      </c>
      <c r="Q18" s="99"/>
    </row>
    <row r="19" spans="1:17" s="474" customFormat="1">
      <c r="A19" s="396"/>
      <c r="B19" s="99"/>
      <c r="C19" s="99"/>
      <c r="D19" s="99"/>
      <c r="E19" s="99"/>
      <c r="F19" s="99"/>
      <c r="G19" s="99"/>
      <c r="H19" s="99"/>
      <c r="I19" s="99"/>
      <c r="J19" s="99"/>
      <c r="K19" s="99"/>
      <c r="L19" s="99"/>
      <c r="M19" s="99"/>
      <c r="N19" s="99"/>
      <c r="O19" s="651"/>
      <c r="P19" s="99"/>
      <c r="Q19" s="99"/>
    </row>
    <row r="20" spans="1:17" s="474" customFormat="1">
      <c r="A20" s="396"/>
      <c r="B20" s="99"/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99"/>
      <c r="N20" s="99"/>
      <c r="O20" s="651"/>
      <c r="P20" s="99"/>
      <c r="Q20" s="99"/>
    </row>
    <row r="21" spans="1:17" s="475" customFormat="1">
      <c r="A21" s="396" t="s">
        <v>363</v>
      </c>
      <c r="B21" s="99">
        <f>+'Income Statement Detail'!CH20</f>
        <v>0</v>
      </c>
      <c r="C21" s="99">
        <f>+'Income Statement Detail'!CI20</f>
        <v>0</v>
      </c>
      <c r="D21" s="99">
        <f>+'Income Statement Detail'!CJ20</f>
        <v>0</v>
      </c>
      <c r="E21" s="99">
        <f>+'Income Statement Detail'!CK20</f>
        <v>0</v>
      </c>
      <c r="F21" s="99">
        <f>+'Income Statement Detail'!CL20</f>
        <v>0</v>
      </c>
      <c r="G21" s="99">
        <f>+'Income Statement Detail'!CM20</f>
        <v>0</v>
      </c>
      <c r="H21" s="99">
        <f>+'Income Statement Detail'!CN20</f>
        <v>0</v>
      </c>
      <c r="I21" s="99">
        <f>+'Income Statement Detail'!CO20</f>
        <v>0</v>
      </c>
      <c r="J21" s="99">
        <f>+'Income Statement Detail'!CP20</f>
        <v>0</v>
      </c>
      <c r="K21" s="99">
        <f>+'Income Statement Detail'!CQ20</f>
        <v>0</v>
      </c>
      <c r="L21" s="99">
        <f>+'Income Statement Detail'!CR20</f>
        <v>0</v>
      </c>
      <c r="M21" s="99">
        <f>+'Income Statement Detail'!CS20</f>
        <v>0</v>
      </c>
      <c r="N21" s="99">
        <f t="shared" ref="N21:N28" si="3">SUM(B21:M21)</f>
        <v>0</v>
      </c>
      <c r="O21" s="651">
        <v>0</v>
      </c>
      <c r="P21" s="99">
        <f t="shared" ref="P21:P43" si="4">+N21-O21</f>
        <v>0</v>
      </c>
      <c r="Q21" s="99"/>
    </row>
    <row r="22" spans="1:17" s="475" customFormat="1">
      <c r="A22" s="657" t="s">
        <v>364</v>
      </c>
      <c r="B22" s="99">
        <f>+'Income Statement Detail'!CH21</f>
        <v>334.1</v>
      </c>
      <c r="C22" s="99">
        <f>+'Income Statement Detail'!CI21</f>
        <v>387.9</v>
      </c>
      <c r="D22" s="99">
        <f>+'Income Statement Detail'!CJ21</f>
        <v>275.39999999999998</v>
      </c>
      <c r="E22" s="99">
        <f>+'Income Statement Detail'!CK21</f>
        <v>331.5</v>
      </c>
      <c r="F22" s="99">
        <f>+'Income Statement Detail'!CL21</f>
        <v>390.5</v>
      </c>
      <c r="G22" s="99">
        <f>+'Income Statement Detail'!CM21</f>
        <v>271.5</v>
      </c>
      <c r="H22" s="99">
        <f>+'Income Statement Detail'!CN21</f>
        <v>274.10000000000002</v>
      </c>
      <c r="I22" s="99">
        <f>+'Income Statement Detail'!CO21</f>
        <v>337.1</v>
      </c>
      <c r="J22" s="99">
        <f>+'Income Statement Detail'!CP21</f>
        <v>295.8</v>
      </c>
      <c r="K22" s="99">
        <f>+'Income Statement Detail'!CQ21</f>
        <v>313.7</v>
      </c>
      <c r="L22" s="99">
        <f>+'Income Statement Detail'!CR21</f>
        <v>273.10000000000002</v>
      </c>
      <c r="M22" s="99">
        <f>+'Income Statement Detail'!CS21</f>
        <v>159.4</v>
      </c>
      <c r="N22" s="99">
        <f t="shared" si="3"/>
        <v>3644.1</v>
      </c>
      <c r="O22" s="651">
        <v>3730.4000000000005</v>
      </c>
      <c r="P22" s="99">
        <f t="shared" si="4"/>
        <v>-86.300000000000637</v>
      </c>
      <c r="Q22" s="99"/>
    </row>
    <row r="23" spans="1:17" s="475" customFormat="1">
      <c r="A23" s="396" t="s">
        <v>365</v>
      </c>
      <c r="B23" s="99">
        <f>+'Income Statement Detail'!CH22</f>
        <v>11.000000000000002</v>
      </c>
      <c r="C23" s="99">
        <f>+'Income Statement Detail'!CI22</f>
        <v>10.6</v>
      </c>
      <c r="D23" s="99">
        <f>+'Income Statement Detail'!CJ22</f>
        <v>10.299999999999999</v>
      </c>
      <c r="E23" s="99">
        <f>+'Income Statement Detail'!CK22</f>
        <v>10.1</v>
      </c>
      <c r="F23" s="99">
        <f>+'Income Statement Detail'!CL22</f>
        <v>14.5</v>
      </c>
      <c r="G23" s="99">
        <f>+'Income Statement Detail'!CM22</f>
        <v>5.3</v>
      </c>
      <c r="H23" s="99">
        <f>+'Income Statement Detail'!CN22</f>
        <v>3.4000000000000004</v>
      </c>
      <c r="I23" s="99">
        <f>+'Income Statement Detail'!CO22</f>
        <v>3.4000000000000004</v>
      </c>
      <c r="J23" s="99">
        <f>+'Income Statement Detail'!CP22</f>
        <v>3.0999999999999996</v>
      </c>
      <c r="K23" s="99">
        <f>+'Income Statement Detail'!CQ22</f>
        <v>3.3</v>
      </c>
      <c r="L23" s="99">
        <f>+'Income Statement Detail'!CR22</f>
        <v>3.9999999999999996</v>
      </c>
      <c r="M23" s="99">
        <f>+'Income Statement Detail'!CS22</f>
        <v>4.8000000000000007</v>
      </c>
      <c r="N23" s="99">
        <f t="shared" si="3"/>
        <v>83.8</v>
      </c>
      <c r="O23" s="651">
        <v>4.0999999999999996</v>
      </c>
      <c r="P23" s="99">
        <f t="shared" si="4"/>
        <v>79.7</v>
      </c>
      <c r="Q23" s="99"/>
    </row>
    <row r="24" spans="1:17" s="475" customFormat="1">
      <c r="A24" s="396" t="s">
        <v>366</v>
      </c>
      <c r="B24" s="99">
        <f>+'Income Statement Detail'!CH23</f>
        <v>-5.2</v>
      </c>
      <c r="C24" s="99">
        <f>+'Income Statement Detail'!CI23</f>
        <v>-5.2</v>
      </c>
      <c r="D24" s="99">
        <f>+'Income Statement Detail'!CJ23</f>
        <v>-5.2</v>
      </c>
      <c r="E24" s="99">
        <f>+'Income Statement Detail'!CK23</f>
        <v>-1.2000000000000002</v>
      </c>
      <c r="F24" s="99">
        <f>+'Income Statement Detail'!CL23</f>
        <v>-5.2</v>
      </c>
      <c r="G24" s="99">
        <f>+'Income Statement Detail'!CM23</f>
        <v>-5.2</v>
      </c>
      <c r="H24" s="99">
        <f>+'Income Statement Detail'!CN23</f>
        <v>-5.2</v>
      </c>
      <c r="I24" s="99">
        <f>+'Income Statement Detail'!CO23</f>
        <v>-5.2</v>
      </c>
      <c r="J24" s="99">
        <f>+'Income Statement Detail'!CP23</f>
        <v>-5.2</v>
      </c>
      <c r="K24" s="99">
        <f>+'Income Statement Detail'!CQ23</f>
        <v>-5.2</v>
      </c>
      <c r="L24" s="99">
        <f>+'Income Statement Detail'!CR23</f>
        <v>-5.2</v>
      </c>
      <c r="M24" s="99">
        <f>+'Income Statement Detail'!CS23</f>
        <v>-5.2</v>
      </c>
      <c r="N24" s="99">
        <f t="shared" si="3"/>
        <v>-58.400000000000013</v>
      </c>
      <c r="O24" s="651">
        <v>-37.20000000000001</v>
      </c>
      <c r="P24" s="99">
        <f t="shared" si="4"/>
        <v>-21.200000000000003</v>
      </c>
      <c r="Q24" s="99"/>
    </row>
    <row r="25" spans="1:17" s="475" customFormat="1" ht="15.75" customHeight="1">
      <c r="A25" s="396" t="s">
        <v>367</v>
      </c>
      <c r="B25" s="99">
        <f>+'Income Statement Detail'!CH24</f>
        <v>8.1</v>
      </c>
      <c r="C25" s="99">
        <f>+'Income Statement Detail'!CI24</f>
        <v>8.1999999999999993</v>
      </c>
      <c r="D25" s="99">
        <f>+'Income Statement Detail'!CJ24</f>
        <v>8.4</v>
      </c>
      <c r="E25" s="99">
        <f>+'Income Statement Detail'!CK24</f>
        <v>8.4</v>
      </c>
      <c r="F25" s="99">
        <f>+'Income Statement Detail'!CL24</f>
        <v>8.6</v>
      </c>
      <c r="G25" s="99">
        <f>+'Income Statement Detail'!CM24</f>
        <v>8.6</v>
      </c>
      <c r="H25" s="99">
        <f>+'Income Statement Detail'!CN24</f>
        <v>8.6999999999999993</v>
      </c>
      <c r="I25" s="99">
        <f>+'Income Statement Detail'!CO24</f>
        <v>8.8000000000000007</v>
      </c>
      <c r="J25" s="99">
        <f>+'Income Statement Detail'!CP24</f>
        <v>9</v>
      </c>
      <c r="K25" s="99">
        <f>+'Income Statement Detail'!CQ24</f>
        <v>9</v>
      </c>
      <c r="L25" s="99">
        <f>+'Income Statement Detail'!CR24</f>
        <v>9.1</v>
      </c>
      <c r="M25" s="99">
        <f>+'Income Statement Detail'!CS24</f>
        <v>9.1</v>
      </c>
      <c r="N25" s="99">
        <f t="shared" si="3"/>
        <v>103.99999999999999</v>
      </c>
      <c r="O25" s="651">
        <v>0</v>
      </c>
      <c r="P25" s="99">
        <f t="shared" si="4"/>
        <v>103.99999999999999</v>
      </c>
      <c r="Q25" s="99"/>
    </row>
    <row r="26" spans="1:17" s="475" customFormat="1" ht="15.75" customHeight="1">
      <c r="A26" s="396" t="s">
        <v>368</v>
      </c>
      <c r="B26" s="99">
        <f>+'Income Statement Detail'!CH25</f>
        <v>-7.4000000000000137</v>
      </c>
      <c r="C26" s="99">
        <f>+'Income Statement Detail'!CI25</f>
        <v>-16.899999999999984</v>
      </c>
      <c r="D26" s="99">
        <f>+'Income Statement Detail'!CJ25</f>
        <v>-11.799999999999978</v>
      </c>
      <c r="E26" s="99">
        <f>+'Income Statement Detail'!CK25</f>
        <v>-4.3999999999999773</v>
      </c>
      <c r="F26" s="99">
        <f>+'Income Statement Detail'!CL25</f>
        <v>-15.300000000000017</v>
      </c>
      <c r="G26" s="99">
        <f>+'Income Statement Detail'!CM25</f>
        <v>-8.6999999999999993</v>
      </c>
      <c r="H26" s="99">
        <f>+'Income Statement Detail'!CN25</f>
        <v>4.0999999999999943</v>
      </c>
      <c r="I26" s="99">
        <f>+'Income Statement Detail'!CO25</f>
        <v>-9.999999999998288E-2</v>
      </c>
      <c r="J26" s="99">
        <f>+'Income Statement Detail'!CP25</f>
        <v>-8.5000000000000178</v>
      </c>
      <c r="K26" s="99">
        <f>+'Income Statement Detail'!CQ25</f>
        <v>-21.400000000000013</v>
      </c>
      <c r="L26" s="99">
        <f>+'Income Statement Detail'!CR25</f>
        <v>-2.4000000000000021</v>
      </c>
      <c r="M26" s="99">
        <f>+'Income Statement Detail'!CS25</f>
        <v>1.9000000000000181</v>
      </c>
      <c r="N26" s="99">
        <f t="shared" ref="N26" si="5">SUM(B26:M26)</f>
        <v>-90.899999999999963</v>
      </c>
      <c r="O26" s="651">
        <v>0</v>
      </c>
      <c r="P26" s="99">
        <f t="shared" ref="P26" si="6">+N26-O26</f>
        <v>-90.899999999999963</v>
      </c>
      <c r="Q26" s="99"/>
    </row>
    <row r="27" spans="1:17" s="475" customFormat="1">
      <c r="A27" s="396" t="s">
        <v>369</v>
      </c>
      <c r="B27" s="665">
        <f>+'Income Statement Detail'!CH26</f>
        <v>304.8</v>
      </c>
      <c r="C27" s="665">
        <f>+'Income Statement Detail'!CI26</f>
        <v>370.6</v>
      </c>
      <c r="D27" s="665">
        <f>+'Income Statement Detail'!CJ26</f>
        <v>389.9</v>
      </c>
      <c r="E27" s="665">
        <f>+'Income Statement Detail'!CK26</f>
        <v>326.2</v>
      </c>
      <c r="F27" s="665">
        <f>+'Income Statement Detail'!CL26</f>
        <v>221.9</v>
      </c>
      <c r="G27" s="665">
        <f>+'Income Statement Detail'!CM26</f>
        <v>230.3</v>
      </c>
      <c r="H27" s="665">
        <f>+'Income Statement Detail'!CN26</f>
        <v>249.5</v>
      </c>
      <c r="I27" s="665">
        <f>+'Income Statement Detail'!CO26</f>
        <v>280.8</v>
      </c>
      <c r="J27" s="665">
        <f>+'Income Statement Detail'!CP26</f>
        <v>307.8</v>
      </c>
      <c r="K27" s="665">
        <f>+'Income Statement Detail'!CQ26</f>
        <v>330.3</v>
      </c>
      <c r="L27" s="665">
        <f>+'Income Statement Detail'!CR26</f>
        <v>119</v>
      </c>
      <c r="M27" s="665">
        <f>+'Income Statement Detail'!CS26</f>
        <v>163.69999999999999</v>
      </c>
      <c r="N27" s="665">
        <f t="shared" si="3"/>
        <v>3294.8000000000006</v>
      </c>
      <c r="O27" s="651">
        <v>3435.7</v>
      </c>
      <c r="P27" s="99">
        <f t="shared" si="4"/>
        <v>-140.89999999999918</v>
      </c>
      <c r="Q27" s="99"/>
    </row>
    <row r="28" spans="1:17" s="474" customFormat="1">
      <c r="A28" s="396" t="s">
        <v>370</v>
      </c>
      <c r="B28" s="1149">
        <f>+'Income Statement Detail'!CH27</f>
        <v>645.40000000000009</v>
      </c>
      <c r="C28" s="1149">
        <f>+'Income Statement Detail'!CI27</f>
        <v>755.2</v>
      </c>
      <c r="D28" s="1149">
        <f>+'Income Statement Detail'!CJ27</f>
        <v>667</v>
      </c>
      <c r="E28" s="1149">
        <f>+'Income Statement Detail'!CK27</f>
        <v>670.6</v>
      </c>
      <c r="F28" s="1149">
        <f>+'Income Statement Detail'!CL27</f>
        <v>615</v>
      </c>
      <c r="G28" s="1149">
        <f>+'Income Statement Detail'!CM27</f>
        <v>501.80000000000007</v>
      </c>
      <c r="H28" s="1149">
        <f>+'Income Statement Detail'!CN27</f>
        <v>534.6</v>
      </c>
      <c r="I28" s="1149">
        <f>+'Income Statement Detail'!CO27</f>
        <v>624.80000000000007</v>
      </c>
      <c r="J28" s="1149">
        <f>+'Income Statement Detail'!CP27</f>
        <v>602</v>
      </c>
      <c r="K28" s="1149">
        <f>+'Income Statement Detail'!CQ27</f>
        <v>629.70000000000005</v>
      </c>
      <c r="L28" s="1149">
        <f>+'Income Statement Detail'!CR27</f>
        <v>397.60000000000008</v>
      </c>
      <c r="M28" s="1149">
        <f>+'Income Statement Detail'!CS27</f>
        <v>333.70000000000005</v>
      </c>
      <c r="N28" s="1149">
        <f t="shared" si="3"/>
        <v>6977.4000000000005</v>
      </c>
      <c r="O28" s="1150">
        <v>7133</v>
      </c>
      <c r="P28" s="1149">
        <f t="shared" si="4"/>
        <v>-155.59999999999945</v>
      </c>
      <c r="Q28" s="99"/>
    </row>
    <row r="29" spans="1:17" s="474" customFormat="1">
      <c r="A29" s="396"/>
      <c r="B29" s="99"/>
      <c r="C29" s="99"/>
      <c r="D29" s="99"/>
      <c r="E29" s="99"/>
      <c r="F29" s="99"/>
      <c r="G29" s="99"/>
      <c r="H29" s="99"/>
      <c r="I29" s="99"/>
      <c r="J29" s="99"/>
      <c r="K29" s="99"/>
      <c r="L29" s="99"/>
      <c r="M29" s="99"/>
      <c r="N29" s="99"/>
      <c r="O29" s="651"/>
      <c r="P29" s="99">
        <f t="shared" si="4"/>
        <v>0</v>
      </c>
      <c r="Q29" s="99"/>
    </row>
    <row r="30" spans="1:17" s="475" customFormat="1">
      <c r="A30" s="396" t="s">
        <v>371</v>
      </c>
      <c r="B30" s="99">
        <f>+'Income Statement Detail'!CH29</f>
        <v>1286.2</v>
      </c>
      <c r="C30" s="99">
        <f>+'Income Statement Detail'!CI29</f>
        <v>1286.2</v>
      </c>
      <c r="D30" s="99">
        <f>+'Income Statement Detail'!CJ29</f>
        <v>1603.9</v>
      </c>
      <c r="E30" s="99">
        <f>+'Income Statement Detail'!CK29</f>
        <v>1846.8</v>
      </c>
      <c r="F30" s="99">
        <f>+'Income Statement Detail'!CL29</f>
        <v>1636.4</v>
      </c>
      <c r="G30" s="99">
        <f>+'Income Statement Detail'!CM29</f>
        <v>1741.6</v>
      </c>
      <c r="H30" s="99">
        <f>+'Income Statement Detail'!CN29</f>
        <v>1636.4</v>
      </c>
      <c r="I30" s="99">
        <f>+'Income Statement Detail'!CO29</f>
        <v>1636.4</v>
      </c>
      <c r="J30" s="99">
        <f>+'Income Statement Detail'!CP29</f>
        <v>1542.9</v>
      </c>
      <c r="K30" s="99">
        <f>+'Income Statement Detail'!CQ29</f>
        <v>1636.4</v>
      </c>
      <c r="L30" s="99">
        <f>+'Income Statement Detail'!CR29</f>
        <v>1636.4</v>
      </c>
      <c r="M30" s="99">
        <f>+'Income Statement Detail'!CS29</f>
        <v>1636.4</v>
      </c>
      <c r="N30" s="99">
        <f t="shared" ref="N30:N36" si="7">SUM(B30:M30)</f>
        <v>19126</v>
      </c>
      <c r="O30" s="651">
        <v>19155.699999999997</v>
      </c>
      <c r="P30" s="99">
        <f t="shared" si="4"/>
        <v>-29.69999999999709</v>
      </c>
      <c r="Q30" s="99"/>
    </row>
    <row r="31" spans="1:17" s="475" customFormat="1">
      <c r="A31" s="396" t="s">
        <v>372</v>
      </c>
      <c r="B31" s="56">
        <f>+'Income Statement Detail'!CH30</f>
        <v>218.7</v>
      </c>
      <c r="C31" s="56">
        <f>+'Income Statement Detail'!CI30</f>
        <v>205.39999999999998</v>
      </c>
      <c r="D31" s="56">
        <f>+'Income Statement Detail'!CJ30</f>
        <v>170</v>
      </c>
      <c r="E31" s="56">
        <f>+'Income Statement Detail'!CK30</f>
        <v>28.1</v>
      </c>
      <c r="F31" s="56">
        <f>+'Income Statement Detail'!CL30</f>
        <v>47.1</v>
      </c>
      <c r="G31" s="56">
        <f>+'Income Statement Detail'!CM30</f>
        <v>92.2</v>
      </c>
      <c r="H31" s="56">
        <f>+'Income Statement Detail'!CN30</f>
        <v>48.6</v>
      </c>
      <c r="I31" s="56">
        <f>+'Income Statement Detail'!CO30</f>
        <v>53.2</v>
      </c>
      <c r="J31" s="56">
        <f>+'Income Statement Detail'!CP30</f>
        <v>44.2</v>
      </c>
      <c r="K31" s="56">
        <f>+'Income Statement Detail'!CQ30</f>
        <v>57.7</v>
      </c>
      <c r="L31" s="56">
        <f>+'Income Statement Detail'!CR30</f>
        <v>58.9</v>
      </c>
      <c r="M31" s="56">
        <f>+'Income Statement Detail'!CS30</f>
        <v>80.5</v>
      </c>
      <c r="N31" s="56">
        <f t="shared" si="7"/>
        <v>1104.6000000000001</v>
      </c>
      <c r="O31" s="651">
        <v>989.30000000000007</v>
      </c>
      <c r="P31" s="99">
        <f t="shared" si="4"/>
        <v>115.30000000000007</v>
      </c>
      <c r="Q31" s="99"/>
    </row>
    <row r="32" spans="1:17" s="475" customFormat="1">
      <c r="A32" s="396" t="s">
        <v>373</v>
      </c>
      <c r="B32" s="99">
        <f>+'Income Statement Detail'!CH31</f>
        <v>15.5</v>
      </c>
      <c r="C32" s="99">
        <f>+'Income Statement Detail'!CI31</f>
        <v>15.5</v>
      </c>
      <c r="D32" s="99">
        <f>+'Income Statement Detail'!CJ31</f>
        <v>28.900000000000002</v>
      </c>
      <c r="E32" s="99">
        <f>+'Income Statement Detail'!CK31</f>
        <v>30.4</v>
      </c>
      <c r="F32" s="99">
        <f>+'Income Statement Detail'!CL31</f>
        <v>32.299999999999997</v>
      </c>
      <c r="G32" s="99">
        <f>+'Income Statement Detail'!CM31</f>
        <v>34.299999999999997</v>
      </c>
      <c r="H32" s="99">
        <f>+'Income Statement Detail'!CN31</f>
        <v>31.5</v>
      </c>
      <c r="I32" s="99">
        <f>+'Income Statement Detail'!CO31</f>
        <v>31.5</v>
      </c>
      <c r="J32" s="99">
        <f>+'Income Statement Detail'!CP31</f>
        <v>31.5</v>
      </c>
      <c r="K32" s="99">
        <f>+'Income Statement Detail'!CQ31</f>
        <v>31.5</v>
      </c>
      <c r="L32" s="99">
        <f>+'Income Statement Detail'!CR31</f>
        <v>33</v>
      </c>
      <c r="M32" s="99">
        <f>+'Income Statement Detail'!CS31</f>
        <v>31.5</v>
      </c>
      <c r="N32" s="99">
        <f t="shared" si="7"/>
        <v>347.4</v>
      </c>
      <c r="O32" s="651">
        <v>252.10000000000002</v>
      </c>
      <c r="P32" s="99">
        <f t="shared" si="4"/>
        <v>95.299999999999955</v>
      </c>
      <c r="Q32" s="99"/>
    </row>
    <row r="33" spans="1:17" s="475" customFormat="1" ht="15" customHeight="1">
      <c r="A33" s="396" t="s">
        <v>374</v>
      </c>
      <c r="B33" s="99">
        <f>+'Income Statement Detail'!CH32</f>
        <v>0</v>
      </c>
      <c r="C33" s="99">
        <f>+'Income Statement Detail'!CI32</f>
        <v>0</v>
      </c>
      <c r="D33" s="99">
        <f>+'Income Statement Detail'!CJ32</f>
        <v>0.3</v>
      </c>
      <c r="E33" s="99">
        <f>+'Income Statement Detail'!CK32</f>
        <v>1</v>
      </c>
      <c r="F33" s="99">
        <f>+'Income Statement Detail'!CL32</f>
        <v>0</v>
      </c>
      <c r="G33" s="99">
        <f>+'Income Statement Detail'!CM32</f>
        <v>0</v>
      </c>
      <c r="H33" s="99">
        <f>+'Income Statement Detail'!CN32</f>
        <v>0</v>
      </c>
      <c r="I33" s="99">
        <f>+'Income Statement Detail'!CO32</f>
        <v>0</v>
      </c>
      <c r="J33" s="99">
        <f>+'Income Statement Detail'!CP32</f>
        <v>0</v>
      </c>
      <c r="K33" s="99">
        <f>+'Income Statement Detail'!CQ32</f>
        <v>0</v>
      </c>
      <c r="L33" s="99">
        <f>+'Income Statement Detail'!CR32</f>
        <v>0</v>
      </c>
      <c r="M33" s="99">
        <f>+'Income Statement Detail'!CS32</f>
        <v>0</v>
      </c>
      <c r="N33" s="99">
        <f t="shared" si="7"/>
        <v>1.3</v>
      </c>
      <c r="O33" s="651">
        <v>0</v>
      </c>
      <c r="P33" s="99">
        <f t="shared" si="4"/>
        <v>1.3</v>
      </c>
      <c r="Q33" s="99"/>
    </row>
    <row r="34" spans="1:17" s="475" customFormat="1" ht="15" customHeight="1">
      <c r="A34" s="396" t="s">
        <v>375</v>
      </c>
      <c r="B34" s="99">
        <f>+'Income Statement Detail'!CH33</f>
        <v>54.800000000000026</v>
      </c>
      <c r="C34" s="99">
        <f>+'Income Statement Detail'!CI33</f>
        <v>54.900000000000006</v>
      </c>
      <c r="D34" s="99">
        <f>+'Income Statement Detail'!CJ33</f>
        <v>54.899999999999991</v>
      </c>
      <c r="E34" s="99">
        <f>+'Income Statement Detail'!CK33</f>
        <v>54.90000000000002</v>
      </c>
      <c r="F34" s="99">
        <f>+'Income Statement Detail'!CL33</f>
        <v>55.099999999999994</v>
      </c>
      <c r="G34" s="99">
        <f>+'Income Statement Detail'!CM33</f>
        <v>55.400000000000006</v>
      </c>
      <c r="H34" s="99">
        <f>+'Income Statement Detail'!CN33</f>
        <v>55.800000000000011</v>
      </c>
      <c r="I34" s="99">
        <f>+'Income Statement Detail'!CO33</f>
        <v>55.799999999999983</v>
      </c>
      <c r="J34" s="99">
        <f>+'Income Statement Detail'!CP33</f>
        <v>56.199999999999989</v>
      </c>
      <c r="K34" s="99">
        <f>+'Income Statement Detail'!CQ33</f>
        <v>56.2</v>
      </c>
      <c r="L34" s="99">
        <f>+'Income Statement Detail'!CR33</f>
        <v>56.699999999999996</v>
      </c>
      <c r="M34" s="99">
        <f>+'Income Statement Detail'!CS33</f>
        <v>46.8</v>
      </c>
      <c r="N34" s="99">
        <f t="shared" ref="N34" si="8">SUM(B34:M34)</f>
        <v>657.5</v>
      </c>
      <c r="O34" s="651">
        <v>675.1</v>
      </c>
      <c r="P34" s="99">
        <f t="shared" ref="P34" si="9">+N34-O34</f>
        <v>-17.600000000000023</v>
      </c>
      <c r="Q34" s="99"/>
    </row>
    <row r="35" spans="1:17" s="475" customFormat="1">
      <c r="A35" s="396" t="s">
        <v>376</v>
      </c>
      <c r="B35" s="56">
        <f>+'Income Statement Detail'!CH34</f>
        <v>-97.8</v>
      </c>
      <c r="C35" s="56">
        <f>+'Income Statement Detail'!CI34</f>
        <v>-119</v>
      </c>
      <c r="D35" s="56">
        <f>+'Income Statement Detail'!CJ34</f>
        <v>-125.2</v>
      </c>
      <c r="E35" s="56">
        <f>+'Income Statement Detail'!CK34</f>
        <v>-101.8</v>
      </c>
      <c r="F35" s="56">
        <f>+'Income Statement Detail'!CL34</f>
        <v>-70.8</v>
      </c>
      <c r="G35" s="56">
        <f>+'Income Statement Detail'!CM34</f>
        <v>-73.400000000000006</v>
      </c>
      <c r="H35" s="56">
        <f>+'Income Statement Detail'!CN34</f>
        <v>-79.5</v>
      </c>
      <c r="I35" s="56">
        <f>+'Income Statement Detail'!CO34</f>
        <v>-89.5</v>
      </c>
      <c r="J35" s="56">
        <f>+'Income Statement Detail'!CP34</f>
        <v>-98.1</v>
      </c>
      <c r="K35" s="56">
        <f>+'Income Statement Detail'!CQ34</f>
        <v>-105.3</v>
      </c>
      <c r="L35" s="56">
        <f>+'Income Statement Detail'!CR34</f>
        <v>-37.9</v>
      </c>
      <c r="M35" s="56">
        <f>+'Income Statement Detail'!CS34</f>
        <v>-52.2</v>
      </c>
      <c r="N35" s="56">
        <f t="shared" si="7"/>
        <v>-1050.5</v>
      </c>
      <c r="O35" s="651">
        <v>-1103.1000000000001</v>
      </c>
      <c r="P35" s="99">
        <f t="shared" si="4"/>
        <v>52.600000000000136</v>
      </c>
      <c r="Q35" s="99"/>
    </row>
    <row r="36" spans="1:17" s="474" customFormat="1">
      <c r="A36" s="396" t="s">
        <v>377</v>
      </c>
      <c r="B36" s="1149">
        <f>+'Income Statement Detail'!CH35</f>
        <v>1477.4</v>
      </c>
      <c r="C36" s="1149">
        <f>+'Income Statement Detail'!CI35</f>
        <v>1443</v>
      </c>
      <c r="D36" s="1149">
        <f>+'Income Statement Detail'!CJ35</f>
        <v>1732.8000000000002</v>
      </c>
      <c r="E36" s="1149">
        <f>+'Income Statement Detail'!CK35</f>
        <v>1859.4</v>
      </c>
      <c r="F36" s="1149">
        <f>+'Income Statement Detail'!CL35</f>
        <v>1700.1</v>
      </c>
      <c r="G36" s="1149">
        <f>+'Income Statement Detail'!CM35</f>
        <v>1850.1</v>
      </c>
      <c r="H36" s="1149">
        <f>+'Income Statement Detail'!CN35</f>
        <v>1692.8</v>
      </c>
      <c r="I36" s="1149">
        <f>+'Income Statement Detail'!CO35</f>
        <v>1687.4</v>
      </c>
      <c r="J36" s="1149">
        <f>+'Income Statement Detail'!CP35</f>
        <v>1576.7000000000003</v>
      </c>
      <c r="K36" s="1149">
        <f>+'Income Statement Detail'!CQ35</f>
        <v>1676.5000000000002</v>
      </c>
      <c r="L36" s="1149">
        <f>+'Income Statement Detail'!CR35</f>
        <v>1747.1000000000001</v>
      </c>
      <c r="M36" s="1149">
        <f>+'Income Statement Detail'!CS35</f>
        <v>1743</v>
      </c>
      <c r="N36" s="1149">
        <f t="shared" si="7"/>
        <v>20186.3</v>
      </c>
      <c r="O36" s="1150">
        <v>19969.100000000006</v>
      </c>
      <c r="P36" s="1149">
        <f t="shared" si="4"/>
        <v>217.19999999999345</v>
      </c>
      <c r="Q36" s="99"/>
    </row>
    <row r="37" spans="1:17" s="474" customFormat="1">
      <c r="A37" s="396"/>
      <c r="B37" s="99"/>
      <c r="C37" s="99"/>
      <c r="D37" s="99"/>
      <c r="E37" s="99"/>
      <c r="F37" s="99"/>
      <c r="G37" s="99"/>
      <c r="H37" s="99"/>
      <c r="I37" s="99"/>
      <c r="J37" s="99"/>
      <c r="K37" s="99"/>
      <c r="L37" s="99"/>
      <c r="M37" s="99"/>
      <c r="N37" s="99"/>
      <c r="O37" s="651"/>
      <c r="P37" s="99">
        <f t="shared" si="4"/>
        <v>0</v>
      </c>
      <c r="Q37" s="99"/>
    </row>
    <row r="38" spans="1:17" s="476" customFormat="1">
      <c r="A38" s="658" t="s">
        <v>378</v>
      </c>
      <c r="B38" s="1151">
        <f>+'Income Statement Detail'!CH37</f>
        <v>14917.900000000011</v>
      </c>
      <c r="C38" s="1151">
        <f>+'Income Statement Detail'!CI37</f>
        <v>10352.599999999966</v>
      </c>
      <c r="D38" s="1151">
        <f>+'Income Statement Detail'!CJ37</f>
        <v>9855.1999999999898</v>
      </c>
      <c r="E38" s="1151">
        <f>+'Income Statement Detail'!CK37</f>
        <v>10078.999999999989</v>
      </c>
      <c r="F38" s="1151">
        <f>+'Income Statement Detail'!CL37</f>
        <v>7145.7999999999865</v>
      </c>
      <c r="G38" s="1151">
        <f>+'Income Statement Detail'!CM37</f>
        <v>6899.5000000000055</v>
      </c>
      <c r="H38" s="1151">
        <f>+'Income Statement Detail'!CN37</f>
        <v>5733.7000000000089</v>
      </c>
      <c r="I38" s="1151">
        <f>+'Income Statement Detail'!CO37</f>
        <v>6142.4999999999873</v>
      </c>
      <c r="J38" s="1151">
        <f>+'Income Statement Detail'!CP37</f>
        <v>6203.2999999999847</v>
      </c>
      <c r="K38" s="1151">
        <f>+'Income Statement Detail'!CQ37</f>
        <v>6512.5999999999976</v>
      </c>
      <c r="L38" s="1151">
        <f>+'Income Statement Detail'!CR37</f>
        <v>7966.2999999999811</v>
      </c>
      <c r="M38" s="1151">
        <f>+'Income Statement Detail'!CS37</f>
        <v>7126.0999999999804</v>
      </c>
      <c r="N38" s="1151">
        <f>SUM(B38:M38)</f>
        <v>98934.499999999884</v>
      </c>
      <c r="O38" s="1150">
        <v>95662.500000000058</v>
      </c>
      <c r="P38" s="1149">
        <f t="shared" si="4"/>
        <v>3271.9999999998254</v>
      </c>
      <c r="Q38" s="115"/>
    </row>
    <row r="39" spans="1:17" s="474" customFormat="1">
      <c r="A39" s="396"/>
      <c r="B39" s="99"/>
      <c r="C39" s="99"/>
      <c r="D39" s="99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651"/>
      <c r="P39" s="99">
        <f t="shared" si="4"/>
        <v>0</v>
      </c>
      <c r="Q39" s="99"/>
    </row>
    <row r="40" spans="1:17" s="475" customFormat="1">
      <c r="A40" s="396" t="s">
        <v>379</v>
      </c>
      <c r="B40" s="99">
        <f>+'Income Statement Detail'!CH39</f>
        <v>451</v>
      </c>
      <c r="C40" s="99">
        <f>+'Income Statement Detail'!CI39</f>
        <v>143.1</v>
      </c>
      <c r="D40" s="99">
        <f>+'Income Statement Detail'!CJ39</f>
        <v>-173.8</v>
      </c>
      <c r="E40" s="99">
        <f>+'Income Statement Detail'!CK39</f>
        <v>120.5</v>
      </c>
      <c r="F40" s="99">
        <f>+'Income Statement Detail'!CL39</f>
        <v>-117.39999999999999</v>
      </c>
      <c r="G40" s="99">
        <f>+'Income Statement Detail'!CM39</f>
        <v>270.2</v>
      </c>
      <c r="H40" s="99">
        <f>+'Income Statement Detail'!CN39</f>
        <v>-124.6</v>
      </c>
      <c r="I40" s="99">
        <f>+'Income Statement Detail'!CO39</f>
        <v>50.6</v>
      </c>
      <c r="J40" s="99">
        <f>+'Income Statement Detail'!CP39</f>
        <v>39.599999999999994</v>
      </c>
      <c r="K40" s="99">
        <f>+'Income Statement Detail'!CQ39</f>
        <v>-295.2</v>
      </c>
      <c r="L40" s="99">
        <f>+'Income Statement Detail'!CR39</f>
        <v>-297.39999999999998</v>
      </c>
      <c r="M40" s="99">
        <f>+'Income Statement Detail'!CS39</f>
        <v>676.6</v>
      </c>
      <c r="N40" s="99">
        <f t="shared" ref="N40:N45" si="10">SUM(B40:M40)</f>
        <v>743.2</v>
      </c>
      <c r="O40" s="651">
        <v>0</v>
      </c>
      <c r="P40" s="99">
        <f t="shared" si="4"/>
        <v>743.2</v>
      </c>
      <c r="Q40" s="99"/>
    </row>
    <row r="41" spans="1:17" s="475" customFormat="1">
      <c r="A41" s="396" t="s">
        <v>380</v>
      </c>
      <c r="B41" s="99">
        <f>+'Income Statement Detail'!CH40</f>
        <v>2396.1999999999998</v>
      </c>
      <c r="C41" s="99">
        <f>+'Income Statement Detail'!CI40</f>
        <v>1010.5</v>
      </c>
      <c r="D41" s="99">
        <f>+'Income Statement Detail'!CJ40</f>
        <v>-415.6</v>
      </c>
      <c r="E41" s="99">
        <f>+'Income Statement Detail'!CK40</f>
        <v>909.19999999999993</v>
      </c>
      <c r="F41" s="99">
        <f>+'Income Statement Detail'!CL40</f>
        <v>-161.6</v>
      </c>
      <c r="G41" s="99">
        <f>+'Income Statement Detail'!CM40</f>
        <v>1583</v>
      </c>
      <c r="H41" s="99">
        <f>+'Income Statement Detail'!CN40</f>
        <v>-194</v>
      </c>
      <c r="I41" s="99">
        <f>+'Income Statement Detail'!CO40</f>
        <v>594.20000000000005</v>
      </c>
      <c r="J41" s="99">
        <f>+'Income Statement Detail'!CP40</f>
        <v>1355.5</v>
      </c>
      <c r="K41" s="99">
        <f>+'Income Statement Detail'!CQ40</f>
        <v>-1324.6</v>
      </c>
      <c r="L41" s="99">
        <f>+'Income Statement Detail'!CR40</f>
        <v>-1337.8</v>
      </c>
      <c r="M41" s="99">
        <f>+'Income Statement Detail'!CS40</f>
        <v>3204</v>
      </c>
      <c r="N41" s="99">
        <f t="shared" si="10"/>
        <v>7618.9999999999991</v>
      </c>
      <c r="O41" s="651">
        <v>3542.6</v>
      </c>
      <c r="P41" s="99">
        <f t="shared" si="4"/>
        <v>4076.3999999999992</v>
      </c>
      <c r="Q41" s="99"/>
    </row>
    <row r="42" spans="1:17" s="475" customFormat="1">
      <c r="A42" s="396" t="s">
        <v>381</v>
      </c>
      <c r="B42" s="99">
        <f>+'Income Statement Detail'!CH41</f>
        <v>186.4</v>
      </c>
      <c r="C42" s="99">
        <f>+'Income Statement Detail'!CI41</f>
        <v>286.39999999999998</v>
      </c>
      <c r="D42" s="99">
        <f>+'Income Statement Detail'!CJ41</f>
        <v>472.8</v>
      </c>
      <c r="E42" s="99">
        <f>+'Income Statement Detail'!CK41</f>
        <v>299.2</v>
      </c>
      <c r="F42" s="99">
        <f>+'Income Statement Detail'!CL41</f>
        <v>408.1</v>
      </c>
      <c r="G42" s="99">
        <f>+'Income Statement Detail'!CM41</f>
        <v>-98.6</v>
      </c>
      <c r="H42" s="99">
        <f>+'Income Statement Detail'!CN41</f>
        <v>357.8</v>
      </c>
      <c r="I42" s="99">
        <f>+'Income Statement Detail'!CO41</f>
        <v>196.1</v>
      </c>
      <c r="J42" s="99">
        <f>+'Income Statement Detail'!CP41</f>
        <v>-608.29999999999995</v>
      </c>
      <c r="K42" s="99">
        <f>+'Income Statement Detail'!CQ41</f>
        <v>540.70000000000005</v>
      </c>
      <c r="L42" s="99">
        <f>+'Income Statement Detail'!CR41</f>
        <v>594.4</v>
      </c>
      <c r="M42" s="99">
        <f>+'Income Statement Detail'!CS41</f>
        <v>-103.9</v>
      </c>
      <c r="N42" s="99">
        <f t="shared" si="10"/>
        <v>2531.1000000000004</v>
      </c>
      <c r="O42" s="651">
        <v>3497.5000000000005</v>
      </c>
      <c r="P42" s="99">
        <f t="shared" si="4"/>
        <v>-966.40000000000009</v>
      </c>
      <c r="Q42" s="99"/>
    </row>
    <row r="43" spans="1:17" s="475" customFormat="1">
      <c r="A43" s="396" t="s">
        <v>382</v>
      </c>
      <c r="B43" s="99">
        <f>+'Income Statement Detail'!CH42</f>
        <v>489.1</v>
      </c>
      <c r="C43" s="99">
        <f>+'Income Statement Detail'!CI42</f>
        <v>903</v>
      </c>
      <c r="D43" s="99">
        <f>+'Income Statement Detail'!CJ42</f>
        <v>2281.5</v>
      </c>
      <c r="E43" s="99">
        <f>+'Income Statement Detail'!CK42</f>
        <v>1056.4000000000001</v>
      </c>
      <c r="F43" s="99">
        <f>+'Income Statement Detail'!CL42</f>
        <v>1493.4</v>
      </c>
      <c r="G43" s="99">
        <f>+'Income Statement Detail'!CM42</f>
        <v>-297.3</v>
      </c>
      <c r="H43" s="99">
        <f>+'Income Statement Detail'!CN42</f>
        <v>1259.8</v>
      </c>
      <c r="I43" s="99">
        <f>+'Income Statement Detail'!CO42</f>
        <v>533.5</v>
      </c>
      <c r="J43" s="99">
        <f>+'Income Statement Detail'!CP42</f>
        <v>-138.80000000000001</v>
      </c>
      <c r="K43" s="99">
        <f>+'Income Statement Detail'!CQ42</f>
        <v>2485.9</v>
      </c>
      <c r="L43" s="99">
        <f>+'Income Statement Detail'!CR42</f>
        <v>3206.7</v>
      </c>
      <c r="M43" s="99">
        <f>+'Income Statement Detail'!CS42</f>
        <v>-2512.6999999999998</v>
      </c>
      <c r="N43" s="99">
        <f t="shared" si="10"/>
        <v>10760.5</v>
      </c>
      <c r="O43" s="651">
        <v>14510.699999999999</v>
      </c>
      <c r="P43" s="99">
        <f t="shared" si="4"/>
        <v>-3750.1999999999989</v>
      </c>
      <c r="Q43" s="99"/>
    </row>
    <row r="44" spans="1:17" s="474" customFormat="1" ht="15" customHeight="1">
      <c r="A44" s="396"/>
      <c r="B44" s="99">
        <f>+'Income Statement Detail'!CH43</f>
        <v>0</v>
      </c>
      <c r="C44" s="99">
        <f>+'Income Statement Detail'!CI43</f>
        <v>0</v>
      </c>
      <c r="D44" s="99">
        <f>+'Income Statement Detail'!CJ43</f>
        <v>0</v>
      </c>
      <c r="E44" s="99">
        <f>+'Income Statement Detail'!CK43</f>
        <v>0</v>
      </c>
      <c r="F44" s="99">
        <f>+'Income Statement Detail'!CL43</f>
        <v>0</v>
      </c>
      <c r="G44" s="99">
        <f>+'Income Statement Detail'!CM43</f>
        <v>0</v>
      </c>
      <c r="H44" s="99">
        <f>+'Income Statement Detail'!CN43</f>
        <v>0</v>
      </c>
      <c r="I44" s="99">
        <f>+'Income Statement Detail'!CO43</f>
        <v>0</v>
      </c>
      <c r="J44" s="99">
        <f>+'Income Statement Detail'!CP43</f>
        <v>0</v>
      </c>
      <c r="K44" s="99">
        <f>+'Income Statement Detail'!CQ43</f>
        <v>0</v>
      </c>
      <c r="L44" s="99">
        <f>+'Income Statement Detail'!CR43</f>
        <v>0</v>
      </c>
      <c r="M44" s="99">
        <f>+'Income Statement Detail'!CS43</f>
        <v>0</v>
      </c>
      <c r="N44" s="99">
        <f t="shared" si="10"/>
        <v>0</v>
      </c>
      <c r="O44" s="651">
        <v>0</v>
      </c>
      <c r="P44" s="99"/>
      <c r="Q44" s="99"/>
    </row>
    <row r="45" spans="1:17" s="474" customFormat="1">
      <c r="A45" s="396" t="s">
        <v>383</v>
      </c>
      <c r="B45" s="1149">
        <f>+'Income Statement Detail'!CH44</f>
        <v>3522.7</v>
      </c>
      <c r="C45" s="1149">
        <f>+'Income Statement Detail'!CI44</f>
        <v>2343</v>
      </c>
      <c r="D45" s="1149">
        <f>+'Income Statement Detail'!CJ44</f>
        <v>2164.9</v>
      </c>
      <c r="E45" s="1149">
        <f>+'Income Statement Detail'!CK44</f>
        <v>2385.3000000000002</v>
      </c>
      <c r="F45" s="1149">
        <f>+'Income Statement Detail'!CL44</f>
        <v>1622.5</v>
      </c>
      <c r="G45" s="1149">
        <f>+'Income Statement Detail'!CM44</f>
        <v>1457.3000000000002</v>
      </c>
      <c r="H45" s="1149">
        <f>+'Income Statement Detail'!CN44</f>
        <v>1299</v>
      </c>
      <c r="I45" s="1149">
        <f>+'Income Statement Detail'!CO44</f>
        <v>1374.4</v>
      </c>
      <c r="J45" s="1149">
        <f>+'Income Statement Detail'!CP44</f>
        <v>648</v>
      </c>
      <c r="K45" s="1149">
        <f>+'Income Statement Detail'!CQ44</f>
        <v>1406.8000000000002</v>
      </c>
      <c r="L45" s="1149">
        <f>+'Income Statement Detail'!CR44</f>
        <v>2165.9</v>
      </c>
      <c r="M45" s="1149">
        <f>+'Income Statement Detail'!CS44</f>
        <v>1264</v>
      </c>
      <c r="N45" s="1149">
        <f t="shared" si="10"/>
        <v>21653.8</v>
      </c>
      <c r="O45" s="1150">
        <v>21550.799999999999</v>
      </c>
      <c r="P45" s="1149">
        <f>+N45-O45</f>
        <v>103</v>
      </c>
      <c r="Q45" s="99"/>
    </row>
    <row r="46" spans="1:17" s="474" customFormat="1" ht="14.25">
      <c r="A46" s="396"/>
      <c r="B46" s="661"/>
      <c r="C46" s="661"/>
      <c r="D46" s="661"/>
      <c r="E46" s="661"/>
      <c r="F46" s="661"/>
      <c r="G46" s="661"/>
      <c r="H46" s="661"/>
      <c r="I46" s="661"/>
      <c r="J46" s="661"/>
      <c r="K46" s="661"/>
      <c r="L46" s="661"/>
      <c r="M46" s="661"/>
      <c r="N46" s="661"/>
      <c r="O46" s="653"/>
      <c r="P46" s="661">
        <f>+N46-O46</f>
        <v>0</v>
      </c>
      <c r="Q46" s="99"/>
    </row>
    <row r="47" spans="1:17" s="476" customFormat="1" ht="15.75" thickBot="1">
      <c r="A47" s="658" t="s">
        <v>384</v>
      </c>
      <c r="B47" s="312">
        <f>+'Income Statement Detail'!CH46</f>
        <v>11395.200000000012</v>
      </c>
      <c r="C47" s="312">
        <f>+'Income Statement Detail'!CI46</f>
        <v>8009.5999999999658</v>
      </c>
      <c r="D47" s="312">
        <f>+'Income Statement Detail'!CJ46</f>
        <v>7690.2999999999902</v>
      </c>
      <c r="E47" s="312">
        <f>+'Income Statement Detail'!CK46</f>
        <v>7693.6999999999889</v>
      </c>
      <c r="F47" s="312">
        <f>+'Income Statement Detail'!CL46</f>
        <v>5523.2999999999865</v>
      </c>
      <c r="G47" s="312">
        <f>+'Income Statement Detail'!CM46</f>
        <v>5442.2000000000053</v>
      </c>
      <c r="H47" s="312">
        <f>+'Income Statement Detail'!CN46</f>
        <v>4434.7000000000089</v>
      </c>
      <c r="I47" s="312">
        <f>+'Income Statement Detail'!CO46</f>
        <v>4768.0999999999876</v>
      </c>
      <c r="J47" s="312">
        <f>+'Income Statement Detail'!CP46</f>
        <v>5555.2999999999847</v>
      </c>
      <c r="K47" s="312">
        <f>+'Income Statement Detail'!CQ46</f>
        <v>5105.7999999999975</v>
      </c>
      <c r="L47" s="312">
        <f>+'Income Statement Detail'!CR46</f>
        <v>5800.3999999999814</v>
      </c>
      <c r="M47" s="312">
        <f>+'Income Statement Detail'!CS46</f>
        <v>5862.0999999999804</v>
      </c>
      <c r="N47" s="312">
        <f>SUM(B47:M47)</f>
        <v>77280.699999999895</v>
      </c>
      <c r="O47" s="654">
        <v>74111.700000000055</v>
      </c>
      <c r="P47" s="313">
        <f>+N47-O47</f>
        <v>3168.9999999998399</v>
      </c>
      <c r="Q47" s="115"/>
    </row>
    <row r="48" spans="1:17" ht="15.75" thickTop="1">
      <c r="A48" s="48"/>
      <c r="B48" s="661"/>
      <c r="C48" s="661"/>
      <c r="D48" s="661"/>
      <c r="E48" s="661"/>
      <c r="F48" s="661"/>
      <c r="G48" s="661"/>
      <c r="H48" s="661"/>
      <c r="I48" s="661"/>
      <c r="J48" s="661"/>
      <c r="K48" s="661"/>
      <c r="L48" s="661"/>
      <c r="M48" s="661"/>
      <c r="N48" s="661"/>
      <c r="O48" s="661"/>
      <c r="P48" s="110"/>
      <c r="Q48" s="48"/>
    </row>
    <row r="49" spans="1:17">
      <c r="A49" s="48"/>
      <c r="B49" s="140"/>
      <c r="C49" s="140"/>
      <c r="D49" s="140"/>
      <c r="E49" s="140"/>
      <c r="F49" s="140"/>
      <c r="G49" s="140"/>
      <c r="H49" s="140"/>
      <c r="I49" s="140"/>
      <c r="J49" s="140"/>
      <c r="K49" s="140"/>
      <c r="L49" s="140"/>
      <c r="M49" s="140"/>
      <c r="N49" s="140"/>
      <c r="O49" s="666"/>
      <c r="P49" s="110"/>
      <c r="Q49" s="48"/>
    </row>
    <row r="50" spans="1:17" s="478" customFormat="1" hidden="1">
      <c r="A50" s="106" t="s">
        <v>385</v>
      </c>
      <c r="B50" s="667">
        <v>233733463</v>
      </c>
      <c r="C50" s="667">
        <v>233733464</v>
      </c>
      <c r="D50" s="667">
        <v>233733465</v>
      </c>
      <c r="E50" s="667">
        <v>233733466</v>
      </c>
      <c r="F50" s="667">
        <v>233733467</v>
      </c>
      <c r="G50" s="667">
        <v>233733468</v>
      </c>
      <c r="H50" s="667">
        <v>233733469</v>
      </c>
      <c r="I50" s="667">
        <v>233733470</v>
      </c>
      <c r="J50" s="667">
        <v>233733471</v>
      </c>
      <c r="K50" s="667">
        <v>233733472</v>
      </c>
      <c r="L50" s="667">
        <v>233733473</v>
      </c>
      <c r="M50" s="667">
        <v>233733474</v>
      </c>
      <c r="N50" s="667">
        <v>233733475</v>
      </c>
      <c r="O50" s="668">
        <v>234063808.16666666</v>
      </c>
      <c r="P50" s="56"/>
      <c r="Q50" s="106"/>
    </row>
    <row r="51" spans="1:17" s="478" customFormat="1" ht="16.5" hidden="1" thickBot="1">
      <c r="A51" s="106" t="s">
        <v>386</v>
      </c>
      <c r="B51" s="109">
        <f>ROUND((+B47/B50)*1000,3)</f>
        <v>4.9000000000000002E-2</v>
      </c>
      <c r="C51" s="109">
        <f t="shared" ref="C51:M51" si="11">ROUND((+C47/C50)*1000,3)</f>
        <v>3.4000000000000002E-2</v>
      </c>
      <c r="D51" s="109">
        <f t="shared" si="11"/>
        <v>3.3000000000000002E-2</v>
      </c>
      <c r="E51" s="109">
        <f t="shared" si="11"/>
        <v>3.3000000000000002E-2</v>
      </c>
      <c r="F51" s="109">
        <f t="shared" si="11"/>
        <v>2.4E-2</v>
      </c>
      <c r="G51" s="109">
        <f t="shared" si="11"/>
        <v>2.3E-2</v>
      </c>
      <c r="H51" s="109">
        <f t="shared" si="11"/>
        <v>1.9E-2</v>
      </c>
      <c r="I51" s="109">
        <f t="shared" si="11"/>
        <v>0.02</v>
      </c>
      <c r="J51" s="109">
        <f t="shared" si="11"/>
        <v>2.4E-2</v>
      </c>
      <c r="K51" s="109">
        <f t="shared" si="11"/>
        <v>2.1999999999999999E-2</v>
      </c>
      <c r="L51" s="109">
        <f t="shared" si="11"/>
        <v>2.5000000000000001E-2</v>
      </c>
      <c r="M51" s="109">
        <f t="shared" si="11"/>
        <v>2.5000000000000001E-2</v>
      </c>
      <c r="N51" s="109">
        <f t="shared" ref="N51" si="12">ROUND((+N47/N50)*1000,3)</f>
        <v>0.33100000000000002</v>
      </c>
      <c r="O51" s="301">
        <v>0.17089271644900267</v>
      </c>
      <c r="P51" s="110"/>
      <c r="Q51" s="106"/>
    </row>
    <row r="52" spans="1:17" s="478" customFormat="1" ht="16.5" hidden="1" thickTop="1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302"/>
      <c r="P52" s="107"/>
      <c r="Q52" s="106"/>
    </row>
    <row r="53" spans="1:17" s="478" customFormat="1" ht="15.75" hidden="1">
      <c r="A53" s="106"/>
      <c r="B53" s="107"/>
      <c r="C53" s="107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302"/>
      <c r="P53" s="107"/>
      <c r="Q53" s="106"/>
    </row>
    <row r="54" spans="1:17" s="478" customFormat="1" hidden="1">
      <c r="A54" s="106" t="s">
        <v>387</v>
      </c>
      <c r="B54" s="106"/>
      <c r="C54" s="106"/>
      <c r="D54" s="106"/>
      <c r="E54" s="106"/>
      <c r="F54" s="106"/>
      <c r="G54" s="106"/>
      <c r="H54" s="106"/>
      <c r="I54" s="106"/>
      <c r="J54" s="106"/>
      <c r="K54" s="106"/>
      <c r="L54" s="106"/>
      <c r="M54" s="106"/>
      <c r="N54" s="106"/>
      <c r="O54" s="106"/>
      <c r="P54" s="303"/>
      <c r="Q54" s="106"/>
    </row>
    <row r="55" spans="1:17" s="478" customFormat="1" ht="15.75" hidden="1">
      <c r="A55" s="106" t="s">
        <v>388</v>
      </c>
      <c r="B55" s="106"/>
      <c r="C55" s="106"/>
      <c r="D55" s="106"/>
      <c r="E55" s="106"/>
      <c r="F55" s="106"/>
      <c r="G55" s="106"/>
      <c r="H55" s="106"/>
      <c r="I55" s="106"/>
      <c r="J55" s="106"/>
      <c r="K55" s="106"/>
      <c r="L55" s="106"/>
      <c r="M55" s="106"/>
      <c r="N55" s="106"/>
      <c r="O55" s="304"/>
      <c r="P55" s="303"/>
      <c r="Q55" s="106"/>
    </row>
    <row r="56" spans="1:17" s="478" customFormat="1" ht="15.75" hidden="1">
      <c r="A56" s="106" t="s">
        <v>389</v>
      </c>
      <c r="B56" s="106"/>
      <c r="C56" s="106"/>
      <c r="D56" s="106"/>
      <c r="E56" s="106"/>
      <c r="F56" s="106"/>
      <c r="G56" s="106"/>
      <c r="H56" s="106"/>
      <c r="I56" s="106"/>
      <c r="J56" s="106"/>
      <c r="K56" s="106"/>
      <c r="L56" s="106"/>
      <c r="M56" s="106"/>
      <c r="N56" s="106"/>
      <c r="O56" s="304"/>
      <c r="P56" s="303"/>
      <c r="Q56" s="106"/>
    </row>
    <row r="57" spans="1:17" s="478" customFormat="1" ht="15.75" hidden="1">
      <c r="A57" s="106"/>
      <c r="B57" s="106"/>
      <c r="C57" s="106"/>
      <c r="D57" s="106"/>
      <c r="E57" s="106"/>
      <c r="F57" s="106"/>
      <c r="G57" s="106"/>
      <c r="H57" s="106"/>
      <c r="I57" s="106"/>
      <c r="J57" s="106"/>
      <c r="K57" s="106"/>
      <c r="L57" s="106"/>
      <c r="M57" s="106"/>
      <c r="N57" s="106"/>
      <c r="O57" s="305"/>
      <c r="P57" s="303"/>
      <c r="Q57" s="106"/>
    </row>
    <row r="58" spans="1:17" s="478" customFormat="1" hidden="1">
      <c r="A58" s="106" t="s">
        <v>390</v>
      </c>
      <c r="B58" s="106"/>
      <c r="C58" s="106"/>
      <c r="D58" s="106"/>
      <c r="E58" s="106"/>
      <c r="F58" s="106"/>
      <c r="G58" s="106"/>
      <c r="H58" s="106"/>
      <c r="I58" s="106"/>
      <c r="J58" s="106"/>
      <c r="K58" s="106"/>
      <c r="L58" s="106"/>
      <c r="M58" s="106"/>
      <c r="N58" s="106"/>
      <c r="O58" s="106"/>
      <c r="P58" s="303"/>
      <c r="Q58" s="106"/>
    </row>
    <row r="59" spans="1:17" s="478" customFormat="1" hidden="1">
      <c r="A59" s="106" t="s">
        <v>391</v>
      </c>
      <c r="B59" s="106"/>
      <c r="C59" s="106"/>
      <c r="D59" s="106"/>
      <c r="E59" s="106"/>
      <c r="F59" s="106"/>
      <c r="G59" s="106"/>
      <c r="H59" s="106"/>
      <c r="I59" s="106"/>
      <c r="J59" s="106"/>
      <c r="K59" s="106"/>
      <c r="L59" s="106"/>
      <c r="M59" s="106"/>
      <c r="N59" s="106"/>
      <c r="O59" s="134"/>
      <c r="P59" s="303"/>
      <c r="Q59" s="106"/>
    </row>
    <row r="60" spans="1:17" s="478" customFormat="1" hidden="1">
      <c r="A60" s="106" t="s">
        <v>392</v>
      </c>
      <c r="B60" s="106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34"/>
      <c r="P60" s="303"/>
      <c r="Q60" s="106"/>
    </row>
    <row r="61" spans="1:17" ht="15.75">
      <c r="A61" s="48"/>
      <c r="B61" s="48"/>
      <c r="C61" s="48"/>
      <c r="D61" s="48"/>
      <c r="E61" s="48"/>
      <c r="F61" s="48"/>
      <c r="G61" s="48"/>
      <c r="H61" s="48"/>
      <c r="I61" s="48"/>
      <c r="J61" s="48"/>
      <c r="K61" s="48"/>
      <c r="L61" s="48"/>
      <c r="M61" s="48"/>
      <c r="N61" s="48"/>
      <c r="O61" s="134"/>
      <c r="P61" s="303"/>
      <c r="Q61" s="48"/>
    </row>
    <row r="62" spans="1:17">
      <c r="A62" s="659" t="s">
        <v>393</v>
      </c>
      <c r="B62" s="809">
        <f>+B38-B22</f>
        <v>14583.80000000001</v>
      </c>
      <c r="C62" s="809">
        <f>+C38-C22</f>
        <v>9964.6999999999662</v>
      </c>
      <c r="D62" s="809">
        <f t="shared" ref="D62:G62" si="13">+D38-D22</f>
        <v>9579.7999999999902</v>
      </c>
      <c r="E62" s="809">
        <f t="shared" si="13"/>
        <v>9747.4999999999891</v>
      </c>
      <c r="F62" s="809">
        <f t="shared" si="13"/>
        <v>6755.2999999999865</v>
      </c>
      <c r="G62" s="809">
        <f t="shared" si="13"/>
        <v>6628.0000000000055</v>
      </c>
      <c r="H62" s="809">
        <f t="shared" ref="H62" si="14">+H38-H22</f>
        <v>5459.6000000000085</v>
      </c>
      <c r="I62" s="809">
        <f t="shared" ref="I62" si="15">+I38-I22</f>
        <v>5805.3999999999869</v>
      </c>
      <c r="J62" s="809">
        <v>4100.1886300000006</v>
      </c>
      <c r="K62" s="809">
        <v>4312.0897599999998</v>
      </c>
      <c r="L62" s="809">
        <v>5605.71227</v>
      </c>
      <c r="M62" s="809">
        <v>5240.7360899999994</v>
      </c>
      <c r="N62" s="809">
        <f>SUM(B62:M62)</f>
        <v>87782.826749999964</v>
      </c>
      <c r="O62" s="48"/>
      <c r="P62" s="48"/>
      <c r="Q62" s="48"/>
    </row>
    <row r="63" spans="1:17">
      <c r="A63" s="48"/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</row>
    <row r="64" spans="1:17">
      <c r="A64" s="659" t="s">
        <v>394</v>
      </c>
      <c r="B64" s="809">
        <f>+B47-B22</f>
        <v>11061.100000000011</v>
      </c>
      <c r="C64" s="809">
        <f t="shared" ref="C64:G64" si="16">+C47-C22</f>
        <v>7621.6999999999662</v>
      </c>
      <c r="D64" s="809">
        <f t="shared" si="16"/>
        <v>7414.8999999999905</v>
      </c>
      <c r="E64" s="809">
        <f t="shared" si="16"/>
        <v>7362.1999999999889</v>
      </c>
      <c r="F64" s="809">
        <f t="shared" si="16"/>
        <v>5132.7999999999865</v>
      </c>
      <c r="G64" s="809">
        <f t="shared" si="16"/>
        <v>5170.7000000000053</v>
      </c>
      <c r="H64" s="809">
        <f t="shared" ref="H64:M64" si="17">+H47-H22</f>
        <v>4160.6000000000085</v>
      </c>
      <c r="I64" s="809">
        <f t="shared" ref="I64" si="18">+I47-I22</f>
        <v>4430.9999999999873</v>
      </c>
      <c r="J64" s="809">
        <f t="shared" si="17"/>
        <v>5259.4999999999845</v>
      </c>
      <c r="K64" s="809">
        <f t="shared" si="17"/>
        <v>4792.0999999999976</v>
      </c>
      <c r="L64" s="809">
        <f t="shared" si="17"/>
        <v>5527.2999999999811</v>
      </c>
      <c r="M64" s="809">
        <f t="shared" si="17"/>
        <v>5702.6999999999807</v>
      </c>
      <c r="N64" s="809">
        <f>SUM(B64:M64)</f>
        <v>73636.599999999889</v>
      </c>
      <c r="O64" s="48"/>
      <c r="P64" s="48"/>
      <c r="Q64" s="48"/>
    </row>
    <row r="65" spans="1:17">
      <c r="A65" s="48"/>
      <c r="B65" s="48"/>
      <c r="C65" s="48"/>
      <c r="D65" s="48"/>
      <c r="E65" s="48"/>
      <c r="F65" s="48"/>
      <c r="G65" s="48"/>
      <c r="H65" s="48"/>
      <c r="I65" s="48"/>
      <c r="J65" s="48"/>
      <c r="K65" s="48"/>
      <c r="L65" s="48"/>
      <c r="M65" s="48"/>
      <c r="N65" s="144"/>
      <c r="O65" s="48"/>
      <c r="P65" s="48"/>
      <c r="Q65" s="48"/>
    </row>
    <row r="66" spans="1:17">
      <c r="A66" s="48"/>
      <c r="B66" s="48"/>
      <c r="C66" s="48"/>
      <c r="D66" s="48"/>
      <c r="E66" s="48"/>
      <c r="F66" s="48"/>
      <c r="G66" s="48"/>
      <c r="H66" s="48"/>
      <c r="I66" s="48"/>
      <c r="J66" s="48"/>
      <c r="K66" s="48"/>
      <c r="L66" s="48"/>
      <c r="M66" s="48"/>
      <c r="N66" s="48"/>
      <c r="O66" s="48"/>
      <c r="P66" s="48"/>
      <c r="Q66" s="48"/>
    </row>
    <row r="67" spans="1:17">
      <c r="A67" s="48"/>
      <c r="B67" s="48"/>
      <c r="C67" s="48"/>
      <c r="D67" s="48"/>
      <c r="E67" s="48"/>
      <c r="F67" s="48"/>
      <c r="G67" s="48"/>
      <c r="H67" s="48"/>
      <c r="I67" s="48"/>
      <c r="J67" s="48"/>
      <c r="K67" s="48"/>
      <c r="L67" s="48"/>
      <c r="M67" s="48"/>
      <c r="N67" s="48"/>
      <c r="O67" s="48"/>
      <c r="P67" s="48"/>
      <c r="Q67" s="48"/>
    </row>
  </sheetData>
  <mergeCells count="7">
    <mergeCell ref="A4:N4"/>
    <mergeCell ref="O4:P4"/>
    <mergeCell ref="A1:N1"/>
    <mergeCell ref="A2:N2"/>
    <mergeCell ref="O2:P2"/>
    <mergeCell ref="A3:N3"/>
    <mergeCell ref="O3:P3"/>
  </mergeCells>
  <pageMargins left="0.1" right="0.1" top="0.5" bottom="0.25" header="0.3" footer="0.3"/>
  <pageSetup scale="62" orientation="landscape" blackAndWhite="1" r:id="rId1"/>
  <headerFooter>
    <oddFooter>&amp;L&amp;Z&amp;F</oddFooter>
  </headerFooter>
  <customProperties>
    <customPr name="EpmWorksheetKeyString_GUID" r:id="rId2"/>
    <customPr name="FPMExcelClientCellBasedFunctionStatus" r:id="rId3"/>
  </customProperties>
  <legacyDrawing r:id="rId4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2D050"/>
    <pageSetUpPr fitToPage="1"/>
  </sheetPr>
  <dimension ref="A1:EM140"/>
  <sheetViews>
    <sheetView zoomScale="70" zoomScaleNormal="70" workbookViewId="0">
      <pane xSplit="97" ySplit="5" topLeftCell="DR11" activePane="bottomRight" state="frozen"/>
      <selection pane="topRight" activeCell="CT1" sqref="CT1"/>
      <selection pane="bottomLeft" activeCell="A6" sqref="A6"/>
      <selection pane="bottomRight" activeCell="DR30" sqref="DR30:EC30"/>
    </sheetView>
  </sheetViews>
  <sheetFormatPr defaultColWidth="9.140625" defaultRowHeight="15"/>
  <cols>
    <col min="1" max="1" width="47.42578125" style="108" customWidth="1"/>
    <col min="2" max="5" width="13.140625" style="108" hidden="1" customWidth="1"/>
    <col min="6" max="6" width="13" style="108" hidden="1" customWidth="1"/>
    <col min="7" max="8" width="13.140625" style="108" hidden="1" customWidth="1"/>
    <col min="9" max="12" width="12.85546875" style="108" hidden="1" customWidth="1"/>
    <col min="13" max="73" width="13" style="108" hidden="1" customWidth="1"/>
    <col min="74" max="74" width="10.85546875" style="108" hidden="1" customWidth="1"/>
    <col min="75" max="76" width="11.140625" style="108" hidden="1" customWidth="1"/>
    <col min="77" max="77" width="10.5703125" style="108" hidden="1" customWidth="1"/>
    <col min="78" max="78" width="11.140625" style="108" hidden="1" customWidth="1"/>
    <col min="79" max="79" width="10.85546875" style="108" hidden="1" customWidth="1"/>
    <col min="80" max="80" width="10.140625" style="108" hidden="1" customWidth="1"/>
    <col min="81" max="82" width="11.140625" style="108" hidden="1" customWidth="1"/>
    <col min="83" max="83" width="10.5703125" style="108" hidden="1" customWidth="1"/>
    <col min="84" max="84" width="11.140625" style="108" hidden="1" customWidth="1"/>
    <col min="85" max="87" width="13" style="108" hidden="1" customWidth="1"/>
    <col min="88" max="88" width="10.5703125" style="108" hidden="1" customWidth="1"/>
    <col min="89" max="89" width="10.140625" style="108" hidden="1" customWidth="1"/>
    <col min="90" max="90" width="10.85546875" style="108" hidden="1" customWidth="1"/>
    <col min="91" max="91" width="10.42578125" style="108" hidden="1" customWidth="1"/>
    <col min="92" max="92" width="9.85546875" style="108" hidden="1" customWidth="1"/>
    <col min="93" max="93" width="10.85546875" style="108" hidden="1" customWidth="1"/>
    <col min="94" max="94" width="10.5703125" style="108" hidden="1" customWidth="1"/>
    <col min="95" max="95" width="10.140625" style="108" hidden="1" customWidth="1"/>
    <col min="96" max="96" width="10.85546875" style="108" hidden="1" customWidth="1"/>
    <col min="97" max="97" width="10.5703125" style="108" hidden="1" customWidth="1"/>
    <col min="98" max="133" width="13" style="108" customWidth="1"/>
    <col min="134" max="134" width="14.140625" style="108" customWidth="1"/>
    <col min="135" max="139" width="11.42578125" style="108" bestFit="1" customWidth="1"/>
    <col min="140" max="140" width="12.42578125" style="108" bestFit="1" customWidth="1"/>
    <col min="141" max="143" width="12.42578125" style="108" customWidth="1"/>
    <col min="144" max="16384" width="9.140625" style="108"/>
  </cols>
  <sheetData>
    <row r="1" spans="1:143" customFormat="1" ht="15.75">
      <c r="A1" s="1302" t="s">
        <v>348</v>
      </c>
      <c r="B1" s="1302"/>
      <c r="C1" s="1302"/>
      <c r="D1" s="1302"/>
      <c r="E1" s="1302"/>
      <c r="F1" s="1302"/>
      <c r="G1" s="1302"/>
      <c r="H1" s="1302"/>
      <c r="I1" s="1302"/>
      <c r="J1" s="1302"/>
      <c r="K1" s="1302"/>
      <c r="L1" s="1302"/>
      <c r="M1" s="1302"/>
      <c r="Y1" s="589"/>
      <c r="AK1" s="589"/>
      <c r="AW1" s="589"/>
      <c r="BI1" s="589"/>
      <c r="BU1" s="589"/>
      <c r="CG1" s="589"/>
      <c r="CS1" s="589"/>
      <c r="DE1" s="589"/>
      <c r="DQ1" s="589"/>
      <c r="EC1" s="589"/>
    </row>
    <row r="2" spans="1:143" customFormat="1" ht="15" customHeight="1">
      <c r="A2" s="1303" t="str">
        <f>+'Balance Sheet Detail'!A2:N2</f>
        <v>PEOPLES GAS SYSTEM</v>
      </c>
      <c r="B2" s="1304"/>
      <c r="C2" s="1304"/>
      <c r="D2" s="1304"/>
      <c r="E2" s="1304"/>
      <c r="F2" s="1304"/>
      <c r="G2" s="1304"/>
      <c r="H2" s="1304"/>
      <c r="I2" s="1304"/>
      <c r="J2" s="1304"/>
      <c r="K2" s="1304"/>
      <c r="L2" s="1304"/>
      <c r="M2" s="1304"/>
      <c r="Y2" s="589"/>
      <c r="AK2" s="589"/>
      <c r="AW2" s="589"/>
      <c r="BI2" s="589"/>
      <c r="BU2" s="589"/>
      <c r="CG2" s="589"/>
      <c r="CS2" s="589"/>
      <c r="DE2" s="589"/>
      <c r="DQ2" s="589"/>
      <c r="EC2" s="589"/>
    </row>
    <row r="3" spans="1:143" customFormat="1" ht="15.75">
      <c r="A3" s="1304" t="s">
        <v>349</v>
      </c>
      <c r="B3" s="1304"/>
      <c r="C3" s="1304"/>
      <c r="D3" s="1304"/>
      <c r="E3" s="1304"/>
      <c r="F3" s="1304"/>
      <c r="G3" s="1304"/>
      <c r="H3" s="1304"/>
      <c r="I3" s="1304"/>
      <c r="J3" s="1304"/>
      <c r="K3" s="1304"/>
      <c r="L3" s="1304"/>
      <c r="M3" s="1304"/>
      <c r="Y3" s="589"/>
      <c r="AK3" s="589"/>
      <c r="AW3" s="589"/>
      <c r="BI3" s="589"/>
      <c r="BU3" s="589"/>
      <c r="CG3" s="589"/>
      <c r="CS3" s="589"/>
      <c r="DE3" s="589"/>
      <c r="DQ3" s="589"/>
      <c r="EC3" s="589"/>
    </row>
    <row r="4" spans="1:143" customFormat="1" ht="28.5" customHeight="1">
      <c r="A4" s="103"/>
      <c r="B4" s="648" t="s">
        <v>39</v>
      </c>
      <c r="C4" s="648" t="s">
        <v>39</v>
      </c>
      <c r="D4" s="648" t="s">
        <v>39</v>
      </c>
      <c r="E4" s="648" t="s">
        <v>39</v>
      </c>
      <c r="F4" s="648" t="s">
        <v>39</v>
      </c>
      <c r="G4" s="648" t="s">
        <v>39</v>
      </c>
      <c r="H4" s="648" t="s">
        <v>39</v>
      </c>
      <c r="I4" s="648" t="s">
        <v>39</v>
      </c>
      <c r="J4" s="648" t="s">
        <v>39</v>
      </c>
      <c r="K4" s="648" t="s">
        <v>39</v>
      </c>
      <c r="L4" s="648" t="s">
        <v>39</v>
      </c>
      <c r="M4" s="655" t="s">
        <v>39</v>
      </c>
      <c r="N4" s="648" t="s">
        <v>39</v>
      </c>
      <c r="O4" s="648" t="s">
        <v>39</v>
      </c>
      <c r="P4" s="648" t="s">
        <v>39</v>
      </c>
      <c r="Q4" s="648" t="s">
        <v>39</v>
      </c>
      <c r="R4" s="648" t="s">
        <v>39</v>
      </c>
      <c r="S4" s="648" t="s">
        <v>39</v>
      </c>
      <c r="T4" s="648" t="s">
        <v>39</v>
      </c>
      <c r="U4" s="648" t="s">
        <v>39</v>
      </c>
      <c r="V4" s="648" t="s">
        <v>39</v>
      </c>
      <c r="W4" s="648" t="s">
        <v>39</v>
      </c>
      <c r="X4" s="648" t="s">
        <v>39</v>
      </c>
      <c r="Y4" s="655" t="s">
        <v>39</v>
      </c>
      <c r="Z4" s="648" t="s">
        <v>39</v>
      </c>
      <c r="AA4" s="648" t="s">
        <v>39</v>
      </c>
      <c r="AB4" s="648" t="s">
        <v>39</v>
      </c>
      <c r="AC4" s="648" t="s">
        <v>39</v>
      </c>
      <c r="AD4" s="648" t="s">
        <v>39</v>
      </c>
      <c r="AE4" s="648" t="s">
        <v>39</v>
      </c>
      <c r="AF4" s="648" t="s">
        <v>39</v>
      </c>
      <c r="AG4" s="648" t="s">
        <v>39</v>
      </c>
      <c r="AH4" s="648" t="s">
        <v>39</v>
      </c>
      <c r="AI4" s="648" t="s">
        <v>39</v>
      </c>
      <c r="AJ4" s="648" t="s">
        <v>39</v>
      </c>
      <c r="AK4" s="655" t="s">
        <v>39</v>
      </c>
      <c r="AL4" s="648" t="s">
        <v>39</v>
      </c>
      <c r="AM4" s="648" t="s">
        <v>39</v>
      </c>
      <c r="AN4" s="648" t="s">
        <v>39</v>
      </c>
      <c r="AO4" s="648" t="s">
        <v>39</v>
      </c>
      <c r="AP4" s="648" t="s">
        <v>39</v>
      </c>
      <c r="AQ4" s="648" t="s">
        <v>39</v>
      </c>
      <c r="AR4" s="648" t="s">
        <v>39</v>
      </c>
      <c r="AS4" s="648" t="s">
        <v>39</v>
      </c>
      <c r="AT4" s="648" t="s">
        <v>39</v>
      </c>
      <c r="AU4" s="648" t="s">
        <v>39</v>
      </c>
      <c r="AV4" s="648" t="s">
        <v>39</v>
      </c>
      <c r="AW4" s="655" t="s">
        <v>39</v>
      </c>
      <c r="AX4" s="648" t="s">
        <v>39</v>
      </c>
      <c r="AY4" s="648" t="s">
        <v>39</v>
      </c>
      <c r="AZ4" s="648" t="s">
        <v>39</v>
      </c>
      <c r="BA4" s="648" t="s">
        <v>39</v>
      </c>
      <c r="BB4" s="648" t="s">
        <v>39</v>
      </c>
      <c r="BC4" s="648" t="s">
        <v>39</v>
      </c>
      <c r="BD4" s="648" t="s">
        <v>39</v>
      </c>
      <c r="BE4" s="648" t="s">
        <v>39</v>
      </c>
      <c r="BF4" s="648" t="s">
        <v>39</v>
      </c>
      <c r="BG4" s="648" t="s">
        <v>39</v>
      </c>
      <c r="BH4" s="648" t="s">
        <v>39</v>
      </c>
      <c r="BI4" s="655" t="s">
        <v>39</v>
      </c>
      <c r="BJ4" s="648" t="s">
        <v>39</v>
      </c>
      <c r="BK4" s="648" t="s">
        <v>39</v>
      </c>
      <c r="BL4" s="648" t="s">
        <v>39</v>
      </c>
      <c r="BM4" s="648" t="s">
        <v>39</v>
      </c>
      <c r="BN4" s="648" t="s">
        <v>39</v>
      </c>
      <c r="BO4" s="648" t="s">
        <v>39</v>
      </c>
      <c r="BP4" s="648" t="s">
        <v>39</v>
      </c>
      <c r="BQ4" s="648" t="s">
        <v>39</v>
      </c>
      <c r="BR4" s="648" t="s">
        <v>39</v>
      </c>
      <c r="BS4" s="648" t="s">
        <v>39</v>
      </c>
      <c r="BT4" s="648" t="s">
        <v>39</v>
      </c>
      <c r="BU4" s="655" t="s">
        <v>39</v>
      </c>
      <c r="BV4" s="648" t="s">
        <v>39</v>
      </c>
      <c r="BW4" s="648" t="s">
        <v>39</v>
      </c>
      <c r="BX4" s="648" t="s">
        <v>39</v>
      </c>
      <c r="BY4" s="648" t="s">
        <v>39</v>
      </c>
      <c r="BZ4" s="648" t="s">
        <v>39</v>
      </c>
      <c r="CA4" s="648" t="s">
        <v>39</v>
      </c>
      <c r="CB4" s="648" t="s">
        <v>39</v>
      </c>
      <c r="CC4" s="648" t="s">
        <v>39</v>
      </c>
      <c r="CD4" s="648" t="s">
        <v>39</v>
      </c>
      <c r="CE4" s="648" t="s">
        <v>39</v>
      </c>
      <c r="CF4" s="648" t="s">
        <v>39</v>
      </c>
      <c r="CG4" s="655" t="s">
        <v>39</v>
      </c>
      <c r="CH4" s="648" t="s">
        <v>39</v>
      </c>
      <c r="CI4" s="648" t="s">
        <v>39</v>
      </c>
      <c r="CJ4" s="648" t="s">
        <v>39</v>
      </c>
      <c r="CK4" s="648" t="s">
        <v>39</v>
      </c>
      <c r="CL4" s="648" t="s">
        <v>39</v>
      </c>
      <c r="CM4" s="648" t="s">
        <v>39</v>
      </c>
      <c r="CN4" s="648" t="s">
        <v>39</v>
      </c>
      <c r="CO4" s="648" t="s">
        <v>39</v>
      </c>
      <c r="CP4" s="648" t="s">
        <v>39</v>
      </c>
      <c r="CQ4" s="648" t="s">
        <v>39</v>
      </c>
      <c r="CR4" s="648" t="s">
        <v>39</v>
      </c>
      <c r="CS4" s="655" t="s">
        <v>39</v>
      </c>
      <c r="CT4" s="944" t="str">
        <f>CS4</f>
        <v>Actual</v>
      </c>
      <c r="CU4" s="944" t="s">
        <v>39</v>
      </c>
      <c r="CV4" s="944" t="s">
        <v>39</v>
      </c>
      <c r="CW4" s="944" t="s">
        <v>39</v>
      </c>
      <c r="CX4" s="944" t="s">
        <v>39</v>
      </c>
      <c r="CY4" s="944" t="s">
        <v>39</v>
      </c>
      <c r="CZ4" s="944" t="s">
        <v>39</v>
      </c>
      <c r="DA4" s="944" t="s">
        <v>39</v>
      </c>
      <c r="DB4" s="944" t="s">
        <v>41</v>
      </c>
      <c r="DC4" s="944" t="str">
        <f t="shared" ref="DC4:DD4" si="0">DB4</f>
        <v>Forecast</v>
      </c>
      <c r="DD4" s="944" t="str">
        <f t="shared" si="0"/>
        <v>Forecast</v>
      </c>
      <c r="DE4" s="655" t="str">
        <f>DD4</f>
        <v>Forecast</v>
      </c>
      <c r="DF4" s="944" t="s">
        <v>43</v>
      </c>
      <c r="DG4" s="944" t="s">
        <v>43</v>
      </c>
      <c r="DH4" s="944" t="s">
        <v>43</v>
      </c>
      <c r="DI4" s="944" t="s">
        <v>43</v>
      </c>
      <c r="DJ4" s="944" t="s">
        <v>43</v>
      </c>
      <c r="DK4" s="944" t="s">
        <v>43</v>
      </c>
      <c r="DL4" s="944" t="s">
        <v>43</v>
      </c>
      <c r="DM4" s="944" t="s">
        <v>43</v>
      </c>
      <c r="DN4" s="944" t="s">
        <v>43</v>
      </c>
      <c r="DO4" s="944" t="s">
        <v>43</v>
      </c>
      <c r="DP4" s="944" t="s">
        <v>43</v>
      </c>
      <c r="DQ4" s="655" t="s">
        <v>43</v>
      </c>
      <c r="DR4" s="944" t="s">
        <v>43</v>
      </c>
      <c r="DS4" s="944" t="s">
        <v>43</v>
      </c>
      <c r="DT4" s="944" t="s">
        <v>43</v>
      </c>
      <c r="DU4" s="944" t="s">
        <v>43</v>
      </c>
      <c r="DV4" s="944" t="s">
        <v>43</v>
      </c>
      <c r="DW4" s="944" t="s">
        <v>43</v>
      </c>
      <c r="DX4" s="944" t="s">
        <v>43</v>
      </c>
      <c r="DY4" s="944" t="s">
        <v>43</v>
      </c>
      <c r="DZ4" s="944" t="s">
        <v>43</v>
      </c>
      <c r="EA4" s="944" t="s">
        <v>43</v>
      </c>
      <c r="EB4" s="944" t="s">
        <v>43</v>
      </c>
      <c r="EC4" s="655" t="s">
        <v>43</v>
      </c>
      <c r="ED4" s="656"/>
      <c r="EE4" s="546" t="s">
        <v>124</v>
      </c>
      <c r="EF4" s="546" t="s">
        <v>124</v>
      </c>
      <c r="EG4" s="546" t="s">
        <v>124</v>
      </c>
      <c r="EH4" s="546" t="s">
        <v>124</v>
      </c>
      <c r="EI4" s="546" t="s">
        <v>124</v>
      </c>
      <c r="EJ4" s="546" t="s">
        <v>124</v>
      </c>
      <c r="EK4" s="546" t="s">
        <v>124</v>
      </c>
      <c r="EL4" s="546" t="s">
        <v>124</v>
      </c>
      <c r="EM4" s="546" t="s">
        <v>124</v>
      </c>
    </row>
    <row r="5" spans="1:143" customFormat="1" ht="15.75">
      <c r="B5" s="959" t="s">
        <v>395</v>
      </c>
      <c r="C5" s="959" t="s">
        <v>396</v>
      </c>
      <c r="D5" s="959" t="s">
        <v>397</v>
      </c>
      <c r="E5" s="959" t="s">
        <v>398</v>
      </c>
      <c r="F5" s="959" t="s">
        <v>399</v>
      </c>
      <c r="G5" s="959" t="s">
        <v>400</v>
      </c>
      <c r="H5" s="959" t="s">
        <v>401</v>
      </c>
      <c r="I5" s="959" t="s">
        <v>402</v>
      </c>
      <c r="J5" s="959" t="s">
        <v>125</v>
      </c>
      <c r="K5" s="959" t="s">
        <v>126</v>
      </c>
      <c r="L5" s="959" t="s">
        <v>127</v>
      </c>
      <c r="M5" s="1152" t="s">
        <v>128</v>
      </c>
      <c r="N5" s="959" t="s">
        <v>129</v>
      </c>
      <c r="O5" s="959" t="s">
        <v>130</v>
      </c>
      <c r="P5" s="959" t="s">
        <v>131</v>
      </c>
      <c r="Q5" s="959" t="s">
        <v>132</v>
      </c>
      <c r="R5" s="959" t="s">
        <v>133</v>
      </c>
      <c r="S5" s="959" t="s">
        <v>134</v>
      </c>
      <c r="T5" s="959" t="s">
        <v>135</v>
      </c>
      <c r="U5" s="959" t="s">
        <v>136</v>
      </c>
      <c r="V5" s="959" t="s">
        <v>137</v>
      </c>
      <c r="W5" s="959" t="s">
        <v>138</v>
      </c>
      <c r="X5" s="959" t="s">
        <v>139</v>
      </c>
      <c r="Y5" s="1152" t="s">
        <v>140</v>
      </c>
      <c r="Z5" s="959" t="s">
        <v>141</v>
      </c>
      <c r="AA5" s="959" t="s">
        <v>142</v>
      </c>
      <c r="AB5" s="959" t="s">
        <v>143</v>
      </c>
      <c r="AC5" s="959" t="s">
        <v>144</v>
      </c>
      <c r="AD5" s="959" t="s">
        <v>145</v>
      </c>
      <c r="AE5" s="959" t="s">
        <v>146</v>
      </c>
      <c r="AF5" s="959" t="s">
        <v>147</v>
      </c>
      <c r="AG5" s="959" t="s">
        <v>148</v>
      </c>
      <c r="AH5" s="959" t="s">
        <v>149</v>
      </c>
      <c r="AI5" s="959" t="s">
        <v>150</v>
      </c>
      <c r="AJ5" s="959" t="s">
        <v>151</v>
      </c>
      <c r="AK5" s="1152" t="s">
        <v>152</v>
      </c>
      <c r="AL5" s="959" t="s">
        <v>153</v>
      </c>
      <c r="AM5" s="959" t="s">
        <v>154</v>
      </c>
      <c r="AN5" s="959" t="s">
        <v>155</v>
      </c>
      <c r="AO5" s="959" t="s">
        <v>156</v>
      </c>
      <c r="AP5" s="959" t="s">
        <v>157</v>
      </c>
      <c r="AQ5" s="959" t="s">
        <v>158</v>
      </c>
      <c r="AR5" s="959" t="s">
        <v>159</v>
      </c>
      <c r="AS5" s="959" t="s">
        <v>160</v>
      </c>
      <c r="AT5" s="959" t="s">
        <v>161</v>
      </c>
      <c r="AU5" s="959" t="s">
        <v>162</v>
      </c>
      <c r="AV5" s="959" t="s">
        <v>163</v>
      </c>
      <c r="AW5" s="1152" t="s">
        <v>164</v>
      </c>
      <c r="AX5" s="959" t="s">
        <v>165</v>
      </c>
      <c r="AY5" s="959" t="s">
        <v>166</v>
      </c>
      <c r="AZ5" s="959" t="s">
        <v>167</v>
      </c>
      <c r="BA5" s="959" t="s">
        <v>168</v>
      </c>
      <c r="BB5" s="959" t="s">
        <v>169</v>
      </c>
      <c r="BC5" s="959" t="s">
        <v>170</v>
      </c>
      <c r="BD5" s="959" t="s">
        <v>171</v>
      </c>
      <c r="BE5" s="959" t="s">
        <v>172</v>
      </c>
      <c r="BF5" s="959" t="s">
        <v>173</v>
      </c>
      <c r="BG5" s="959" t="s">
        <v>174</v>
      </c>
      <c r="BH5" s="959" t="s">
        <v>175</v>
      </c>
      <c r="BI5" s="1152" t="s">
        <v>176</v>
      </c>
      <c r="BJ5" s="959" t="s">
        <v>403</v>
      </c>
      <c r="BK5" s="959" t="s">
        <v>404</v>
      </c>
      <c r="BL5" s="959" t="s">
        <v>405</v>
      </c>
      <c r="BM5" s="959" t="s">
        <v>406</v>
      </c>
      <c r="BN5" s="959" t="s">
        <v>407</v>
      </c>
      <c r="BO5" s="959" t="s">
        <v>408</v>
      </c>
      <c r="BP5" s="959" t="s">
        <v>409</v>
      </c>
      <c r="BQ5" s="959" t="s">
        <v>410</v>
      </c>
      <c r="BR5" s="959" t="s">
        <v>411</v>
      </c>
      <c r="BS5" s="959" t="s">
        <v>412</v>
      </c>
      <c r="BT5" s="959" t="s">
        <v>413</v>
      </c>
      <c r="BU5" s="1152" t="s">
        <v>414</v>
      </c>
      <c r="BV5" s="959" t="s">
        <v>190</v>
      </c>
      <c r="BW5" s="959" t="s">
        <v>191</v>
      </c>
      <c r="BX5" s="959" t="s">
        <v>415</v>
      </c>
      <c r="BY5" s="959" t="s">
        <v>416</v>
      </c>
      <c r="BZ5" s="959" t="s">
        <v>417</v>
      </c>
      <c r="CA5" s="959" t="s">
        <v>418</v>
      </c>
      <c r="CB5" s="959" t="s">
        <v>419</v>
      </c>
      <c r="CC5" s="959" t="s">
        <v>420</v>
      </c>
      <c r="CD5" s="959" t="s">
        <v>421</v>
      </c>
      <c r="CE5" s="959" t="s">
        <v>422</v>
      </c>
      <c r="CF5" s="959" t="s">
        <v>423</v>
      </c>
      <c r="CG5" s="936" t="s">
        <v>424</v>
      </c>
      <c r="CH5" s="959" t="s">
        <v>93</v>
      </c>
      <c r="CI5" s="959" t="s">
        <v>94</v>
      </c>
      <c r="CJ5" s="959" t="s">
        <v>95</v>
      </c>
      <c r="CK5" s="959" t="s">
        <v>96</v>
      </c>
      <c r="CL5" s="959" t="s">
        <v>97</v>
      </c>
      <c r="CM5" s="959" t="s">
        <v>98</v>
      </c>
      <c r="CN5" s="959" t="s">
        <v>99</v>
      </c>
      <c r="CO5" s="959" t="s">
        <v>100</v>
      </c>
      <c r="CP5" s="959" t="s">
        <v>101</v>
      </c>
      <c r="CQ5" s="959" t="s">
        <v>102</v>
      </c>
      <c r="CR5" s="959" t="s">
        <v>103</v>
      </c>
      <c r="CS5" s="1152" t="s">
        <v>104</v>
      </c>
      <c r="CT5" s="959" t="s">
        <v>425</v>
      </c>
      <c r="CU5" s="959" t="s">
        <v>426</v>
      </c>
      <c r="CV5" s="959" t="s">
        <v>427</v>
      </c>
      <c r="CW5" s="959" t="s">
        <v>428</v>
      </c>
      <c r="CX5" s="959" t="s">
        <v>429</v>
      </c>
      <c r="CY5" s="959" t="s">
        <v>430</v>
      </c>
      <c r="CZ5" s="959" t="s">
        <v>431</v>
      </c>
      <c r="DA5" s="959" t="s">
        <v>432</v>
      </c>
      <c r="DB5" s="959" t="s">
        <v>433</v>
      </c>
      <c r="DC5" s="959" t="s">
        <v>434</v>
      </c>
      <c r="DD5" s="959" t="s">
        <v>435</v>
      </c>
      <c r="DE5" s="1152" t="s">
        <v>436</v>
      </c>
      <c r="DF5" s="959" t="s">
        <v>437</v>
      </c>
      <c r="DG5" s="959" t="s">
        <v>438</v>
      </c>
      <c r="DH5" s="959" t="s">
        <v>439</v>
      </c>
      <c r="DI5" s="959" t="s">
        <v>440</v>
      </c>
      <c r="DJ5" s="959" t="s">
        <v>441</v>
      </c>
      <c r="DK5" s="959" t="s">
        <v>442</v>
      </c>
      <c r="DL5" s="959" t="s">
        <v>443</v>
      </c>
      <c r="DM5" s="959" t="s">
        <v>444</v>
      </c>
      <c r="DN5" s="959" t="s">
        <v>445</v>
      </c>
      <c r="DO5" s="959" t="s">
        <v>446</v>
      </c>
      <c r="DP5" s="959" t="s">
        <v>447</v>
      </c>
      <c r="DQ5" s="1152" t="s">
        <v>448</v>
      </c>
      <c r="DR5" s="959" t="s">
        <v>449</v>
      </c>
      <c r="DS5" s="959" t="s">
        <v>450</v>
      </c>
      <c r="DT5" s="959" t="s">
        <v>451</v>
      </c>
      <c r="DU5" s="959" t="s">
        <v>452</v>
      </c>
      <c r="DV5" s="959" t="s">
        <v>453</v>
      </c>
      <c r="DW5" s="959" t="s">
        <v>454</v>
      </c>
      <c r="DX5" s="959" t="s">
        <v>455</v>
      </c>
      <c r="DY5" s="959" t="s">
        <v>456</v>
      </c>
      <c r="DZ5" s="959" t="s">
        <v>457</v>
      </c>
      <c r="EA5" s="959" t="s">
        <v>458</v>
      </c>
      <c r="EB5" s="959" t="s">
        <v>459</v>
      </c>
      <c r="EC5" s="1152" t="s">
        <v>460</v>
      </c>
      <c r="ED5" s="656"/>
      <c r="EE5" s="1136" t="s">
        <v>177</v>
      </c>
      <c r="EF5" s="1136" t="s">
        <v>178</v>
      </c>
      <c r="EG5" s="1136" t="s">
        <v>179</v>
      </c>
      <c r="EH5" s="1136" t="s">
        <v>180</v>
      </c>
      <c r="EI5" s="1136" t="s">
        <v>181</v>
      </c>
      <c r="EJ5" s="1136" t="s">
        <v>182</v>
      </c>
      <c r="EK5" s="1136" t="s">
        <v>183</v>
      </c>
      <c r="EL5" s="1136" t="s">
        <v>184</v>
      </c>
      <c r="EM5" s="1136" t="s">
        <v>3677</v>
      </c>
    </row>
    <row r="6" spans="1:143" s="99" customFormat="1">
      <c r="A6" s="396" t="s">
        <v>352</v>
      </c>
      <c r="B6" s="99">
        <v>45049.500000000007</v>
      </c>
      <c r="C6" s="99">
        <v>41308.5</v>
      </c>
      <c r="D6" s="99">
        <v>34223.599999999999</v>
      </c>
      <c r="E6" s="99">
        <v>35414.999999999993</v>
      </c>
      <c r="F6" s="99">
        <v>26508.2</v>
      </c>
      <c r="G6" s="99">
        <v>27034.2</v>
      </c>
      <c r="H6" s="99">
        <v>28126.800000000007</v>
      </c>
      <c r="I6" s="99">
        <v>29303.000000000004</v>
      </c>
      <c r="J6" s="99">
        <v>27440.199999999997</v>
      </c>
      <c r="K6" s="99">
        <v>28437.5</v>
      </c>
      <c r="L6" s="99">
        <v>30695.200000000004</v>
      </c>
      <c r="M6" s="269">
        <v>37377.299999999996</v>
      </c>
      <c r="N6" s="99">
        <v>41526.900000000009</v>
      </c>
      <c r="O6" s="99">
        <v>40747.500000000007</v>
      </c>
      <c r="P6" s="99">
        <v>37675.300000000003</v>
      </c>
      <c r="Q6" s="99">
        <v>32020.6</v>
      </c>
      <c r="R6" s="99">
        <v>27373.699999999997</v>
      </c>
      <c r="S6" s="99">
        <v>31846.600000000006</v>
      </c>
      <c r="T6" s="99">
        <v>27944.499999999993</v>
      </c>
      <c r="U6" s="99">
        <v>30544.1</v>
      </c>
      <c r="V6" s="99">
        <v>28843.800000000003</v>
      </c>
      <c r="W6" s="99">
        <v>30339.3</v>
      </c>
      <c r="X6" s="99">
        <v>34445.699999999997</v>
      </c>
      <c r="Y6" s="269">
        <v>33008.000000000007</v>
      </c>
      <c r="Z6" s="99">
        <v>43458.000000000007</v>
      </c>
      <c r="AA6" s="99">
        <v>46174.2</v>
      </c>
      <c r="AB6" s="99">
        <v>38531.599999999991</v>
      </c>
      <c r="AC6" s="99">
        <v>35996.100000000006</v>
      </c>
      <c r="AD6" s="99">
        <v>31351.600000000006</v>
      </c>
      <c r="AE6" s="99">
        <v>31831.7</v>
      </c>
      <c r="AF6" s="99">
        <v>35051.799999999996</v>
      </c>
      <c r="AG6" s="99">
        <v>33706.600000000006</v>
      </c>
      <c r="AH6" s="99">
        <v>32121.499999999996</v>
      </c>
      <c r="AI6" s="99">
        <v>33303.299999999996</v>
      </c>
      <c r="AJ6" s="99">
        <v>30182</v>
      </c>
      <c r="AK6" s="269">
        <v>35154.1</v>
      </c>
      <c r="AL6" s="99">
        <v>39030.100000000006</v>
      </c>
      <c r="AM6" s="99">
        <v>36145.599999999991</v>
      </c>
      <c r="AN6" s="99">
        <v>34019.600000000006</v>
      </c>
      <c r="AO6" s="99">
        <v>36866.200000000004</v>
      </c>
      <c r="AP6" s="99">
        <v>34120.599999999991</v>
      </c>
      <c r="AQ6" s="99">
        <v>30705.000000000004</v>
      </c>
      <c r="AR6" s="99">
        <v>31973.700000000004</v>
      </c>
      <c r="AS6" s="99">
        <v>37485.399999999994</v>
      </c>
      <c r="AT6" s="99">
        <v>37297.200000000004</v>
      </c>
      <c r="AU6" s="99">
        <v>31362.1</v>
      </c>
      <c r="AV6" s="99">
        <v>34550.9</v>
      </c>
      <c r="AW6" s="269">
        <v>42238.9</v>
      </c>
      <c r="AX6" s="99">
        <v>59835.500000000007</v>
      </c>
      <c r="AY6" s="99">
        <v>43554.299999999996</v>
      </c>
      <c r="AZ6" s="99">
        <v>35536.9</v>
      </c>
      <c r="BA6" s="99">
        <v>41060.899999999994</v>
      </c>
      <c r="BB6" s="99">
        <v>33848.599999999991</v>
      </c>
      <c r="BC6" s="99">
        <v>36197.799999999996</v>
      </c>
      <c r="BD6" s="99">
        <v>38349.299999999996</v>
      </c>
      <c r="BE6" s="99">
        <v>33835</v>
      </c>
      <c r="BF6" s="99">
        <v>36435.5</v>
      </c>
      <c r="BG6" s="99">
        <v>38998.5</v>
      </c>
      <c r="BH6" s="99">
        <v>36747.999999999993</v>
      </c>
      <c r="BI6" s="269">
        <v>42047.7</v>
      </c>
      <c r="BJ6" s="99">
        <v>47550.200000000012</v>
      </c>
      <c r="BK6" s="99">
        <v>41157.199999999997</v>
      </c>
      <c r="BL6" s="99">
        <v>40847</v>
      </c>
      <c r="BM6" s="99">
        <v>38432.399999999994</v>
      </c>
      <c r="BN6" s="99">
        <v>37354.700000000004</v>
      </c>
      <c r="BO6" s="99">
        <v>31899.7</v>
      </c>
      <c r="BP6" s="99">
        <v>32015.299999999996</v>
      </c>
      <c r="BQ6" s="99">
        <v>30638.500000000004</v>
      </c>
      <c r="BR6" s="99">
        <v>35208.800000000003</v>
      </c>
      <c r="BS6" s="99">
        <v>34220.799999999996</v>
      </c>
      <c r="BT6" s="99">
        <v>36597</v>
      </c>
      <c r="BU6" s="269">
        <v>42311.700000000004</v>
      </c>
      <c r="BV6" s="99">
        <v>46439.799999999996</v>
      </c>
      <c r="BW6" s="99">
        <v>41516.599999999991</v>
      </c>
      <c r="BX6" s="99">
        <v>38320.399999999994</v>
      </c>
      <c r="BY6" s="99">
        <v>31715.400000000005</v>
      </c>
      <c r="BZ6" s="99">
        <v>30244.9</v>
      </c>
      <c r="CA6" s="99">
        <v>31928.699999999997</v>
      </c>
      <c r="CB6" s="99">
        <v>30408.999999999989</v>
      </c>
      <c r="CC6" s="99">
        <v>29317.799999999988</v>
      </c>
      <c r="CD6" s="99">
        <v>29975.599999999988</v>
      </c>
      <c r="CE6" s="99">
        <v>31335.300000000021</v>
      </c>
      <c r="CF6" s="99">
        <v>34695.499999999993</v>
      </c>
      <c r="CG6" s="269">
        <v>44716.099999999991</v>
      </c>
      <c r="CH6" s="99">
        <v>57314.900000000009</v>
      </c>
      <c r="CI6" s="99">
        <v>47602.099999999977</v>
      </c>
      <c r="CJ6" s="99">
        <v>46236.600000000006</v>
      </c>
      <c r="CK6" s="99">
        <v>44881.999999999993</v>
      </c>
      <c r="CL6" s="99">
        <v>37848.099999999984</v>
      </c>
      <c r="CM6" s="99">
        <v>37515.80000000001</v>
      </c>
      <c r="CN6" s="99">
        <v>38073.900000000016</v>
      </c>
      <c r="CO6" s="99">
        <v>35925.19999999999</v>
      </c>
      <c r="CP6" s="99">
        <v>37921.499999999985</v>
      </c>
      <c r="CQ6" s="99">
        <v>40397.700000000004</v>
      </c>
      <c r="CR6" s="99">
        <v>41634.799999999988</v>
      </c>
      <c r="CS6" s="269">
        <v>50438.799999999981</v>
      </c>
      <c r="CT6" s="269">
        <f>SUMIFS('IS ACCTS'!DB:DB,ISACCTS_IS_DETAIL_DESCR,$A6)</f>
        <v>65002.799999999974</v>
      </c>
      <c r="CU6" s="269">
        <f>SUMIFS('IS ACCTS'!DC:DC,ISACCTS_IS_DETAIL_DESCR,$A6)</f>
        <v>60788.699999999983</v>
      </c>
      <c r="CV6" s="269">
        <f>SUMIFS('IS ACCTS'!DD:DD,ISACCTS_IS_DETAIL_DESCR,$A6)</f>
        <v>53534.69999999999</v>
      </c>
      <c r="CW6" s="269">
        <f>SUMIFS('IS ACCTS'!DE:DE,ISACCTS_IS_DETAIL_DESCR,$A6)</f>
        <v>50033.600000000006</v>
      </c>
      <c r="CX6" s="269">
        <f>SUMIFS('IS ACCTS'!DF:DF,ISACCTS_IS_DETAIL_DESCR,$A6)</f>
        <v>54881.399999999987</v>
      </c>
      <c r="CY6" s="269">
        <f>SUMIFS('IS ACCTS'!DG:DG,ISACCTS_IS_DETAIL_DESCR,$A6)</f>
        <v>52350.899999999965</v>
      </c>
      <c r="CZ6" s="269">
        <f>SUMIFS('IS ACCTS'!DH:DH,ISACCTS_IS_DETAIL_DESCR,$A6)</f>
        <v>52047.299999999981</v>
      </c>
      <c r="DA6" s="269">
        <f>SUMIFS('IS ACCTS'!DI:DI,ISACCTS_IS_DETAIL_DESCR,$A6)</f>
        <v>56212.799999999996</v>
      </c>
      <c r="DB6" s="269">
        <f>SUMIFS('IS ACCTS'!DJ:DJ,ISACCTS_IS_DETAIL_DESCR,$A6)</f>
        <v>49362.900000000016</v>
      </c>
      <c r="DC6" s="269">
        <f>SUMIFS('IS ACCTS'!DK:DK,ISACCTS_IS_DETAIL_DESCR,$A6)</f>
        <v>51960.900000000009</v>
      </c>
      <c r="DD6" s="269">
        <f>SUMIFS('IS ACCTS'!DL:DL,ISACCTS_IS_DETAIL_DESCR,$A6)</f>
        <v>43192.099999999977</v>
      </c>
      <c r="DE6" s="269">
        <f>SUMIFS('IS ACCTS'!DM:DM,ISACCTS_IS_DETAIL_DESCR,$A6)</f>
        <v>54188.099999999984</v>
      </c>
      <c r="DF6" s="269">
        <f>SUMIFS('IS ACCTS'!DN:DN,ISACCTS_IS_DETAIL_DESCR,$A6)</f>
        <v>70597.899999999965</v>
      </c>
      <c r="DG6" s="269">
        <f>SUMIFS('IS ACCTS'!DO:DO,ISACCTS_IS_DETAIL_DESCR,$A6)</f>
        <v>66926.899999999994</v>
      </c>
      <c r="DH6" s="269">
        <f>SUMIFS('IS ACCTS'!DP:DP,ISACCTS_IS_DETAIL_DESCR,$A6)</f>
        <v>60266.999999999985</v>
      </c>
      <c r="DI6" s="269">
        <f>SUMIFS('IS ACCTS'!DQ:DQ,ISACCTS_IS_DETAIL_DESCR,$A6)</f>
        <v>51691.999999999993</v>
      </c>
      <c r="DJ6" s="269">
        <f>SUMIFS('IS ACCTS'!DR:DR,ISACCTS_IS_DETAIL_DESCR,$A6)</f>
        <v>46837.399999999987</v>
      </c>
      <c r="DK6" s="269">
        <f>SUMIFS('IS ACCTS'!DS:DS,ISACCTS_IS_DETAIL_DESCR,$A6)</f>
        <v>44867.099999999984</v>
      </c>
      <c r="DL6" s="269">
        <f>SUMIFS('IS ACCTS'!DT:DT,ISACCTS_IS_DETAIL_DESCR,$A6)</f>
        <v>43481.799999999981</v>
      </c>
      <c r="DM6" s="269">
        <f>SUMIFS('IS ACCTS'!DU:DU,ISACCTS_IS_DETAIL_DESCR,$A6)</f>
        <v>42945.600000000006</v>
      </c>
      <c r="DN6" s="269">
        <f>SUMIFS('IS ACCTS'!DV:DV,ISACCTS_IS_DETAIL_DESCR,$A6)</f>
        <v>44774.299999999981</v>
      </c>
      <c r="DO6" s="269">
        <f>SUMIFS('IS ACCTS'!DW:DW,ISACCTS_IS_DETAIL_DESCR,$A6)</f>
        <v>45670.8</v>
      </c>
      <c r="DP6" s="269">
        <f>SUMIFS('IS ACCTS'!DX:DX,ISACCTS_IS_DETAIL_DESCR,$A6)</f>
        <v>54090.099999999969</v>
      </c>
      <c r="DQ6" s="269">
        <f>SUMIFS('IS ACCTS'!DY:DY,ISACCTS_IS_DETAIL_DESCR,$A6)</f>
        <v>59132.099999999991</v>
      </c>
      <c r="DR6" s="269">
        <f>SUMIFS('IS ACCTS'!DZ:DZ,ISACCTS_IS_DETAIL_DESCR,$A6)</f>
        <v>71662.399999999965</v>
      </c>
      <c r="DS6" s="269">
        <f>SUMIFS('IS ACCTS'!EA:EA,ISACCTS_IS_DETAIL_DESCR,$A6)</f>
        <v>67822.10000000002</v>
      </c>
      <c r="DT6" s="269">
        <f>SUMIFS('IS ACCTS'!EB:EB,ISACCTS_IS_DETAIL_DESCR,$A6)</f>
        <v>60841.999999999993</v>
      </c>
      <c r="DU6" s="269">
        <f>SUMIFS('IS ACCTS'!EC:EC,ISACCTS_IS_DETAIL_DESCR,$A6)</f>
        <v>52288.4</v>
      </c>
      <c r="DV6" s="269">
        <f>SUMIFS('IS ACCTS'!ED:ED,ISACCTS_IS_DETAIL_DESCR,$A6)</f>
        <v>47372.499999999985</v>
      </c>
      <c r="DW6" s="269">
        <f>SUMIFS('IS ACCTS'!EE:EE,ISACCTS_IS_DETAIL_DESCR,$A6)</f>
        <v>45269.199999999975</v>
      </c>
      <c r="DX6" s="269">
        <f>SUMIFS('IS ACCTS'!EF:EF,ISACCTS_IS_DETAIL_DESCR,$A6)</f>
        <v>43816.299999999967</v>
      </c>
      <c r="DY6" s="269">
        <f>SUMIFS('IS ACCTS'!EG:EG,ISACCTS_IS_DETAIL_DESCR,$A6)</f>
        <v>43266.999999999993</v>
      </c>
      <c r="DZ6" s="269">
        <f>SUMIFS('IS ACCTS'!EH:EH,ISACCTS_IS_DETAIL_DESCR,$A6)</f>
        <v>45095.999999999971</v>
      </c>
      <c r="EA6" s="269">
        <f>SUMIFS('IS ACCTS'!EI:EI,ISACCTS_IS_DETAIL_DESCR,$A6)</f>
        <v>46000.499999999993</v>
      </c>
      <c r="EB6" s="269">
        <f>SUMIFS('IS ACCTS'!EJ:EJ,ISACCTS_IS_DETAIL_DESCR,$A6)</f>
        <v>51387.599999999984</v>
      </c>
      <c r="EC6" s="269">
        <f>SUMIFS('IS ACCTS'!EK:EK,ISACCTS_IS_DETAIL_DESCR,$A6)</f>
        <v>59123.599999999969</v>
      </c>
      <c r="ED6" s="656"/>
      <c r="EE6" s="99">
        <f>SUM(N6:Y6)</f>
        <v>396316</v>
      </c>
      <c r="EF6" s="99">
        <f>SUM(Z6:AK6)</f>
        <v>426862.50000000006</v>
      </c>
      <c r="EG6" s="99">
        <f>SUM(AL6:AW6)</f>
        <v>425795.3</v>
      </c>
      <c r="EH6" s="99">
        <f>SUM(AX6:BI6)</f>
        <v>476448</v>
      </c>
      <c r="EI6" s="99">
        <f>SUM(BJ6:BU6)</f>
        <v>448233.3</v>
      </c>
      <c r="EJ6" s="99">
        <f>SUM(BV6:CG6)</f>
        <v>420615.1</v>
      </c>
      <c r="EK6" s="99">
        <f>SUM(CH6:CS6)</f>
        <v>515791.39999999997</v>
      </c>
      <c r="EL6" s="99">
        <f>SUM(CT6:DE6)</f>
        <v>643556.19999999984</v>
      </c>
      <c r="EM6" s="99">
        <f>SUM(DF6:DQ6)</f>
        <v>631282.99999999977</v>
      </c>
    </row>
    <row r="7" spans="1:143" s="99" customFormat="1">
      <c r="A7" s="396" t="s">
        <v>353</v>
      </c>
      <c r="B7" s="665">
        <v>18785.300000000003</v>
      </c>
      <c r="C7" s="665">
        <v>16620.900000000001</v>
      </c>
      <c r="D7" s="665">
        <v>11867.6</v>
      </c>
      <c r="E7" s="665">
        <v>13971</v>
      </c>
      <c r="F7" s="665">
        <v>7406.5999999999995</v>
      </c>
      <c r="G7" s="665">
        <v>7651.6</v>
      </c>
      <c r="H7" s="665">
        <v>9110.7999999999993</v>
      </c>
      <c r="I7" s="665">
        <v>11002.199999999999</v>
      </c>
      <c r="J7" s="665">
        <v>8199.1</v>
      </c>
      <c r="K7" s="665">
        <v>9203.2000000000007</v>
      </c>
      <c r="L7" s="665">
        <v>10321</v>
      </c>
      <c r="M7" s="1153">
        <v>13763.8</v>
      </c>
      <c r="N7" s="665">
        <v>15648.1</v>
      </c>
      <c r="O7" s="665">
        <v>15128.1</v>
      </c>
      <c r="P7" s="665">
        <v>12572.7</v>
      </c>
      <c r="Q7" s="665">
        <v>10826.5</v>
      </c>
      <c r="R7" s="665">
        <v>8010.7</v>
      </c>
      <c r="S7" s="665">
        <v>11217.9</v>
      </c>
      <c r="T7" s="665">
        <v>8192.5</v>
      </c>
      <c r="U7" s="665">
        <v>10917</v>
      </c>
      <c r="V7" s="665">
        <v>9460.1</v>
      </c>
      <c r="W7" s="665">
        <v>10094.799999999999</v>
      </c>
      <c r="X7" s="665">
        <v>13405.400000000001</v>
      </c>
      <c r="Y7" s="1153">
        <v>10286.700000000001</v>
      </c>
      <c r="Z7" s="665">
        <v>17048.099999999999</v>
      </c>
      <c r="AA7" s="665">
        <v>18743.5</v>
      </c>
      <c r="AB7" s="665">
        <v>14324.1</v>
      </c>
      <c r="AC7" s="665">
        <v>14012</v>
      </c>
      <c r="AD7" s="665">
        <v>10462.799999999999</v>
      </c>
      <c r="AE7" s="665">
        <v>11157.4</v>
      </c>
      <c r="AF7" s="665">
        <v>14727.8</v>
      </c>
      <c r="AG7" s="665">
        <v>13668.5</v>
      </c>
      <c r="AH7" s="665">
        <v>12263.8</v>
      </c>
      <c r="AI7" s="665">
        <v>12594.4</v>
      </c>
      <c r="AJ7" s="665">
        <v>8703.2999999999993</v>
      </c>
      <c r="AK7" s="1153">
        <v>11035</v>
      </c>
      <c r="AL7" s="665">
        <v>13968.400000000001</v>
      </c>
      <c r="AM7" s="665">
        <v>12637.6</v>
      </c>
      <c r="AN7" s="665">
        <v>9918</v>
      </c>
      <c r="AO7" s="665">
        <v>13449.4</v>
      </c>
      <c r="AP7" s="665">
        <v>11636.1</v>
      </c>
      <c r="AQ7" s="665">
        <v>9203.5</v>
      </c>
      <c r="AR7" s="665">
        <v>11323.7</v>
      </c>
      <c r="AS7" s="665">
        <v>16308.2</v>
      </c>
      <c r="AT7" s="665">
        <v>16127.400000000001</v>
      </c>
      <c r="AU7" s="665">
        <v>9778.4000000000015</v>
      </c>
      <c r="AV7" s="665">
        <v>11927.9</v>
      </c>
      <c r="AW7" s="1153">
        <v>16698.5</v>
      </c>
      <c r="AX7" s="665">
        <v>28069.200000000001</v>
      </c>
      <c r="AY7" s="665">
        <v>16633.900000000001</v>
      </c>
      <c r="AZ7" s="665">
        <v>10412.9</v>
      </c>
      <c r="BA7" s="665">
        <v>13679.1</v>
      </c>
      <c r="BB7" s="665">
        <v>11347.4</v>
      </c>
      <c r="BC7" s="665">
        <v>13711.800000000001</v>
      </c>
      <c r="BD7" s="665">
        <v>15224.800000000001</v>
      </c>
      <c r="BE7" s="665">
        <v>11666.5</v>
      </c>
      <c r="BF7" s="665">
        <v>14084.9</v>
      </c>
      <c r="BG7" s="665">
        <v>16042.500000000002</v>
      </c>
      <c r="BH7" s="665">
        <v>13691.5</v>
      </c>
      <c r="BI7" s="1153">
        <v>15337.7</v>
      </c>
      <c r="BJ7" s="665">
        <v>19097.099999999999</v>
      </c>
      <c r="BK7" s="665">
        <v>14467.2</v>
      </c>
      <c r="BL7" s="665">
        <v>14512.9</v>
      </c>
      <c r="BM7" s="665">
        <v>14190.5</v>
      </c>
      <c r="BN7" s="665">
        <v>13651.8</v>
      </c>
      <c r="BO7" s="665">
        <v>9558.1</v>
      </c>
      <c r="BP7" s="665">
        <v>9421.8000000000011</v>
      </c>
      <c r="BQ7" s="665">
        <v>8188.4000000000005</v>
      </c>
      <c r="BR7" s="665">
        <v>12594.4</v>
      </c>
      <c r="BS7" s="665">
        <v>11111.3</v>
      </c>
      <c r="BT7" s="665">
        <v>11165.1</v>
      </c>
      <c r="BU7" s="1153">
        <v>14192.4</v>
      </c>
      <c r="BV7" s="665">
        <v>16873</v>
      </c>
      <c r="BW7" s="665">
        <v>13369.9</v>
      </c>
      <c r="BX7" s="665">
        <v>11336.7</v>
      </c>
      <c r="BY7" s="665">
        <v>8580.1</v>
      </c>
      <c r="BZ7" s="665">
        <v>7900.6</v>
      </c>
      <c r="CA7" s="665">
        <v>8909.2999999999993</v>
      </c>
      <c r="CB7" s="665">
        <v>8500.2000000000007</v>
      </c>
      <c r="CC7" s="665">
        <v>5904.9000000000005</v>
      </c>
      <c r="CD7" s="665">
        <v>7167.5</v>
      </c>
      <c r="CE7" s="665">
        <v>7007.1</v>
      </c>
      <c r="CF7" s="665">
        <v>9895.5</v>
      </c>
      <c r="CG7" s="1153">
        <v>15786.3</v>
      </c>
      <c r="CH7" s="665">
        <v>20066.399999999998</v>
      </c>
      <c r="CI7" s="665">
        <v>16135.699999999999</v>
      </c>
      <c r="CJ7" s="665">
        <v>14017.7</v>
      </c>
      <c r="CK7" s="665">
        <v>13919.2</v>
      </c>
      <c r="CL7" s="665">
        <v>9116.7999999999993</v>
      </c>
      <c r="CM7" s="665">
        <v>9436.7000000000007</v>
      </c>
      <c r="CN7" s="665">
        <v>10528</v>
      </c>
      <c r="CO7" s="665">
        <v>9811.7000000000007</v>
      </c>
      <c r="CP7" s="665">
        <v>10173.200000000001</v>
      </c>
      <c r="CQ7" s="665">
        <v>12871.7</v>
      </c>
      <c r="CR7" s="665">
        <v>11811.2</v>
      </c>
      <c r="CS7" s="1153">
        <v>16772.599999999999</v>
      </c>
      <c r="CT7" s="665">
        <f>SUMIFS('IS ACCTS'!DB:DB,ISACCTS_IS_DETAIL_DESCR,$A7)</f>
        <v>28330.399999999998</v>
      </c>
      <c r="CU7" s="665">
        <f>SUMIFS('IS ACCTS'!DC:DC,ISACCTS_IS_DETAIL_DESCR,$A7)</f>
        <v>24941</v>
      </c>
      <c r="CV7" s="665">
        <f>SUMIFS('IS ACCTS'!DD:DD,ISACCTS_IS_DETAIL_DESCR,$A7)</f>
        <v>19147.599999999999</v>
      </c>
      <c r="CW7" s="665">
        <f>SUMIFS('IS ACCTS'!DE:DE,ISACCTS_IS_DETAIL_DESCR,$A7)</f>
        <v>17582.100000000002</v>
      </c>
      <c r="CX7" s="665">
        <f>SUMIFS('IS ACCTS'!DF:DF,ISACCTS_IS_DETAIL_DESCR,$A7)</f>
        <v>23642.800000000003</v>
      </c>
      <c r="CY7" s="665">
        <f>SUMIFS('IS ACCTS'!DG:DG,ISACCTS_IS_DETAIL_DESCR,$A7)</f>
        <v>23082</v>
      </c>
      <c r="CZ7" s="665">
        <f>SUMIFS('IS ACCTS'!DH:DH,ISACCTS_IS_DETAIL_DESCR,$A7)</f>
        <v>22210.300000000003</v>
      </c>
      <c r="DA7" s="665">
        <f>SUMIFS('IS ACCTS'!DI:DI,ISACCTS_IS_DETAIL_DESCR,$A7)</f>
        <v>26509.8</v>
      </c>
      <c r="DB7" s="665">
        <f>SUMIFS('IS ACCTS'!DJ:DJ,ISACCTS_IS_DETAIL_DESCR,$A7)</f>
        <v>20558.2</v>
      </c>
      <c r="DC7" s="665">
        <f>SUMIFS('IS ACCTS'!DK:DK,ISACCTS_IS_DETAIL_DESCR,$A7)</f>
        <v>20333.400000000001</v>
      </c>
      <c r="DD7" s="665">
        <f>SUMIFS('IS ACCTS'!DL:DL,ISACCTS_IS_DETAIL_DESCR,$A7)</f>
        <v>11632.099999999999</v>
      </c>
      <c r="DE7" s="1153">
        <f>SUMIFS('IS ACCTS'!DM:DM,ISACCTS_IS_DETAIL_DESCR,$A7)</f>
        <v>19680.099999999999</v>
      </c>
      <c r="DF7" s="665">
        <f>SUMIFS('IS ACCTS'!DN:DN,ISACCTS_IS_DETAIL_DESCR,$A7)</f>
        <v>31721.5</v>
      </c>
      <c r="DG7" s="665">
        <f>SUMIFS('IS ACCTS'!DO:DO,ISACCTS_IS_DETAIL_DESCR,$A7)</f>
        <v>29546.3</v>
      </c>
      <c r="DH7" s="665">
        <f>SUMIFS('IS ACCTS'!DP:DP,ISACCTS_IS_DETAIL_DESCR,$A7)</f>
        <v>24198.5</v>
      </c>
      <c r="DI7" s="665">
        <f>SUMIFS('IS ACCTS'!DQ:DQ,ISACCTS_IS_DETAIL_DESCR,$A7)</f>
        <v>17647.7</v>
      </c>
      <c r="DJ7" s="665">
        <f>SUMIFS('IS ACCTS'!DR:DR,ISACCTS_IS_DETAIL_DESCR,$A7)</f>
        <v>14532.1</v>
      </c>
      <c r="DK7" s="665">
        <f>SUMIFS('IS ACCTS'!DS:DS,ISACCTS_IS_DETAIL_DESCR,$A7)</f>
        <v>13207.5</v>
      </c>
      <c r="DL7" s="665">
        <f>SUMIFS('IS ACCTS'!DT:DT,ISACCTS_IS_DETAIL_DESCR,$A7)</f>
        <v>12727.3</v>
      </c>
      <c r="DM7" s="665">
        <f>SUMIFS('IS ACCTS'!DU:DU,ISACCTS_IS_DETAIL_DESCR,$A7)</f>
        <v>12297.8</v>
      </c>
      <c r="DN7" s="665">
        <f>SUMIFS('IS ACCTS'!DV:DV,ISACCTS_IS_DETAIL_DESCR,$A7)</f>
        <v>13152.5</v>
      </c>
      <c r="DO7" s="665">
        <f>SUMIFS('IS ACCTS'!DW:DW,ISACCTS_IS_DETAIL_DESCR,$A7)</f>
        <v>14272</v>
      </c>
      <c r="DP7" s="665">
        <f>SUMIFS('IS ACCTS'!DX:DX,ISACCTS_IS_DETAIL_DESCR,$A7)</f>
        <v>17006</v>
      </c>
      <c r="DQ7" s="1153">
        <f>SUMIFS('IS ACCTS'!DY:DY,ISACCTS_IS_DETAIL_DESCR,$A7)</f>
        <v>20772</v>
      </c>
      <c r="DR7" s="665">
        <f>SUMIFS('IS ACCTS'!DZ:DZ,ISACCTS_IS_DETAIL_DESCR,$A7)</f>
        <v>31721.5</v>
      </c>
      <c r="DS7" s="665">
        <f>SUMIFS('IS ACCTS'!EA:EA,ISACCTS_IS_DETAIL_DESCR,$A7)</f>
        <v>29546.3</v>
      </c>
      <c r="DT7" s="665">
        <f>SUMIFS('IS ACCTS'!EB:EB,ISACCTS_IS_DETAIL_DESCR,$A7)</f>
        <v>24198.5</v>
      </c>
      <c r="DU7" s="665">
        <f>SUMIFS('IS ACCTS'!EC:EC,ISACCTS_IS_DETAIL_DESCR,$A7)</f>
        <v>17647.7</v>
      </c>
      <c r="DV7" s="665">
        <f>SUMIFS('IS ACCTS'!ED:ED,ISACCTS_IS_DETAIL_DESCR,$A7)</f>
        <v>14532.1</v>
      </c>
      <c r="DW7" s="665">
        <f>SUMIFS('IS ACCTS'!EE:EE,ISACCTS_IS_DETAIL_DESCR,$A7)</f>
        <v>13207.5</v>
      </c>
      <c r="DX7" s="665">
        <f>SUMIFS('IS ACCTS'!EF:EF,ISACCTS_IS_DETAIL_DESCR,$A7)</f>
        <v>12727.3</v>
      </c>
      <c r="DY7" s="665">
        <f>SUMIFS('IS ACCTS'!EG:EG,ISACCTS_IS_DETAIL_DESCR,$A7)</f>
        <v>12297.8</v>
      </c>
      <c r="DZ7" s="665">
        <f>SUMIFS('IS ACCTS'!EH:EH,ISACCTS_IS_DETAIL_DESCR,$A7)</f>
        <v>13152.5</v>
      </c>
      <c r="EA7" s="665">
        <f>SUMIFS('IS ACCTS'!EI:EI,ISACCTS_IS_DETAIL_DESCR,$A7)</f>
        <v>14272</v>
      </c>
      <c r="EB7" s="665">
        <f>SUMIFS('IS ACCTS'!EJ:EJ,ISACCTS_IS_DETAIL_DESCR,$A7)</f>
        <v>17006</v>
      </c>
      <c r="EC7" s="1153">
        <f>SUMIFS('IS ACCTS'!EK:EK,ISACCTS_IS_DETAIL_DESCR,$A7)</f>
        <v>20772</v>
      </c>
      <c r="ED7" s="656"/>
      <c r="EE7" s="665">
        <f>SUM(N7:Y7)</f>
        <v>135760.50000000003</v>
      </c>
      <c r="EF7" s="665">
        <f>SUM(Z7:AK7)</f>
        <v>158740.69999999998</v>
      </c>
      <c r="EG7" s="665">
        <f>SUM(AL7:AW7)</f>
        <v>152977.09999999998</v>
      </c>
      <c r="EH7" s="665">
        <f>SUM(AX7:BI7)</f>
        <v>179902.2</v>
      </c>
      <c r="EI7" s="665">
        <f t="shared" ref="EI7:EI8" si="1">SUM(BJ7:BU7)</f>
        <v>152151</v>
      </c>
      <c r="EJ7" s="665">
        <f t="shared" ref="EJ7:EJ46" si="2">SUM(BV7:CG7)</f>
        <v>121231.1</v>
      </c>
      <c r="EK7" s="665">
        <f t="shared" ref="EK7:EK46" si="3">SUM(CH7:CS7)</f>
        <v>154660.9</v>
      </c>
      <c r="EL7" s="665">
        <f t="shared" ref="EL7:EL8" si="4">SUM(CT7:DE7)</f>
        <v>257649.80000000002</v>
      </c>
      <c r="EM7" s="665">
        <f t="shared" ref="EM7:EM8" si="5">SUM(DF7:DQ7)</f>
        <v>221081.19999999998</v>
      </c>
    </row>
    <row r="8" spans="1:143" s="99" customFormat="1">
      <c r="A8" s="396" t="s">
        <v>354</v>
      </c>
      <c r="B8" s="99">
        <v>26264.200000000004</v>
      </c>
      <c r="C8" s="99">
        <v>24687.599999999999</v>
      </c>
      <c r="D8" s="99">
        <v>22356</v>
      </c>
      <c r="E8" s="99">
        <v>21443.999999999993</v>
      </c>
      <c r="F8" s="99">
        <v>19101.600000000002</v>
      </c>
      <c r="G8" s="99">
        <v>19382.599999999999</v>
      </c>
      <c r="H8" s="99">
        <v>19016.000000000007</v>
      </c>
      <c r="I8" s="99">
        <v>18300.800000000003</v>
      </c>
      <c r="J8" s="99">
        <v>19241.099999999999</v>
      </c>
      <c r="K8" s="99">
        <v>19234.3</v>
      </c>
      <c r="L8" s="99">
        <v>20374.200000000004</v>
      </c>
      <c r="M8" s="269">
        <v>23613.499999999996</v>
      </c>
      <c r="N8" s="99">
        <v>25878.80000000001</v>
      </c>
      <c r="O8" s="99">
        <v>25619.400000000009</v>
      </c>
      <c r="P8" s="99">
        <v>25102.600000000002</v>
      </c>
      <c r="Q8" s="99">
        <v>21194.1</v>
      </c>
      <c r="R8" s="99">
        <v>19362.999999999996</v>
      </c>
      <c r="S8" s="99">
        <v>20628.700000000004</v>
      </c>
      <c r="T8" s="99">
        <v>19751.999999999993</v>
      </c>
      <c r="U8" s="99">
        <v>19627.099999999999</v>
      </c>
      <c r="V8" s="99">
        <v>19383.700000000004</v>
      </c>
      <c r="W8" s="99">
        <v>20244.5</v>
      </c>
      <c r="X8" s="99">
        <v>21040.299999999996</v>
      </c>
      <c r="Y8" s="269">
        <v>22721.300000000007</v>
      </c>
      <c r="Z8" s="99">
        <v>26409.900000000009</v>
      </c>
      <c r="AA8" s="99">
        <v>27430.699999999997</v>
      </c>
      <c r="AB8" s="99">
        <v>24207.499999999993</v>
      </c>
      <c r="AC8" s="99">
        <v>21984.100000000006</v>
      </c>
      <c r="AD8" s="99">
        <v>20888.800000000007</v>
      </c>
      <c r="AE8" s="99">
        <v>20674.300000000003</v>
      </c>
      <c r="AF8" s="99">
        <v>20323.999999999996</v>
      </c>
      <c r="AG8" s="99">
        <v>20038.100000000006</v>
      </c>
      <c r="AH8" s="99">
        <v>19857.699999999997</v>
      </c>
      <c r="AI8" s="99">
        <v>20708.899999999994</v>
      </c>
      <c r="AJ8" s="99">
        <v>21478.7</v>
      </c>
      <c r="AK8" s="269">
        <v>24119.1</v>
      </c>
      <c r="AL8" s="99">
        <v>25061.700000000004</v>
      </c>
      <c r="AM8" s="99">
        <v>23507.999999999993</v>
      </c>
      <c r="AN8" s="99">
        <v>24101.600000000006</v>
      </c>
      <c r="AO8" s="99">
        <v>23416.800000000003</v>
      </c>
      <c r="AP8" s="99">
        <v>22484.499999999993</v>
      </c>
      <c r="AQ8" s="99">
        <v>21501.500000000004</v>
      </c>
      <c r="AR8" s="99">
        <v>20650.000000000004</v>
      </c>
      <c r="AS8" s="99">
        <v>21177.199999999993</v>
      </c>
      <c r="AT8" s="99">
        <v>21169.800000000003</v>
      </c>
      <c r="AU8" s="99">
        <v>21583.699999999997</v>
      </c>
      <c r="AV8" s="99">
        <v>22623</v>
      </c>
      <c r="AW8" s="269">
        <v>25540.400000000001</v>
      </c>
      <c r="AX8" s="99">
        <v>31766.300000000007</v>
      </c>
      <c r="AY8" s="99">
        <v>26920.399999999994</v>
      </c>
      <c r="AZ8" s="99">
        <v>25124</v>
      </c>
      <c r="BA8" s="99">
        <v>27381.799999999996</v>
      </c>
      <c r="BB8" s="99">
        <v>22501.19999999999</v>
      </c>
      <c r="BC8" s="99">
        <v>22485.999999999993</v>
      </c>
      <c r="BD8" s="99">
        <v>23124.499999999993</v>
      </c>
      <c r="BE8" s="99">
        <v>22168.5</v>
      </c>
      <c r="BF8" s="99">
        <v>22350.6</v>
      </c>
      <c r="BG8" s="99">
        <v>22956</v>
      </c>
      <c r="BH8" s="99">
        <v>23056.499999999993</v>
      </c>
      <c r="BI8" s="269">
        <v>26709.999999999996</v>
      </c>
      <c r="BJ8" s="99">
        <v>28453.100000000013</v>
      </c>
      <c r="BK8" s="99">
        <v>26689.999999999996</v>
      </c>
      <c r="BL8" s="99">
        <v>26334.1</v>
      </c>
      <c r="BM8" s="99">
        <v>24241.899999999994</v>
      </c>
      <c r="BN8" s="99">
        <v>23702.900000000005</v>
      </c>
      <c r="BO8" s="99">
        <v>22341.599999999999</v>
      </c>
      <c r="BP8" s="99">
        <v>22593.499999999993</v>
      </c>
      <c r="BQ8" s="99">
        <v>22450.100000000002</v>
      </c>
      <c r="BR8" s="99">
        <v>22614.400000000001</v>
      </c>
      <c r="BS8" s="99">
        <v>23109.499999999996</v>
      </c>
      <c r="BT8" s="99">
        <v>25431.9</v>
      </c>
      <c r="BU8" s="269">
        <v>28119.300000000003</v>
      </c>
      <c r="BV8" s="99">
        <v>29566.799999999996</v>
      </c>
      <c r="BW8" s="99">
        <v>28146.69999999999</v>
      </c>
      <c r="BX8" s="99">
        <v>26983.699999999993</v>
      </c>
      <c r="BY8" s="99">
        <v>23135.300000000003</v>
      </c>
      <c r="BZ8" s="99">
        <v>22344.300000000003</v>
      </c>
      <c r="CA8" s="99">
        <v>23019.399999999998</v>
      </c>
      <c r="CB8" s="99">
        <v>21908.799999999988</v>
      </c>
      <c r="CC8" s="99">
        <v>23412.899999999987</v>
      </c>
      <c r="CD8" s="99">
        <v>22808.099999999988</v>
      </c>
      <c r="CE8" s="99">
        <v>24328.200000000019</v>
      </c>
      <c r="CF8" s="99">
        <v>24799.999999999993</v>
      </c>
      <c r="CG8" s="269">
        <v>28929.799999999992</v>
      </c>
      <c r="CH8" s="99">
        <v>37248.500000000015</v>
      </c>
      <c r="CI8" s="99">
        <v>31466.39999999998</v>
      </c>
      <c r="CJ8" s="99">
        <v>32218.900000000005</v>
      </c>
      <c r="CK8" s="99">
        <v>30962.799999999992</v>
      </c>
      <c r="CL8" s="99">
        <v>28731.299999999985</v>
      </c>
      <c r="CM8" s="99">
        <v>28079.100000000009</v>
      </c>
      <c r="CN8" s="99">
        <v>27545.900000000016</v>
      </c>
      <c r="CO8" s="99">
        <v>26113.499999999989</v>
      </c>
      <c r="CP8" s="99">
        <v>27748.299999999985</v>
      </c>
      <c r="CQ8" s="99">
        <v>27526.000000000004</v>
      </c>
      <c r="CR8" s="99">
        <v>29823.599999999988</v>
      </c>
      <c r="CS8" s="269">
        <v>33666.199999999983</v>
      </c>
      <c r="CT8" s="99">
        <f t="shared" ref="CT8:EC8" si="6">+CT6-CT7</f>
        <v>36672.39999999998</v>
      </c>
      <c r="CU8" s="99">
        <f t="shared" si="6"/>
        <v>35847.699999999983</v>
      </c>
      <c r="CV8" s="99">
        <f t="shared" si="6"/>
        <v>34387.099999999991</v>
      </c>
      <c r="CW8" s="99">
        <f t="shared" si="6"/>
        <v>32451.500000000004</v>
      </c>
      <c r="CX8" s="99">
        <f t="shared" si="6"/>
        <v>31238.599999999984</v>
      </c>
      <c r="CY8" s="99">
        <f t="shared" si="6"/>
        <v>29268.899999999965</v>
      </c>
      <c r="CZ8" s="99">
        <f t="shared" si="6"/>
        <v>29836.999999999978</v>
      </c>
      <c r="DA8" s="99">
        <f t="shared" si="6"/>
        <v>29702.999999999996</v>
      </c>
      <c r="DB8" s="99">
        <f t="shared" si="6"/>
        <v>28804.700000000015</v>
      </c>
      <c r="DC8" s="99">
        <f t="shared" si="6"/>
        <v>31627.500000000007</v>
      </c>
      <c r="DD8" s="99">
        <f t="shared" si="6"/>
        <v>31559.999999999978</v>
      </c>
      <c r="DE8" s="269">
        <f t="shared" si="6"/>
        <v>34507.999999999985</v>
      </c>
      <c r="DF8" s="99">
        <f t="shared" si="6"/>
        <v>38876.399999999965</v>
      </c>
      <c r="DG8" s="99">
        <f t="shared" si="6"/>
        <v>37380.599999999991</v>
      </c>
      <c r="DH8" s="99">
        <f t="shared" si="6"/>
        <v>36068.499999999985</v>
      </c>
      <c r="DI8" s="99">
        <f t="shared" si="6"/>
        <v>34044.299999999988</v>
      </c>
      <c r="DJ8" s="99">
        <f t="shared" si="6"/>
        <v>32305.299999999988</v>
      </c>
      <c r="DK8" s="99">
        <f t="shared" si="6"/>
        <v>31659.599999999984</v>
      </c>
      <c r="DL8" s="99">
        <f t="shared" si="6"/>
        <v>30754.499999999982</v>
      </c>
      <c r="DM8" s="99">
        <f t="shared" si="6"/>
        <v>30647.800000000007</v>
      </c>
      <c r="DN8" s="99">
        <f t="shared" si="6"/>
        <v>31621.799999999981</v>
      </c>
      <c r="DO8" s="99">
        <f t="shared" si="6"/>
        <v>31398.800000000003</v>
      </c>
      <c r="DP8" s="99">
        <f t="shared" si="6"/>
        <v>37084.099999999969</v>
      </c>
      <c r="DQ8" s="269">
        <f t="shared" si="6"/>
        <v>38360.099999999991</v>
      </c>
      <c r="DR8" s="99">
        <f t="shared" si="6"/>
        <v>39940.899999999965</v>
      </c>
      <c r="DS8" s="99">
        <f t="shared" si="6"/>
        <v>38275.800000000017</v>
      </c>
      <c r="DT8" s="99">
        <f t="shared" si="6"/>
        <v>36643.499999999993</v>
      </c>
      <c r="DU8" s="99">
        <f t="shared" si="6"/>
        <v>34640.699999999997</v>
      </c>
      <c r="DV8" s="99">
        <f t="shared" si="6"/>
        <v>32840.399999999987</v>
      </c>
      <c r="DW8" s="99">
        <f t="shared" si="6"/>
        <v>32061.699999999975</v>
      </c>
      <c r="DX8" s="99">
        <f t="shared" si="6"/>
        <v>31088.999999999967</v>
      </c>
      <c r="DY8" s="99">
        <f t="shared" si="6"/>
        <v>30969.199999999993</v>
      </c>
      <c r="DZ8" s="99">
        <f t="shared" si="6"/>
        <v>31943.499999999971</v>
      </c>
      <c r="EA8" s="99">
        <f t="shared" si="6"/>
        <v>31728.499999999993</v>
      </c>
      <c r="EB8" s="99">
        <f t="shared" si="6"/>
        <v>34381.599999999984</v>
      </c>
      <c r="EC8" s="269">
        <f t="shared" si="6"/>
        <v>38351.599999999969</v>
      </c>
      <c r="ED8" s="656"/>
      <c r="EE8" s="99">
        <f>SUM(N8:Y8)</f>
        <v>260555.50000000006</v>
      </c>
      <c r="EF8" s="99">
        <f>SUM(Z8:AK8)</f>
        <v>268121.80000000005</v>
      </c>
      <c r="EG8" s="99">
        <f>SUM(AL8:AW8)</f>
        <v>272818.2</v>
      </c>
      <c r="EH8" s="99">
        <f>SUM(AX8:BI8)</f>
        <v>296545.8</v>
      </c>
      <c r="EI8" s="99">
        <f t="shared" si="1"/>
        <v>296082.3</v>
      </c>
      <c r="EJ8" s="99">
        <f t="shared" si="2"/>
        <v>299383.99999999994</v>
      </c>
      <c r="EK8" s="99">
        <f t="shared" si="3"/>
        <v>361130.5</v>
      </c>
      <c r="EL8" s="99">
        <f t="shared" si="4"/>
        <v>385906.39999999991</v>
      </c>
      <c r="EM8" s="99">
        <f t="shared" si="5"/>
        <v>410201.79999999981</v>
      </c>
    </row>
    <row r="9" spans="1:143" s="99" customFormat="1" ht="14.25">
      <c r="A9" s="396"/>
      <c r="M9" s="269"/>
      <c r="Y9" s="269"/>
      <c r="AK9" s="269"/>
      <c r="AW9" s="269"/>
      <c r="BI9" s="269"/>
      <c r="BU9" s="269"/>
      <c r="CG9" s="269"/>
      <c r="CS9" s="269"/>
      <c r="DE9" s="269"/>
      <c r="DQ9" s="269"/>
      <c r="EC9" s="269"/>
    </row>
    <row r="10" spans="1:143" s="29" customFormat="1" ht="13.35" customHeight="1">
      <c r="A10" s="396" t="s">
        <v>355</v>
      </c>
      <c r="B10" s="99">
        <v>8729.9000000000015</v>
      </c>
      <c r="C10" s="99">
        <v>8976.8000000000011</v>
      </c>
      <c r="D10" s="99">
        <v>5887.5000000000009</v>
      </c>
      <c r="E10" s="99">
        <v>8027.9000000000015</v>
      </c>
      <c r="F10" s="99">
        <v>8054.4999999999982</v>
      </c>
      <c r="G10" s="99">
        <v>7597.3000000000011</v>
      </c>
      <c r="H10" s="99">
        <v>8509.4</v>
      </c>
      <c r="I10" s="99">
        <v>8047.4000000000015</v>
      </c>
      <c r="J10" s="99">
        <v>8937</v>
      </c>
      <c r="K10" s="99">
        <v>7477.7999999999993</v>
      </c>
      <c r="L10" s="99">
        <v>7586.3000000000011</v>
      </c>
      <c r="M10" s="269">
        <v>8652.0999999999985</v>
      </c>
      <c r="N10" s="99">
        <v>8217.1</v>
      </c>
      <c r="O10" s="99">
        <v>8421.9</v>
      </c>
      <c r="P10" s="99">
        <v>9303</v>
      </c>
      <c r="Q10" s="99">
        <v>8651.5999999999985</v>
      </c>
      <c r="R10" s="99">
        <v>7439.7000000000007</v>
      </c>
      <c r="S10" s="99">
        <v>7827.7</v>
      </c>
      <c r="T10" s="99">
        <v>8026.300000000002</v>
      </c>
      <c r="U10" s="99">
        <v>8374.8000000000011</v>
      </c>
      <c r="V10" s="99">
        <v>8102.0999999999995</v>
      </c>
      <c r="W10" s="99">
        <v>8177.5999999999985</v>
      </c>
      <c r="X10" s="99">
        <v>9566.5</v>
      </c>
      <c r="Y10" s="269">
        <v>10408.699999999997</v>
      </c>
      <c r="Z10" s="99">
        <v>8487.1</v>
      </c>
      <c r="AA10" s="99">
        <v>9168.1000000000022</v>
      </c>
      <c r="AB10" s="99">
        <v>10120.200000000001</v>
      </c>
      <c r="AC10" s="99">
        <v>8171.5000000000018</v>
      </c>
      <c r="AD10" s="99">
        <v>7698.5999999999976</v>
      </c>
      <c r="AE10" s="99">
        <v>9823.7999999999993</v>
      </c>
      <c r="AF10" s="99">
        <v>7565.699999999998</v>
      </c>
      <c r="AG10" s="99">
        <v>9328.9</v>
      </c>
      <c r="AH10" s="99">
        <v>7917.9000000000024</v>
      </c>
      <c r="AI10" s="99">
        <v>9115.2000000000007</v>
      </c>
      <c r="AJ10" s="99">
        <v>8159.2999999999993</v>
      </c>
      <c r="AK10" s="269">
        <v>12418.500000000004</v>
      </c>
      <c r="AL10" s="99">
        <v>8153.199999999998</v>
      </c>
      <c r="AM10" s="99">
        <v>9051.6</v>
      </c>
      <c r="AN10" s="99">
        <v>8485.1</v>
      </c>
      <c r="AO10" s="99">
        <v>8901.8000000000029</v>
      </c>
      <c r="AP10" s="99">
        <v>8941.5</v>
      </c>
      <c r="AQ10" s="99">
        <v>9794.7999999999993</v>
      </c>
      <c r="AR10" s="99">
        <v>8699.1999999999989</v>
      </c>
      <c r="AS10" s="99">
        <v>9355.2000000000007</v>
      </c>
      <c r="AT10" s="99">
        <v>9147.6</v>
      </c>
      <c r="AU10" s="99">
        <v>9486.2000000000007</v>
      </c>
      <c r="AV10" s="99">
        <v>9485.7999999999993</v>
      </c>
      <c r="AW10" s="269">
        <v>9576.9999999999982</v>
      </c>
      <c r="AX10" s="99">
        <v>10834.800000000001</v>
      </c>
      <c r="AY10" s="99">
        <v>11923.300000000001</v>
      </c>
      <c r="AZ10" s="99">
        <v>11530.699999999999</v>
      </c>
      <c r="BA10" s="99">
        <v>12353.1</v>
      </c>
      <c r="BB10" s="99">
        <v>10658.600000000002</v>
      </c>
      <c r="BC10" s="99">
        <v>10375.300000000003</v>
      </c>
      <c r="BD10" s="99">
        <v>11281.7</v>
      </c>
      <c r="BE10" s="99">
        <v>10840.6</v>
      </c>
      <c r="BF10" s="99">
        <v>2889.3999999999983</v>
      </c>
      <c r="BG10" s="99">
        <v>10933.000000000002</v>
      </c>
      <c r="BH10" s="99">
        <v>10363.200000000001</v>
      </c>
      <c r="BI10" s="269">
        <v>11130.5</v>
      </c>
      <c r="BJ10" s="99">
        <v>11065.700000000003</v>
      </c>
      <c r="BK10" s="99">
        <v>10498.3</v>
      </c>
      <c r="BL10" s="99">
        <v>11151.9</v>
      </c>
      <c r="BM10" s="99">
        <v>9703.4</v>
      </c>
      <c r="BN10" s="99">
        <v>10000.9</v>
      </c>
      <c r="BO10" s="99">
        <v>10026.699999999999</v>
      </c>
      <c r="BP10" s="99">
        <v>11151.599999999997</v>
      </c>
      <c r="BQ10" s="99">
        <v>10687.700000000003</v>
      </c>
      <c r="BR10" s="99">
        <v>10923.499999999996</v>
      </c>
      <c r="BS10" s="99">
        <v>11115.500000000002</v>
      </c>
      <c r="BT10" s="99">
        <v>11830.6</v>
      </c>
      <c r="BU10" s="269">
        <v>14136.300000000003</v>
      </c>
      <c r="BV10" s="269">
        <v>10451.9</v>
      </c>
      <c r="BW10" s="269">
        <v>12004.899999999996</v>
      </c>
      <c r="BX10" s="269">
        <v>12186.500000000002</v>
      </c>
      <c r="BY10" s="269">
        <v>10691.400000000005</v>
      </c>
      <c r="BZ10" s="269">
        <v>10304.099999999988</v>
      </c>
      <c r="CA10" s="269">
        <v>11291.700000000003</v>
      </c>
      <c r="CB10" s="269">
        <v>10160.199999999995</v>
      </c>
      <c r="CC10" s="269">
        <v>11161.899999999989</v>
      </c>
      <c r="CD10" s="269">
        <v>10943.1</v>
      </c>
      <c r="CE10" s="269">
        <v>13399.200000000006</v>
      </c>
      <c r="CF10" s="269">
        <v>10235.4</v>
      </c>
      <c r="CG10" s="269">
        <v>15031.500000000007</v>
      </c>
      <c r="CH10" s="269">
        <v>12280.800000000007</v>
      </c>
      <c r="CI10" s="269">
        <v>11448.800000000016</v>
      </c>
      <c r="CJ10" s="269">
        <v>12580.600000000011</v>
      </c>
      <c r="CK10" s="269">
        <v>11022.900000000005</v>
      </c>
      <c r="CL10" s="269">
        <v>12040.199999999997</v>
      </c>
      <c r="CM10" s="269">
        <v>11591.100000000002</v>
      </c>
      <c r="CN10" s="269">
        <v>12154.000000000004</v>
      </c>
      <c r="CO10" s="269">
        <v>10787.600000000002</v>
      </c>
      <c r="CP10" s="269">
        <v>12934.3</v>
      </c>
      <c r="CQ10" s="269">
        <v>11809.400000000009</v>
      </c>
      <c r="CR10" s="269">
        <v>11947.300000000007</v>
      </c>
      <c r="CS10" s="269">
        <v>15718</v>
      </c>
      <c r="CT10" s="269">
        <f>SUMIFS('IS ACCTS'!DB:DB,ISACCTS_IS_DETAIL_DESCR,$A$10)</f>
        <v>11980.500000000004</v>
      </c>
      <c r="CU10" s="269">
        <f>SUMIFS('IS ACCTS'!DC:DC,ISACCTS_IS_DETAIL_DESCR,$A$10)</f>
        <v>12532.099999999999</v>
      </c>
      <c r="CV10" s="269">
        <f>SUMIFS('IS ACCTS'!DD:DD,ISACCTS_IS_DETAIL_DESCR,$A$10)</f>
        <v>13873.500000000007</v>
      </c>
      <c r="CW10" s="269">
        <f>SUMIFS('IS ACCTS'!DE:DE,ISACCTS_IS_DETAIL_DESCR,$A$10)</f>
        <v>12356.899999999998</v>
      </c>
      <c r="CX10" s="269">
        <f>SUMIFS('IS ACCTS'!DF:DF,ISACCTS_IS_DETAIL_DESCR,$A$10)</f>
        <v>12020.900000000003</v>
      </c>
      <c r="CY10" s="269">
        <f>SUMIFS('IS ACCTS'!DG:DG,ISACCTS_IS_DETAIL_DESCR,$A$10)</f>
        <v>14344.300000000003</v>
      </c>
      <c r="CZ10" s="269">
        <f>SUMIFS('IS ACCTS'!DH:DH,ISACCTS_IS_DETAIL_DESCR,$A$10)</f>
        <v>13523.600000000004</v>
      </c>
      <c r="DA10" s="269">
        <f>SUMIFS('IS ACCTS'!DI:DI,ISACCTS_IS_DETAIL_DESCR,$A$10)</f>
        <v>12688</v>
      </c>
      <c r="DB10" s="269">
        <f>SUMIFS('IS ACCTS'!DJ:DJ,ISACCTS_IS_DETAIL_DESCR,$A$10)</f>
        <v>13689.499999999998</v>
      </c>
      <c r="DC10" s="269">
        <f>SUMIFS('IS ACCTS'!DK:DK,ISACCTS_IS_DETAIL_DESCR,$A$10)</f>
        <v>13666.799999999992</v>
      </c>
      <c r="DD10" s="269">
        <f>SUMIFS('IS ACCTS'!DL:DL,ISACCTS_IS_DETAIL_DESCR,$A$10)</f>
        <v>12517.299999999994</v>
      </c>
      <c r="DE10" s="269">
        <f>SUMIFS('IS ACCTS'!DM:DM,ISACCTS_IS_DETAIL_DESCR,$A$10)</f>
        <v>14120.199999999997</v>
      </c>
      <c r="DF10" s="269">
        <f>SUMIFS('IS ACCTS'!DN:DN,ISACCTS_IS_DETAIL_DESCR,$A$10)</f>
        <v>13689.599999999995</v>
      </c>
      <c r="DG10" s="269">
        <f>SUMIFS('IS ACCTS'!DO:DO,ISACCTS_IS_DETAIL_DESCR,$A$10)</f>
        <v>13024.6</v>
      </c>
      <c r="DH10" s="269">
        <f>SUMIFS('IS ACCTS'!DP:DP,ISACCTS_IS_DETAIL_DESCR,$A$10)</f>
        <v>14587.299999999997</v>
      </c>
      <c r="DI10" s="269">
        <f>SUMIFS('IS ACCTS'!DQ:DQ,ISACCTS_IS_DETAIL_DESCR,$A$10)</f>
        <v>12552.6</v>
      </c>
      <c r="DJ10" s="269">
        <f>SUMIFS('IS ACCTS'!DR:DR,ISACCTS_IS_DETAIL_DESCR,$A$10)</f>
        <v>13098.999999999996</v>
      </c>
      <c r="DK10" s="269">
        <f>SUMIFS('IS ACCTS'!DS:DS,ISACCTS_IS_DETAIL_DESCR,$A$10)</f>
        <v>14242.599999999999</v>
      </c>
      <c r="DL10" s="269">
        <f>SUMIFS('IS ACCTS'!DT:DT,ISACCTS_IS_DETAIL_DESCR,$A$10)</f>
        <v>12917.200000000003</v>
      </c>
      <c r="DM10" s="269">
        <f>SUMIFS('IS ACCTS'!DU:DU,ISACCTS_IS_DETAIL_DESCR,$A$10)</f>
        <v>12994.099999999999</v>
      </c>
      <c r="DN10" s="269">
        <f>SUMIFS('IS ACCTS'!DV:DV,ISACCTS_IS_DETAIL_DESCR,$A$10)</f>
        <v>13602.3</v>
      </c>
      <c r="DO10" s="269">
        <f>SUMIFS('IS ACCTS'!DW:DW,ISACCTS_IS_DETAIL_DESCR,$A$10)</f>
        <v>12992.199999999999</v>
      </c>
      <c r="DP10" s="269">
        <f>SUMIFS('IS ACCTS'!DX:DX,ISACCTS_IS_DETAIL_DESCR,$A$10)</f>
        <v>15224.199999999995</v>
      </c>
      <c r="DQ10" s="269">
        <f>SUMIFS('IS ACCTS'!DY:DY,ISACCTS_IS_DETAIL_DESCR,$A$10)</f>
        <v>14908.699999999999</v>
      </c>
      <c r="DR10" s="269">
        <f>SUMIFS('IS ACCTS'!DZ:DZ,ISACCTS_IS_DETAIL_DESCR,$A$10)</f>
        <v>15714.200000000003</v>
      </c>
      <c r="DS10" s="269">
        <f>SUMIFS('IS ACCTS'!EA:EA,ISACCTS_IS_DETAIL_DESCR,$A$10)</f>
        <v>14804.699999999999</v>
      </c>
      <c r="DT10" s="269">
        <f>SUMIFS('IS ACCTS'!EB:EB,ISACCTS_IS_DETAIL_DESCR,$A$10)</f>
        <v>16133.299999999996</v>
      </c>
      <c r="DU10" s="269">
        <f>SUMIFS('IS ACCTS'!EC:EC,ISACCTS_IS_DETAIL_DESCR,$A$10)</f>
        <v>14648.699999999997</v>
      </c>
      <c r="DV10" s="269">
        <f>SUMIFS('IS ACCTS'!ED:ED,ISACCTS_IS_DETAIL_DESCR,$A$10)</f>
        <v>15013.799999999996</v>
      </c>
      <c r="DW10" s="269">
        <f>SUMIFS('IS ACCTS'!EE:EE,ISACCTS_IS_DETAIL_DESCR,$A$10)</f>
        <v>15812.299999999994</v>
      </c>
      <c r="DX10" s="269">
        <f>SUMIFS('IS ACCTS'!EF:EF,ISACCTS_IS_DETAIL_DESCR,$A$10)</f>
        <v>15047.099999999995</v>
      </c>
      <c r="DY10" s="269">
        <f>SUMIFS('IS ACCTS'!EG:EG,ISACCTS_IS_DETAIL_DESCR,$A$10)</f>
        <v>14730.399999999994</v>
      </c>
      <c r="DZ10" s="269">
        <f>SUMIFS('IS ACCTS'!EH:EH,ISACCTS_IS_DETAIL_DESCR,$A$10)</f>
        <v>15477.299999999997</v>
      </c>
      <c r="EA10" s="269">
        <f>SUMIFS('IS ACCTS'!EI:EI,ISACCTS_IS_DETAIL_DESCR,$A$10)</f>
        <v>14987.299999999996</v>
      </c>
      <c r="EB10" s="269">
        <f>SUMIFS('IS ACCTS'!EJ:EJ,ISACCTS_IS_DETAIL_DESCR,$A$10)</f>
        <v>15259</v>
      </c>
      <c r="EC10" s="269">
        <f>SUMIFS('IS ACCTS'!EK:EK,ISACCTS_IS_DETAIL_DESCR,$A$10)</f>
        <v>16683.899999999991</v>
      </c>
      <c r="ED10" s="99"/>
      <c r="EE10" s="99">
        <f t="shared" ref="EE10:EE17" si="7">SUM(N10:Y10)</f>
        <v>102517.00000000001</v>
      </c>
      <c r="EF10" s="99">
        <f t="shared" ref="EF10:EF17" si="8">SUM(Z10:AK10)</f>
        <v>107974.8</v>
      </c>
      <c r="EG10" s="99">
        <f t="shared" ref="EG10:EG17" si="9">SUM(AL10:AW10)</f>
        <v>109079</v>
      </c>
      <c r="EH10" s="99">
        <f t="shared" ref="EH10:EH17" si="10">SUM(AX10:BI10)</f>
        <v>125114.2</v>
      </c>
      <c r="EI10" s="99">
        <f t="shared" ref="EI10:EI17" si="11">SUM(BJ10:BU10)</f>
        <v>132292.1</v>
      </c>
      <c r="EJ10" s="99">
        <f t="shared" si="2"/>
        <v>137861.79999999999</v>
      </c>
      <c r="EK10" s="99">
        <f t="shared" si="3"/>
        <v>146315.00000000006</v>
      </c>
      <c r="EL10" s="99">
        <f t="shared" ref="EL10:EL17" si="12">SUM(CT10:DE10)</f>
        <v>157313.59999999998</v>
      </c>
      <c r="EM10" s="99">
        <f t="shared" ref="EM10:EM17" si="13">SUM(DF10:DQ10)</f>
        <v>163834.39999999997</v>
      </c>
    </row>
    <row r="11" spans="1:143" s="29" customFormat="1" ht="14.25">
      <c r="A11" s="396" t="s">
        <v>356</v>
      </c>
      <c r="B11" s="99">
        <v>4245.2</v>
      </c>
      <c r="C11" s="99">
        <v>4207.1000000000004</v>
      </c>
      <c r="D11" s="99">
        <v>4214.2</v>
      </c>
      <c r="E11" s="99">
        <v>4222.5</v>
      </c>
      <c r="F11" s="99">
        <v>4241.1000000000004</v>
      </c>
      <c r="G11" s="99">
        <v>4251.5999999999995</v>
      </c>
      <c r="H11" s="99">
        <v>4262</v>
      </c>
      <c r="I11" s="99">
        <v>4298.2</v>
      </c>
      <c r="J11" s="99">
        <v>4316.3999999999996</v>
      </c>
      <c r="K11" s="99">
        <v>4334.3999999999996</v>
      </c>
      <c r="L11" s="99">
        <v>4365.1000000000004</v>
      </c>
      <c r="M11" s="269">
        <v>4384.3999999999996</v>
      </c>
      <c r="N11" s="99">
        <v>4407.1000000000004</v>
      </c>
      <c r="O11" s="99">
        <v>4425.5</v>
      </c>
      <c r="P11" s="99">
        <v>4431.2</v>
      </c>
      <c r="Q11" s="99">
        <v>4446.2000000000007</v>
      </c>
      <c r="R11" s="99">
        <v>4467.5</v>
      </c>
      <c r="S11" s="99">
        <v>4488.7</v>
      </c>
      <c r="T11" s="99">
        <v>4538</v>
      </c>
      <c r="U11" s="99">
        <v>4550.5</v>
      </c>
      <c r="V11" s="99">
        <v>4562.8</v>
      </c>
      <c r="W11" s="99">
        <v>4584.7</v>
      </c>
      <c r="X11" s="99">
        <v>4604</v>
      </c>
      <c r="Y11" s="269">
        <v>4631.8999999999996</v>
      </c>
      <c r="Z11" s="99">
        <v>4667.1000000000004</v>
      </c>
      <c r="AA11" s="99">
        <v>4704.8999999999996</v>
      </c>
      <c r="AB11" s="99">
        <v>4723.3</v>
      </c>
      <c r="AC11" s="99">
        <v>4743.5</v>
      </c>
      <c r="AD11" s="99">
        <v>4763.8</v>
      </c>
      <c r="AE11" s="99">
        <v>4679.2</v>
      </c>
      <c r="AF11" s="99">
        <v>4926.7999999999993</v>
      </c>
      <c r="AG11" s="99">
        <v>4804.7</v>
      </c>
      <c r="AH11" s="99">
        <v>4906.2</v>
      </c>
      <c r="AI11" s="99">
        <v>4916.7000000000007</v>
      </c>
      <c r="AJ11" s="99">
        <v>4946.7</v>
      </c>
      <c r="AK11" s="269">
        <v>-11722.9</v>
      </c>
      <c r="AL11" s="99">
        <v>3551.6</v>
      </c>
      <c r="AM11" s="99">
        <v>3572.2</v>
      </c>
      <c r="AN11" s="99">
        <v>3589.2</v>
      </c>
      <c r="AO11" s="99">
        <v>3598.1</v>
      </c>
      <c r="AP11" s="99">
        <v>3602.5</v>
      </c>
      <c r="AQ11" s="99">
        <v>3620.5</v>
      </c>
      <c r="AR11" s="99">
        <v>3637</v>
      </c>
      <c r="AS11" s="99">
        <v>3655.5</v>
      </c>
      <c r="AT11" s="99">
        <v>3676.8</v>
      </c>
      <c r="AU11" s="99">
        <v>3715</v>
      </c>
      <c r="AV11" s="99">
        <v>3740.6</v>
      </c>
      <c r="AW11" s="269">
        <v>3758.3</v>
      </c>
      <c r="AX11" s="99">
        <v>3784.7999999999997</v>
      </c>
      <c r="AY11" s="99">
        <v>3814.8</v>
      </c>
      <c r="AZ11" s="99">
        <v>3833.1</v>
      </c>
      <c r="BA11" s="99">
        <v>3861.5</v>
      </c>
      <c r="BB11" s="99">
        <v>3878.4</v>
      </c>
      <c r="BC11" s="99">
        <v>3918.2</v>
      </c>
      <c r="BD11" s="99">
        <v>3938.6</v>
      </c>
      <c r="BE11" s="99">
        <v>3958</v>
      </c>
      <c r="BF11" s="99">
        <v>4000.9</v>
      </c>
      <c r="BG11" s="99">
        <v>3987.1000000000004</v>
      </c>
      <c r="BH11" s="99">
        <v>4028.5</v>
      </c>
      <c r="BI11" s="269">
        <v>4090.4</v>
      </c>
      <c r="BJ11" s="99">
        <v>3063.7</v>
      </c>
      <c r="BK11" s="99">
        <v>3083.5</v>
      </c>
      <c r="BL11" s="99">
        <v>3120.2000000000003</v>
      </c>
      <c r="BM11" s="99">
        <v>3148.8</v>
      </c>
      <c r="BN11" s="99">
        <v>3171.5</v>
      </c>
      <c r="BO11" s="99">
        <v>3196.4</v>
      </c>
      <c r="BP11" s="99">
        <v>3225.2</v>
      </c>
      <c r="BQ11" s="99">
        <v>3247.1</v>
      </c>
      <c r="BR11" s="99">
        <v>3262.7</v>
      </c>
      <c r="BS11" s="99">
        <v>3299.3</v>
      </c>
      <c r="BT11" s="99">
        <v>3310.7</v>
      </c>
      <c r="BU11" s="269">
        <v>3351.3</v>
      </c>
      <c r="BV11" s="99">
        <v>3384.2999999999997</v>
      </c>
      <c r="BW11" s="99">
        <v>3400.6</v>
      </c>
      <c r="BX11" s="99">
        <v>3438.2</v>
      </c>
      <c r="BY11" s="99">
        <v>3469.4</v>
      </c>
      <c r="BZ11" s="99">
        <v>3490.4</v>
      </c>
      <c r="CA11" s="99">
        <v>3511.4</v>
      </c>
      <c r="CB11" s="99">
        <v>3535.8</v>
      </c>
      <c r="CC11" s="99">
        <v>3554.2</v>
      </c>
      <c r="CD11" s="99">
        <v>3588.1</v>
      </c>
      <c r="CE11" s="99">
        <v>3612.7999999999997</v>
      </c>
      <c r="CF11" s="99">
        <v>3708.7000000000003</v>
      </c>
      <c r="CG11" s="269">
        <v>3744.9</v>
      </c>
      <c r="CH11" s="99">
        <v>4014.6</v>
      </c>
      <c r="CI11" s="99">
        <v>4048.2</v>
      </c>
      <c r="CJ11" s="99">
        <v>4043.8</v>
      </c>
      <c r="CK11" s="99">
        <v>4074.8</v>
      </c>
      <c r="CL11" s="99">
        <v>4209.3999999999996</v>
      </c>
      <c r="CM11" s="99">
        <v>4235.1000000000004</v>
      </c>
      <c r="CN11" s="99">
        <v>4260.6000000000004</v>
      </c>
      <c r="CO11" s="99">
        <v>4279.1000000000004</v>
      </c>
      <c r="CP11" s="99">
        <v>4300.3999999999996</v>
      </c>
      <c r="CQ11" s="99">
        <v>4314.1000000000004</v>
      </c>
      <c r="CR11" s="99">
        <v>4339.3</v>
      </c>
      <c r="CS11" s="269">
        <v>4470.7</v>
      </c>
      <c r="CT11" s="99">
        <f>SUMIFS('IS ACCTS'!DB:DB,ISACCTS_IS_DETAIL_DESCR,$A11)</f>
        <v>4512</v>
      </c>
      <c r="CU11" s="99">
        <f>SUMIFS('IS ACCTS'!DC:DC,ISACCTS_IS_DETAIL_DESCR,$A11)</f>
        <v>4536.5</v>
      </c>
      <c r="CV11" s="99">
        <f>SUMIFS('IS ACCTS'!DD:DD,ISACCTS_IS_DETAIL_DESCR,$A11)</f>
        <v>-236.7</v>
      </c>
      <c r="CW11" s="99">
        <f>SUMIFS('IS ACCTS'!DE:DE,ISACCTS_IS_DETAIL_DESCR,$A11)</f>
        <v>4588.5</v>
      </c>
      <c r="CX11" s="99">
        <f>SUMIFS('IS ACCTS'!DF:DF,ISACCTS_IS_DETAIL_DESCR,$A11)</f>
        <v>4620.5</v>
      </c>
      <c r="CY11" s="99">
        <f>SUMIFS('IS ACCTS'!DG:DG,ISACCTS_IS_DETAIL_DESCR,$A11)</f>
        <v>-128.89999999999998</v>
      </c>
      <c r="CZ11" s="99">
        <f>SUMIFS('IS ACCTS'!DH:DH,ISACCTS_IS_DETAIL_DESCR,$A11)</f>
        <v>4684.8999999999996</v>
      </c>
      <c r="DA11" s="99">
        <f>SUMIFS('IS ACCTS'!DI:DI,ISACCTS_IS_DETAIL_DESCR,$A11)</f>
        <v>4710.5</v>
      </c>
      <c r="DB11" s="99">
        <f>SUMIFS('IS ACCTS'!DJ:DJ,ISACCTS_IS_DETAIL_DESCR,$A11)</f>
        <v>-42.500000000000007</v>
      </c>
      <c r="DC11" s="99">
        <f>SUMIFS('IS ACCTS'!DK:DK,ISACCTS_IS_DETAIL_DESCR,$A11)</f>
        <v>4762.2</v>
      </c>
      <c r="DD11" s="99">
        <f>SUMIFS('IS ACCTS'!DL:DL,ISACCTS_IS_DETAIL_DESCR,$A11)</f>
        <v>4864.7</v>
      </c>
      <c r="DE11" s="269">
        <f>SUMIFS('IS ACCTS'!DM:DM,ISACCTS_IS_DETAIL_DESCR,$A11)</f>
        <v>4887.3999999999996</v>
      </c>
      <c r="DF11" s="99">
        <f>SUMIFS('IS ACCTS'!DN:DN,ISACCTS_IS_DETAIL_DESCR,$A11)</f>
        <v>4910.1000000000004</v>
      </c>
      <c r="DG11" s="99">
        <f>SUMIFS('IS ACCTS'!DO:DO,ISACCTS_IS_DETAIL_DESCR,$A11)</f>
        <v>5136.3</v>
      </c>
      <c r="DH11" s="99">
        <f>SUMIFS('IS ACCTS'!DP:DP,ISACCTS_IS_DETAIL_DESCR,$A11)</f>
        <v>61.6</v>
      </c>
      <c r="DI11" s="99">
        <f>SUMIFS('IS ACCTS'!DQ:DQ,ISACCTS_IS_DETAIL_DESCR,$A11)</f>
        <v>5353.8</v>
      </c>
      <c r="DJ11" s="99">
        <f>SUMIFS('IS ACCTS'!DR:DR,ISACCTS_IS_DETAIL_DESCR,$A11)</f>
        <v>5394.5</v>
      </c>
      <c r="DK11" s="99">
        <f>SUMIFS('IS ACCTS'!DS:DS,ISACCTS_IS_DETAIL_DESCR,$A11)</f>
        <v>1428.1</v>
      </c>
      <c r="DL11" s="99">
        <f>SUMIFS('IS ACCTS'!DT:DT,ISACCTS_IS_DETAIL_DESCR,$A11)</f>
        <v>5463.7</v>
      </c>
      <c r="DM11" s="99">
        <f>SUMIFS('IS ACCTS'!DU:DU,ISACCTS_IS_DETAIL_DESCR,$A11)</f>
        <v>5491.3</v>
      </c>
      <c r="DN11" s="99">
        <f>SUMIFS('IS ACCTS'!DV:DV,ISACCTS_IS_DETAIL_DESCR,$A11)</f>
        <v>3129.6000000000004</v>
      </c>
      <c r="DO11" s="99">
        <f>SUMIFS('IS ACCTS'!DW:DW,ISACCTS_IS_DETAIL_DESCR,$A11)</f>
        <v>5551.3</v>
      </c>
      <c r="DP11" s="99">
        <f>SUMIFS('IS ACCTS'!DX:DX,ISACCTS_IS_DETAIL_DESCR,$A11)</f>
        <v>5578.2</v>
      </c>
      <c r="DQ11" s="269">
        <f>SUMIFS('IS ACCTS'!DY:DY,ISACCTS_IS_DETAIL_DESCR,$A11)</f>
        <v>-2290.5</v>
      </c>
      <c r="DR11" s="99">
        <f>SUMIFS('IS ACCTS'!DZ:DZ,ISACCTS_IS_DETAIL_DESCR,$A11)</f>
        <v>6396.8</v>
      </c>
      <c r="DS11" s="99">
        <f>SUMIFS('IS ACCTS'!EA:EA,ISACCTS_IS_DETAIL_DESCR,$A11)</f>
        <v>6434.4</v>
      </c>
      <c r="DT11" s="99">
        <f>SUMIFS('IS ACCTS'!EB:EB,ISACCTS_IS_DETAIL_DESCR,$A11)</f>
        <v>6469.2999999999993</v>
      </c>
      <c r="DU11" s="99">
        <f>SUMIFS('IS ACCTS'!EC:EC,ISACCTS_IS_DETAIL_DESCR,$A11)</f>
        <v>6508.4</v>
      </c>
      <c r="DV11" s="99">
        <f>SUMIFS('IS ACCTS'!ED:ED,ISACCTS_IS_DETAIL_DESCR,$A11)</f>
        <v>6523.9</v>
      </c>
      <c r="DW11" s="99">
        <f>SUMIFS('IS ACCTS'!EE:EE,ISACCTS_IS_DETAIL_DESCR,$A11)</f>
        <v>6561.9</v>
      </c>
      <c r="DX11" s="99">
        <f>SUMIFS('IS ACCTS'!EF:EF,ISACCTS_IS_DETAIL_DESCR,$A11)</f>
        <v>6601.2</v>
      </c>
      <c r="DY11" s="99">
        <f>SUMIFS('IS ACCTS'!EG:EG,ISACCTS_IS_DETAIL_DESCR,$A11)</f>
        <v>6635.5</v>
      </c>
      <c r="DZ11" s="99">
        <f>SUMIFS('IS ACCTS'!EH:EH,ISACCTS_IS_DETAIL_DESCR,$A11)</f>
        <v>6676.4</v>
      </c>
      <c r="EA11" s="99">
        <f>SUMIFS('IS ACCTS'!EI:EI,ISACCTS_IS_DETAIL_DESCR,$A11)</f>
        <v>6725.5</v>
      </c>
      <c r="EB11" s="99">
        <f>SUMIFS('IS ACCTS'!EJ:EJ,ISACCTS_IS_DETAIL_DESCR,$A11)</f>
        <v>6760.7</v>
      </c>
      <c r="EC11" s="269">
        <f>SUMIFS('IS ACCTS'!EK:EK,ISACCTS_IS_DETAIL_DESCR,$A11)</f>
        <v>6796.5999999999995</v>
      </c>
      <c r="ED11" s="99"/>
      <c r="EE11" s="99">
        <f t="shared" si="7"/>
        <v>54138.1</v>
      </c>
      <c r="EF11" s="99">
        <f t="shared" si="8"/>
        <v>41059.999999999993</v>
      </c>
      <c r="EG11" s="99">
        <f t="shared" si="9"/>
        <v>43717.299999999996</v>
      </c>
      <c r="EH11" s="99">
        <f t="shared" si="10"/>
        <v>47094.3</v>
      </c>
      <c r="EI11" s="99">
        <f t="shared" si="11"/>
        <v>38480.400000000001</v>
      </c>
      <c r="EJ11" s="99">
        <f t="shared" si="2"/>
        <v>42438.799999999996</v>
      </c>
      <c r="EK11" s="99">
        <f t="shared" si="3"/>
        <v>50590.099999999991</v>
      </c>
      <c r="EL11" s="99">
        <f t="shared" si="12"/>
        <v>41759.1</v>
      </c>
      <c r="EM11" s="99">
        <f t="shared" si="13"/>
        <v>45208</v>
      </c>
    </row>
    <row r="12" spans="1:143" s="29" customFormat="1" ht="14.25">
      <c r="A12" s="396" t="s">
        <v>357</v>
      </c>
      <c r="B12" s="99">
        <v>147.19999999999999</v>
      </c>
      <c r="C12" s="99">
        <v>150.19999999999999</v>
      </c>
      <c r="D12" s="99">
        <v>150.19999999999999</v>
      </c>
      <c r="E12" s="99">
        <v>150.19999999999999</v>
      </c>
      <c r="F12" s="99">
        <v>150.5</v>
      </c>
      <c r="G12" s="99">
        <v>150.5</v>
      </c>
      <c r="H12" s="99">
        <v>150.5</v>
      </c>
      <c r="I12" s="99">
        <v>148.30000000000001</v>
      </c>
      <c r="J12" s="99">
        <v>154.6</v>
      </c>
      <c r="K12" s="99">
        <v>154.80000000000001</v>
      </c>
      <c r="L12" s="99">
        <v>154.80000000000001</v>
      </c>
      <c r="M12" s="269">
        <v>154.80000000000001</v>
      </c>
      <c r="N12" s="99">
        <v>154.80000000000001</v>
      </c>
      <c r="O12" s="99">
        <v>154.80000000000001</v>
      </c>
      <c r="P12" s="99">
        <v>135</v>
      </c>
      <c r="Q12" s="99">
        <v>135.69999999999999</v>
      </c>
      <c r="R12" s="99">
        <v>147</v>
      </c>
      <c r="S12" s="99">
        <v>147</v>
      </c>
      <c r="T12" s="99">
        <v>147.1</v>
      </c>
      <c r="U12" s="99">
        <v>148.19999999999999</v>
      </c>
      <c r="V12" s="99">
        <v>148.69999999999999</v>
      </c>
      <c r="W12" s="99">
        <v>149.30000000000001</v>
      </c>
      <c r="X12" s="99">
        <v>148.9</v>
      </c>
      <c r="Y12" s="269">
        <v>149</v>
      </c>
      <c r="Z12" s="99">
        <v>149.19999999999999</v>
      </c>
      <c r="AA12" s="99">
        <v>149.19999999999999</v>
      </c>
      <c r="AB12" s="99">
        <v>149.19999999999999</v>
      </c>
      <c r="AC12" s="99">
        <v>149.1</v>
      </c>
      <c r="AD12" s="99">
        <v>149.1</v>
      </c>
      <c r="AE12" s="99">
        <v>149.1</v>
      </c>
      <c r="AF12" s="99">
        <v>151.1</v>
      </c>
      <c r="AG12" s="99">
        <v>158.69999999999999</v>
      </c>
      <c r="AH12" s="99">
        <v>158.69999999999999</v>
      </c>
      <c r="AI12" s="99">
        <v>158.80000000000001</v>
      </c>
      <c r="AJ12" s="99">
        <v>160.4</v>
      </c>
      <c r="AK12" s="269">
        <v>160.9</v>
      </c>
      <c r="AL12" s="99">
        <v>156</v>
      </c>
      <c r="AM12" s="99">
        <v>156</v>
      </c>
      <c r="AN12" s="99">
        <v>156</v>
      </c>
      <c r="AO12" s="99">
        <v>158.4</v>
      </c>
      <c r="AP12" s="99">
        <v>157.80000000000001</v>
      </c>
      <c r="AQ12" s="99">
        <v>157.80000000000001</v>
      </c>
      <c r="AR12" s="99">
        <v>158.1</v>
      </c>
      <c r="AS12" s="99">
        <v>158.1</v>
      </c>
      <c r="AT12" s="99">
        <v>158.5</v>
      </c>
      <c r="AU12" s="99">
        <v>158.5</v>
      </c>
      <c r="AV12" s="99">
        <v>158.6</v>
      </c>
      <c r="AW12" s="269">
        <v>158.6</v>
      </c>
      <c r="AX12" s="99">
        <v>160.19999999999999</v>
      </c>
      <c r="AY12" s="99">
        <v>160.19999999999999</v>
      </c>
      <c r="AZ12" s="99">
        <v>160.19999999999999</v>
      </c>
      <c r="BA12" s="99">
        <v>161.30000000000001</v>
      </c>
      <c r="BB12" s="99">
        <v>161.69999999999999</v>
      </c>
      <c r="BC12" s="99">
        <v>161.69999999999999</v>
      </c>
      <c r="BD12" s="99">
        <v>161.6</v>
      </c>
      <c r="BE12" s="99">
        <v>163.6</v>
      </c>
      <c r="BF12" s="99">
        <v>163.80000000000001</v>
      </c>
      <c r="BG12" s="99">
        <v>163.9</v>
      </c>
      <c r="BH12" s="99">
        <v>168.4</v>
      </c>
      <c r="BI12" s="269">
        <v>168.6</v>
      </c>
      <c r="BJ12" s="99">
        <v>175.8</v>
      </c>
      <c r="BK12" s="99">
        <v>176.2</v>
      </c>
      <c r="BL12" s="99">
        <v>176.1</v>
      </c>
      <c r="BM12" s="99">
        <v>176.1</v>
      </c>
      <c r="BN12" s="99">
        <v>176.2</v>
      </c>
      <c r="BO12" s="99">
        <v>172.6</v>
      </c>
      <c r="BP12" s="99">
        <v>172.6</v>
      </c>
      <c r="BQ12" s="99">
        <v>172.5</v>
      </c>
      <c r="BR12" s="99">
        <v>172.6</v>
      </c>
      <c r="BS12" s="99">
        <v>178.8</v>
      </c>
      <c r="BT12" s="99">
        <v>179.5</v>
      </c>
      <c r="BU12" s="269">
        <v>180.5</v>
      </c>
      <c r="BV12" s="99">
        <v>186.4</v>
      </c>
      <c r="BW12" s="99">
        <v>184.2</v>
      </c>
      <c r="BX12" s="99">
        <v>185.4</v>
      </c>
      <c r="BY12" s="99">
        <v>184.5</v>
      </c>
      <c r="BZ12" s="99">
        <v>184.4</v>
      </c>
      <c r="CA12" s="99">
        <v>184.5</v>
      </c>
      <c r="CB12" s="99">
        <v>185.3</v>
      </c>
      <c r="CC12" s="99">
        <v>185.4</v>
      </c>
      <c r="CD12" s="99">
        <v>183.7</v>
      </c>
      <c r="CE12" s="99">
        <v>183.8</v>
      </c>
      <c r="CF12" s="99">
        <v>274.3</v>
      </c>
      <c r="CG12" s="269">
        <v>274.7</v>
      </c>
      <c r="CH12" s="99">
        <v>270.7</v>
      </c>
      <c r="CI12" s="99">
        <v>270.89999999999998</v>
      </c>
      <c r="CJ12" s="99">
        <v>271.2</v>
      </c>
      <c r="CK12" s="99">
        <v>285.39999999999998</v>
      </c>
      <c r="CL12" s="99">
        <v>301.10000000000002</v>
      </c>
      <c r="CM12" s="99">
        <v>302.5</v>
      </c>
      <c r="CN12" s="99">
        <v>303.89999999999998</v>
      </c>
      <c r="CO12" s="99">
        <v>305.3</v>
      </c>
      <c r="CP12" s="99">
        <v>305.89999999999998</v>
      </c>
      <c r="CQ12" s="99">
        <v>306</v>
      </c>
      <c r="CR12" s="99">
        <v>306.2</v>
      </c>
      <c r="CS12" s="269">
        <v>306.39999999999998</v>
      </c>
      <c r="CT12" s="99">
        <f>SUMIFS('IS ACCTS'!DB:DB,ISACCTS_IS_DETAIL_DESCR,$A12)</f>
        <v>306.5</v>
      </c>
      <c r="CU12" s="99">
        <f>SUMIFS('IS ACCTS'!DC:DC,ISACCTS_IS_DETAIL_DESCR,$A12)</f>
        <v>306.7</v>
      </c>
      <c r="CV12" s="99">
        <f>SUMIFS('IS ACCTS'!DD:DD,ISACCTS_IS_DETAIL_DESCR,$A12)</f>
        <v>339.1</v>
      </c>
      <c r="CW12" s="99">
        <f>SUMIFS('IS ACCTS'!DE:DE,ISACCTS_IS_DETAIL_DESCR,$A12)</f>
        <v>339.7</v>
      </c>
      <c r="CX12" s="99">
        <f>SUMIFS('IS ACCTS'!DF:DF,ISACCTS_IS_DETAIL_DESCR,$A12)</f>
        <v>339.9</v>
      </c>
      <c r="CY12" s="99">
        <f>SUMIFS('IS ACCTS'!DG:DG,ISACCTS_IS_DETAIL_DESCR,$A12)</f>
        <v>340.2</v>
      </c>
      <c r="CZ12" s="99">
        <f>SUMIFS('IS ACCTS'!DH:DH,ISACCTS_IS_DETAIL_DESCR,$A12)</f>
        <v>339.4</v>
      </c>
      <c r="DA12" s="99">
        <f>SUMIFS('IS ACCTS'!DI:DI,ISACCTS_IS_DETAIL_DESCR,$A12)</f>
        <v>339.5</v>
      </c>
      <c r="DB12" s="99">
        <f>SUMIFS('IS ACCTS'!DJ:DJ,ISACCTS_IS_DETAIL_DESCR,$A12)</f>
        <v>339.5</v>
      </c>
      <c r="DC12" s="99">
        <f>SUMIFS('IS ACCTS'!DK:DK,ISACCTS_IS_DETAIL_DESCR,$A12)</f>
        <v>339.7</v>
      </c>
      <c r="DD12" s="99">
        <f>SUMIFS('IS ACCTS'!DL:DL,ISACCTS_IS_DETAIL_DESCR,$A12)</f>
        <v>339.9</v>
      </c>
      <c r="DE12" s="269">
        <f>SUMIFS('IS ACCTS'!DM:DM,ISACCTS_IS_DETAIL_DESCR,$A12)</f>
        <v>343.4</v>
      </c>
      <c r="DF12" s="99">
        <f>SUMIFS('IS ACCTS'!DN:DN,ISACCTS_IS_DETAIL_DESCR,$A12)</f>
        <v>344.2</v>
      </c>
      <c r="DG12" s="99">
        <f>SUMIFS('IS ACCTS'!DO:DO,ISACCTS_IS_DETAIL_DESCR,$A12)</f>
        <v>370.2</v>
      </c>
      <c r="DH12" s="99">
        <f>SUMIFS('IS ACCTS'!DP:DP,ISACCTS_IS_DETAIL_DESCR,$A12)</f>
        <v>371.2</v>
      </c>
      <c r="DI12" s="99">
        <f>SUMIFS('IS ACCTS'!DQ:DQ,ISACCTS_IS_DETAIL_DESCR,$A12)</f>
        <v>379.3</v>
      </c>
      <c r="DJ12" s="99">
        <f>SUMIFS('IS ACCTS'!DR:DR,ISACCTS_IS_DETAIL_DESCR,$A12)</f>
        <v>380.7</v>
      </c>
      <c r="DK12" s="99">
        <f>SUMIFS('IS ACCTS'!DS:DS,ISACCTS_IS_DETAIL_DESCR,$A12)</f>
        <v>572.9</v>
      </c>
      <c r="DL12" s="99">
        <f>SUMIFS('IS ACCTS'!DT:DT,ISACCTS_IS_DETAIL_DESCR,$A12)</f>
        <v>589.5</v>
      </c>
      <c r="DM12" s="99">
        <f>SUMIFS('IS ACCTS'!DU:DU,ISACCTS_IS_DETAIL_DESCR,$A12)</f>
        <v>600.6</v>
      </c>
      <c r="DN12" s="99">
        <f>SUMIFS('IS ACCTS'!DV:DV,ISACCTS_IS_DETAIL_DESCR,$A12)</f>
        <v>601.4</v>
      </c>
      <c r="DO12" s="99">
        <f>SUMIFS('IS ACCTS'!DW:DW,ISACCTS_IS_DETAIL_DESCR,$A12)</f>
        <v>602.29999999999995</v>
      </c>
      <c r="DP12" s="99">
        <f>SUMIFS('IS ACCTS'!DX:DX,ISACCTS_IS_DETAIL_DESCR,$A12)</f>
        <v>602.9</v>
      </c>
      <c r="DQ12" s="269">
        <f>SUMIFS('IS ACCTS'!DY:DY,ISACCTS_IS_DETAIL_DESCR,$A12)</f>
        <v>607.20000000000005</v>
      </c>
      <c r="DR12" s="99">
        <f>SUMIFS('IS ACCTS'!DZ:DZ,ISACCTS_IS_DETAIL_DESCR,$A12)</f>
        <v>613</v>
      </c>
      <c r="DS12" s="99">
        <f>SUMIFS('IS ACCTS'!EA:EA,ISACCTS_IS_DETAIL_DESCR,$A12)</f>
        <v>613.20000000000005</v>
      </c>
      <c r="DT12" s="99">
        <f>SUMIFS('IS ACCTS'!EB:EB,ISACCTS_IS_DETAIL_DESCR,$A12)</f>
        <v>613.6</v>
      </c>
      <c r="DU12" s="99">
        <f>SUMIFS('IS ACCTS'!EC:EC,ISACCTS_IS_DETAIL_DESCR,$A12)</f>
        <v>614</v>
      </c>
      <c r="DV12" s="99">
        <f>SUMIFS('IS ACCTS'!ED:ED,ISACCTS_IS_DETAIL_DESCR,$A12)</f>
        <v>614.4</v>
      </c>
      <c r="DW12" s="99">
        <f>SUMIFS('IS ACCTS'!EE:EE,ISACCTS_IS_DETAIL_DESCR,$A12)</f>
        <v>614.79999999999995</v>
      </c>
      <c r="DX12" s="99">
        <f>SUMIFS('IS ACCTS'!EF:EF,ISACCTS_IS_DETAIL_DESCR,$A12)</f>
        <v>615.20000000000005</v>
      </c>
      <c r="DY12" s="99">
        <f>SUMIFS('IS ACCTS'!EG:EG,ISACCTS_IS_DETAIL_DESCR,$A12)</f>
        <v>615.6</v>
      </c>
      <c r="DZ12" s="99">
        <f>SUMIFS('IS ACCTS'!EH:EH,ISACCTS_IS_DETAIL_DESCR,$A12)</f>
        <v>626.1</v>
      </c>
      <c r="EA12" s="99">
        <f>SUMIFS('IS ACCTS'!EI:EI,ISACCTS_IS_DETAIL_DESCR,$A12)</f>
        <v>629.70000000000005</v>
      </c>
      <c r="EB12" s="99">
        <f>SUMIFS('IS ACCTS'!EJ:EJ,ISACCTS_IS_DETAIL_DESCR,$A12)</f>
        <v>631.29999999999995</v>
      </c>
      <c r="EC12" s="269">
        <f>SUMIFS('IS ACCTS'!EK:EK,ISACCTS_IS_DETAIL_DESCR,$A12)</f>
        <v>635.4</v>
      </c>
      <c r="ED12" s="99"/>
      <c r="EE12" s="99">
        <f t="shared" si="7"/>
        <v>1765.5</v>
      </c>
      <c r="EF12" s="99">
        <f t="shared" si="8"/>
        <v>1843.5000000000002</v>
      </c>
      <c r="EG12" s="99">
        <f t="shared" si="9"/>
        <v>1892.3999999999996</v>
      </c>
      <c r="EH12" s="99">
        <f t="shared" si="10"/>
        <v>1955.1999999999998</v>
      </c>
      <c r="EI12" s="99">
        <f t="shared" si="11"/>
        <v>2109.5</v>
      </c>
      <c r="EJ12" s="99">
        <f t="shared" si="2"/>
        <v>2396.6</v>
      </c>
      <c r="EK12" s="99">
        <f t="shared" si="3"/>
        <v>3535.5</v>
      </c>
      <c r="EL12" s="99">
        <f t="shared" si="12"/>
        <v>4013.5</v>
      </c>
      <c r="EM12" s="99">
        <f t="shared" si="13"/>
        <v>6022.4</v>
      </c>
    </row>
    <row r="13" spans="1:143" s="29" customFormat="1" ht="14.25">
      <c r="A13" s="396" t="s">
        <v>358</v>
      </c>
      <c r="B13" s="99">
        <v>12.4</v>
      </c>
      <c r="C13" s="99">
        <v>12.4</v>
      </c>
      <c r="D13" s="99">
        <v>12.4</v>
      </c>
      <c r="E13" s="99">
        <v>12.4</v>
      </c>
      <c r="F13" s="99">
        <v>12.4</v>
      </c>
      <c r="G13" s="99">
        <v>12.4</v>
      </c>
      <c r="H13" s="99">
        <v>12.4</v>
      </c>
      <c r="I13" s="99">
        <v>12.4</v>
      </c>
      <c r="J13" s="99">
        <v>12.4</v>
      </c>
      <c r="K13" s="99">
        <v>12.4</v>
      </c>
      <c r="L13" s="99">
        <v>12.4</v>
      </c>
      <c r="M13" s="269">
        <v>12.4</v>
      </c>
      <c r="N13" s="99">
        <v>12.4</v>
      </c>
      <c r="O13" s="99">
        <v>12.4</v>
      </c>
      <c r="P13" s="99">
        <v>12.4</v>
      </c>
      <c r="Q13" s="99">
        <v>12.4</v>
      </c>
      <c r="R13" s="99">
        <v>12.4</v>
      </c>
      <c r="S13" s="99">
        <v>12.4</v>
      </c>
      <c r="T13" s="99">
        <v>12.4</v>
      </c>
      <c r="U13" s="99">
        <v>12.4</v>
      </c>
      <c r="V13" s="99">
        <v>12.4</v>
      </c>
      <c r="W13" s="99">
        <v>12.4</v>
      </c>
      <c r="X13" s="99">
        <v>12.4</v>
      </c>
      <c r="Y13" s="269">
        <v>12.4</v>
      </c>
      <c r="Z13" s="99">
        <v>12.4</v>
      </c>
      <c r="AA13" s="99">
        <v>12.4</v>
      </c>
      <c r="AB13" s="99">
        <v>12.4</v>
      </c>
      <c r="AC13" s="99">
        <v>12.4</v>
      </c>
      <c r="AD13" s="99">
        <v>12.4</v>
      </c>
      <c r="AE13" s="99">
        <v>12.4</v>
      </c>
      <c r="AF13" s="99">
        <v>12.4</v>
      </c>
      <c r="AG13" s="99">
        <v>12.4</v>
      </c>
      <c r="AH13" s="99">
        <v>12.4</v>
      </c>
      <c r="AI13" s="99">
        <v>12.4</v>
      </c>
      <c r="AJ13" s="99">
        <v>12.4</v>
      </c>
      <c r="AK13" s="269">
        <v>12.4</v>
      </c>
      <c r="AL13" s="99">
        <v>12.4</v>
      </c>
      <c r="AM13" s="99">
        <v>12.4</v>
      </c>
      <c r="AN13" s="99">
        <v>12.4</v>
      </c>
      <c r="AO13" s="99">
        <v>12.4</v>
      </c>
      <c r="AP13" s="99">
        <v>12.4</v>
      </c>
      <c r="AQ13" s="99">
        <v>12.4</v>
      </c>
      <c r="AR13" s="99">
        <v>12.4</v>
      </c>
      <c r="AS13" s="99">
        <v>12.4</v>
      </c>
      <c r="AT13" s="99">
        <v>12.4</v>
      </c>
      <c r="AU13" s="99">
        <v>12.4</v>
      </c>
      <c r="AV13" s="99">
        <v>12.4</v>
      </c>
      <c r="AW13" s="269">
        <v>12.4</v>
      </c>
      <c r="AX13" s="99">
        <v>12.4</v>
      </c>
      <c r="AY13" s="99">
        <v>12.4</v>
      </c>
      <c r="AZ13" s="99">
        <v>12.4</v>
      </c>
      <c r="BA13" s="99">
        <v>12.4</v>
      </c>
      <c r="BB13" s="99">
        <v>12.4</v>
      </c>
      <c r="BC13" s="99">
        <v>12.4</v>
      </c>
      <c r="BD13" s="99">
        <v>12.4</v>
      </c>
      <c r="BE13" s="99">
        <v>12.4</v>
      </c>
      <c r="BF13" s="99">
        <v>12.4</v>
      </c>
      <c r="BG13" s="99">
        <v>12.4</v>
      </c>
      <c r="BH13" s="99">
        <v>12.4</v>
      </c>
      <c r="BI13" s="269">
        <v>12.4</v>
      </c>
      <c r="BJ13" s="99">
        <v>12.4</v>
      </c>
      <c r="BK13" s="99">
        <v>12.4</v>
      </c>
      <c r="BL13" s="99">
        <v>12.4</v>
      </c>
      <c r="BM13" s="99">
        <v>12.4</v>
      </c>
      <c r="BN13" s="99">
        <v>12.4</v>
      </c>
      <c r="BO13" s="99">
        <v>12.4</v>
      </c>
      <c r="BP13" s="99">
        <v>12.4</v>
      </c>
      <c r="BQ13" s="99">
        <v>12.4</v>
      </c>
      <c r="BR13" s="99">
        <v>12.4</v>
      </c>
      <c r="BS13" s="99">
        <v>12.4</v>
      </c>
      <c r="BT13" s="99">
        <v>12.4</v>
      </c>
      <c r="BU13" s="269">
        <v>12.4</v>
      </c>
      <c r="BV13" s="99">
        <v>12.4</v>
      </c>
      <c r="BW13" s="99">
        <v>12.4</v>
      </c>
      <c r="BX13" s="99">
        <v>12.4</v>
      </c>
      <c r="BY13" s="99">
        <v>12.4</v>
      </c>
      <c r="BZ13" s="99">
        <v>12.4</v>
      </c>
      <c r="CA13" s="99">
        <v>12.4</v>
      </c>
      <c r="CB13" s="99">
        <v>12.4</v>
      </c>
      <c r="CC13" s="99">
        <v>12.4</v>
      </c>
      <c r="CD13" s="99">
        <v>12.4</v>
      </c>
      <c r="CE13" s="99">
        <v>5.9</v>
      </c>
      <c r="CF13" s="99">
        <v>5.9</v>
      </c>
      <c r="CG13" s="269">
        <v>5.9</v>
      </c>
      <c r="CH13" s="99">
        <v>5.9</v>
      </c>
      <c r="CI13" s="99">
        <v>5.9</v>
      </c>
      <c r="CJ13" s="99">
        <v>5.9</v>
      </c>
      <c r="CK13" s="99">
        <v>5.9</v>
      </c>
      <c r="CL13" s="99">
        <v>5.9</v>
      </c>
      <c r="CM13" s="99">
        <v>5.9</v>
      </c>
      <c r="CN13" s="99">
        <v>5.9</v>
      </c>
      <c r="CO13" s="99">
        <v>-0.7</v>
      </c>
      <c r="CP13" s="99">
        <v>0</v>
      </c>
      <c r="CQ13" s="99">
        <v>0</v>
      </c>
      <c r="CR13" s="99">
        <v>0</v>
      </c>
      <c r="CS13" s="269">
        <v>0</v>
      </c>
      <c r="CT13" s="99">
        <f>SUMIFS('IS ACCTS'!DB:DB,ISACCTS_IS_DETAIL_DESCR,$A13)</f>
        <v>0</v>
      </c>
      <c r="CU13" s="99">
        <f>SUMIFS('IS ACCTS'!DC:DC,ISACCTS_IS_DETAIL_DESCR,$A13)</f>
        <v>0</v>
      </c>
      <c r="CV13" s="99">
        <f>SUMIFS('IS ACCTS'!DD:DD,ISACCTS_IS_DETAIL_DESCR,$A13)</f>
        <v>0</v>
      </c>
      <c r="CW13" s="99">
        <f>SUMIFS('IS ACCTS'!DE:DE,ISACCTS_IS_DETAIL_DESCR,$A13)</f>
        <v>0</v>
      </c>
      <c r="CX13" s="99">
        <f>SUMIFS('IS ACCTS'!DF:DF,ISACCTS_IS_DETAIL_DESCR,$A13)</f>
        <v>0</v>
      </c>
      <c r="CY13" s="99">
        <f>SUMIFS('IS ACCTS'!DG:DG,ISACCTS_IS_DETAIL_DESCR,$A13)</f>
        <v>0</v>
      </c>
      <c r="CZ13" s="99">
        <f>SUMIFS('IS ACCTS'!DH:DH,ISACCTS_IS_DETAIL_DESCR,$A13)</f>
        <v>0</v>
      </c>
      <c r="DA13" s="99">
        <f>SUMIFS('IS ACCTS'!DI:DI,ISACCTS_IS_DETAIL_DESCR,$A13)</f>
        <v>0</v>
      </c>
      <c r="DB13" s="99">
        <f>SUMIFS('IS ACCTS'!DJ:DJ,ISACCTS_IS_DETAIL_DESCR,$A13)</f>
        <v>0</v>
      </c>
      <c r="DC13" s="99">
        <f>SUMIFS('IS ACCTS'!DK:DK,ISACCTS_IS_DETAIL_DESCR,$A13)</f>
        <v>0</v>
      </c>
      <c r="DD13" s="99">
        <f>SUMIFS('IS ACCTS'!DL:DL,ISACCTS_IS_DETAIL_DESCR,$A13)</f>
        <v>0</v>
      </c>
      <c r="DE13" s="269">
        <f>SUMIFS('IS ACCTS'!DM:DM,ISACCTS_IS_DETAIL_DESCR,$A13)</f>
        <v>0</v>
      </c>
      <c r="DF13" s="99">
        <f>SUMIFS('IS ACCTS'!DN:DN,ISACCTS_IS_DETAIL_DESCR,$A13)</f>
        <v>0</v>
      </c>
      <c r="DG13" s="99">
        <f>SUMIFS('IS ACCTS'!DO:DO,ISACCTS_IS_DETAIL_DESCR,$A13)</f>
        <v>0</v>
      </c>
      <c r="DH13" s="99">
        <f>SUMIFS('IS ACCTS'!DP:DP,ISACCTS_IS_DETAIL_DESCR,$A13)</f>
        <v>0</v>
      </c>
      <c r="DI13" s="99">
        <f>SUMIFS('IS ACCTS'!DQ:DQ,ISACCTS_IS_DETAIL_DESCR,$A13)</f>
        <v>0</v>
      </c>
      <c r="DJ13" s="99">
        <f>SUMIFS('IS ACCTS'!DR:DR,ISACCTS_IS_DETAIL_DESCR,$A13)</f>
        <v>0</v>
      </c>
      <c r="DK13" s="99">
        <f>SUMIFS('IS ACCTS'!DS:DS,ISACCTS_IS_DETAIL_DESCR,$A13)</f>
        <v>0</v>
      </c>
      <c r="DL13" s="99">
        <f>SUMIFS('IS ACCTS'!DT:DT,ISACCTS_IS_DETAIL_DESCR,$A13)</f>
        <v>0</v>
      </c>
      <c r="DM13" s="99">
        <f>SUMIFS('IS ACCTS'!DU:DU,ISACCTS_IS_DETAIL_DESCR,$A13)</f>
        <v>0</v>
      </c>
      <c r="DN13" s="99">
        <f>SUMIFS('IS ACCTS'!DV:DV,ISACCTS_IS_DETAIL_DESCR,$A13)</f>
        <v>0</v>
      </c>
      <c r="DO13" s="99">
        <f>SUMIFS('IS ACCTS'!DW:DW,ISACCTS_IS_DETAIL_DESCR,$A13)</f>
        <v>0</v>
      </c>
      <c r="DP13" s="99">
        <f>SUMIFS('IS ACCTS'!DX:DX,ISACCTS_IS_DETAIL_DESCR,$A13)</f>
        <v>0</v>
      </c>
      <c r="DQ13" s="269">
        <f>SUMIFS('IS ACCTS'!DY:DY,ISACCTS_IS_DETAIL_DESCR,$A13)</f>
        <v>0</v>
      </c>
      <c r="DR13" s="99">
        <f>SUMIFS('IS ACCTS'!DZ:DZ,ISACCTS_IS_DETAIL_DESCR,$A13)</f>
        <v>0</v>
      </c>
      <c r="DS13" s="99">
        <f>SUMIFS('IS ACCTS'!EA:EA,ISACCTS_IS_DETAIL_DESCR,$A13)</f>
        <v>0</v>
      </c>
      <c r="DT13" s="99">
        <f>SUMIFS('IS ACCTS'!EB:EB,ISACCTS_IS_DETAIL_DESCR,$A13)</f>
        <v>0</v>
      </c>
      <c r="DU13" s="99">
        <f>SUMIFS('IS ACCTS'!EC:EC,ISACCTS_IS_DETAIL_DESCR,$A13)</f>
        <v>0</v>
      </c>
      <c r="DV13" s="99">
        <f>SUMIFS('IS ACCTS'!ED:ED,ISACCTS_IS_DETAIL_DESCR,$A13)</f>
        <v>0</v>
      </c>
      <c r="DW13" s="99">
        <f>SUMIFS('IS ACCTS'!EE:EE,ISACCTS_IS_DETAIL_DESCR,$A13)</f>
        <v>0</v>
      </c>
      <c r="DX13" s="99">
        <f>SUMIFS('IS ACCTS'!EF:EF,ISACCTS_IS_DETAIL_DESCR,$A13)</f>
        <v>0</v>
      </c>
      <c r="DY13" s="99">
        <f>SUMIFS('IS ACCTS'!EG:EG,ISACCTS_IS_DETAIL_DESCR,$A13)</f>
        <v>0</v>
      </c>
      <c r="DZ13" s="99">
        <f>SUMIFS('IS ACCTS'!EH:EH,ISACCTS_IS_DETAIL_DESCR,$A13)</f>
        <v>0</v>
      </c>
      <c r="EA13" s="99">
        <f>SUMIFS('IS ACCTS'!EI:EI,ISACCTS_IS_DETAIL_DESCR,$A13)</f>
        <v>0</v>
      </c>
      <c r="EB13" s="99">
        <f>SUMIFS('IS ACCTS'!EJ:EJ,ISACCTS_IS_DETAIL_DESCR,$A13)</f>
        <v>0</v>
      </c>
      <c r="EC13" s="269">
        <f>SUMIFS('IS ACCTS'!EK:EK,ISACCTS_IS_DETAIL_DESCR,$A13)</f>
        <v>0</v>
      </c>
      <c r="ED13" s="99"/>
      <c r="EE13" s="99">
        <f t="shared" si="7"/>
        <v>148.80000000000004</v>
      </c>
      <c r="EF13" s="99">
        <f t="shared" si="8"/>
        <v>148.80000000000004</v>
      </c>
      <c r="EG13" s="99">
        <f t="shared" si="9"/>
        <v>148.80000000000004</v>
      </c>
      <c r="EH13" s="99">
        <f t="shared" si="10"/>
        <v>148.80000000000004</v>
      </c>
      <c r="EI13" s="99">
        <f t="shared" si="11"/>
        <v>148.80000000000004</v>
      </c>
      <c r="EJ13" s="99">
        <f t="shared" si="2"/>
        <v>129.30000000000004</v>
      </c>
      <c r="EK13" s="99">
        <f t="shared" si="3"/>
        <v>40.599999999999994</v>
      </c>
      <c r="EL13" s="99">
        <f t="shared" si="12"/>
        <v>0</v>
      </c>
      <c r="EM13" s="99">
        <f t="shared" si="13"/>
        <v>0</v>
      </c>
    </row>
    <row r="14" spans="1:143" s="29" customFormat="1" ht="14.25">
      <c r="A14" s="396" t="s">
        <v>359</v>
      </c>
      <c r="B14" s="99">
        <v>53.3</v>
      </c>
      <c r="C14" s="99">
        <v>53.3</v>
      </c>
      <c r="D14" s="99">
        <v>53.3</v>
      </c>
      <c r="E14" s="99">
        <v>53.3</v>
      </c>
      <c r="F14" s="99">
        <v>53.3</v>
      </c>
      <c r="G14" s="99">
        <v>53.3</v>
      </c>
      <c r="H14" s="99">
        <v>53.3</v>
      </c>
      <c r="I14" s="99">
        <v>53.3</v>
      </c>
      <c r="J14" s="99">
        <v>53.3</v>
      </c>
      <c r="K14" s="99">
        <v>53.3</v>
      </c>
      <c r="L14" s="99">
        <v>53.3</v>
      </c>
      <c r="M14" s="269">
        <v>53.3</v>
      </c>
      <c r="N14" s="99">
        <v>53.3</v>
      </c>
      <c r="O14" s="99">
        <v>53.3</v>
      </c>
      <c r="P14" s="99">
        <v>53.3</v>
      </c>
      <c r="Q14" s="99">
        <v>53.3</v>
      </c>
      <c r="R14" s="99">
        <v>53.3</v>
      </c>
      <c r="S14" s="99">
        <v>53.3</v>
      </c>
      <c r="T14" s="99">
        <v>53.3</v>
      </c>
      <c r="U14" s="99">
        <v>53.3</v>
      </c>
      <c r="V14" s="99">
        <v>53.3</v>
      </c>
      <c r="W14" s="99">
        <v>53.3</v>
      </c>
      <c r="X14" s="99">
        <v>53.3</v>
      </c>
      <c r="Y14" s="269">
        <v>53.3</v>
      </c>
      <c r="Z14" s="99">
        <v>53.3</v>
      </c>
      <c r="AA14" s="99">
        <v>53.3</v>
      </c>
      <c r="AB14" s="99">
        <v>53.3</v>
      </c>
      <c r="AC14" s="99">
        <v>53.3</v>
      </c>
      <c r="AD14" s="99">
        <v>53.3</v>
      </c>
      <c r="AE14" s="99">
        <v>53.3</v>
      </c>
      <c r="AF14" s="99">
        <v>53.3</v>
      </c>
      <c r="AG14" s="99">
        <v>53.3</v>
      </c>
      <c r="AH14" s="99">
        <v>53.3</v>
      </c>
      <c r="AI14" s="99">
        <v>53.3</v>
      </c>
      <c r="AJ14" s="99">
        <v>53.3</v>
      </c>
      <c r="AK14" s="269">
        <v>16053.3</v>
      </c>
      <c r="AL14" s="99">
        <v>470</v>
      </c>
      <c r="AM14" s="99">
        <v>470</v>
      </c>
      <c r="AN14" s="99">
        <v>470</v>
      </c>
      <c r="AO14" s="99">
        <v>470</v>
      </c>
      <c r="AP14" s="99">
        <v>470</v>
      </c>
      <c r="AQ14" s="99">
        <v>470</v>
      </c>
      <c r="AR14" s="99">
        <v>470</v>
      </c>
      <c r="AS14" s="99">
        <v>470</v>
      </c>
      <c r="AT14" s="99">
        <v>470</v>
      </c>
      <c r="AU14" s="99">
        <v>470</v>
      </c>
      <c r="AV14" s="99">
        <v>470</v>
      </c>
      <c r="AW14" s="269">
        <v>-755.7</v>
      </c>
      <c r="AX14" s="99">
        <v>0</v>
      </c>
      <c r="AY14" s="99">
        <v>583.29999999999995</v>
      </c>
      <c r="AZ14" s="99">
        <v>2916.7</v>
      </c>
      <c r="BA14" s="99">
        <v>0</v>
      </c>
      <c r="BB14" s="99">
        <v>0</v>
      </c>
      <c r="BC14" s="99">
        <v>0</v>
      </c>
      <c r="BD14" s="99">
        <v>0</v>
      </c>
      <c r="BE14" s="99">
        <v>0</v>
      </c>
      <c r="BF14" s="99">
        <v>6518</v>
      </c>
      <c r="BG14" s="99">
        <v>463.9</v>
      </c>
      <c r="BH14" s="99">
        <v>463.9</v>
      </c>
      <c r="BI14" s="269">
        <v>0</v>
      </c>
      <c r="BJ14" s="99">
        <v>0</v>
      </c>
      <c r="BK14" s="99">
        <v>0</v>
      </c>
      <c r="BL14" s="99">
        <v>0</v>
      </c>
      <c r="BM14" s="99">
        <v>0</v>
      </c>
      <c r="BN14" s="99">
        <v>0</v>
      </c>
      <c r="BO14" s="99">
        <v>0</v>
      </c>
      <c r="BP14" s="99">
        <v>0</v>
      </c>
      <c r="BQ14" s="99">
        <v>0</v>
      </c>
      <c r="BR14" s="99">
        <v>0</v>
      </c>
      <c r="BS14" s="99">
        <v>0</v>
      </c>
      <c r="BT14" s="99">
        <v>0</v>
      </c>
      <c r="BU14" s="269">
        <v>0</v>
      </c>
      <c r="BV14" s="99">
        <v>0</v>
      </c>
      <c r="BW14" s="99">
        <v>0</v>
      </c>
      <c r="BX14" s="99">
        <v>0</v>
      </c>
      <c r="BY14" s="99">
        <v>0</v>
      </c>
      <c r="BZ14" s="99">
        <v>0</v>
      </c>
      <c r="CA14" s="99">
        <v>0</v>
      </c>
      <c r="CB14" s="99">
        <v>0</v>
      </c>
      <c r="CC14" s="99">
        <v>0</v>
      </c>
      <c r="CD14" s="99">
        <v>0</v>
      </c>
      <c r="CE14" s="99">
        <v>0</v>
      </c>
      <c r="CF14" s="99">
        <v>0</v>
      </c>
      <c r="CG14" s="269">
        <v>0</v>
      </c>
      <c r="CH14" s="99">
        <v>83.3</v>
      </c>
      <c r="CI14" s="99">
        <v>83.3</v>
      </c>
      <c r="CJ14" s="99">
        <v>83.3</v>
      </c>
      <c r="CK14" s="99">
        <v>83.3</v>
      </c>
      <c r="CL14" s="99">
        <v>83.3</v>
      </c>
      <c r="CM14" s="99">
        <v>83.3</v>
      </c>
      <c r="CN14" s="99">
        <v>83.3</v>
      </c>
      <c r="CO14" s="99">
        <v>83.3</v>
      </c>
      <c r="CP14" s="99">
        <v>83.3</v>
      </c>
      <c r="CQ14" s="99">
        <v>83.3</v>
      </c>
      <c r="CR14" s="99">
        <v>83.3</v>
      </c>
      <c r="CS14" s="269">
        <v>83.3</v>
      </c>
      <c r="CT14" s="99">
        <f>SUMIFS('IS ACCTS'!DB:DB,ISACCTS_IS_DETAIL_DESCR,$A14)</f>
        <v>83.3</v>
      </c>
      <c r="CU14" s="99">
        <f>SUMIFS('IS ACCTS'!DC:DC,ISACCTS_IS_DETAIL_DESCR,$A14)</f>
        <v>83.3</v>
      </c>
      <c r="CV14" s="99">
        <f>SUMIFS('IS ACCTS'!DD:DD,ISACCTS_IS_DETAIL_DESCR,$A14)</f>
        <v>83.3</v>
      </c>
      <c r="CW14" s="99">
        <f>SUMIFS('IS ACCTS'!DE:DE,ISACCTS_IS_DETAIL_DESCR,$A14)</f>
        <v>83.3</v>
      </c>
      <c r="CX14" s="99">
        <f>SUMIFS('IS ACCTS'!DF:DF,ISACCTS_IS_DETAIL_DESCR,$A14)</f>
        <v>83.3</v>
      </c>
      <c r="CY14" s="99">
        <f>SUMIFS('IS ACCTS'!DG:DG,ISACCTS_IS_DETAIL_DESCR,$A14)</f>
        <v>83.3</v>
      </c>
      <c r="CZ14" s="99">
        <f>SUMIFS('IS ACCTS'!DH:DH,ISACCTS_IS_DETAIL_DESCR,$A14)</f>
        <v>83.3</v>
      </c>
      <c r="DA14" s="99">
        <f>SUMIFS('IS ACCTS'!DI:DI,ISACCTS_IS_DETAIL_DESCR,$A14)</f>
        <v>83.3</v>
      </c>
      <c r="DB14" s="99">
        <f>SUMIFS('IS ACCTS'!DJ:DJ,ISACCTS_IS_DETAIL_DESCR,$A14)</f>
        <v>83.3</v>
      </c>
      <c r="DC14" s="99">
        <f>SUMIFS('IS ACCTS'!DK:DK,ISACCTS_IS_DETAIL_DESCR,$A14)</f>
        <v>83.3</v>
      </c>
      <c r="DD14" s="99">
        <f>SUMIFS('IS ACCTS'!DL:DL,ISACCTS_IS_DETAIL_DESCR,$A14)</f>
        <v>83.3</v>
      </c>
      <c r="DE14" s="269">
        <f>SUMIFS('IS ACCTS'!DM:DM,ISACCTS_IS_DETAIL_DESCR,$A14)</f>
        <v>83.3</v>
      </c>
      <c r="DF14" s="99">
        <f>SUMIFS('IS ACCTS'!DN:DN,ISACCTS_IS_DETAIL_DESCR,$A14)</f>
        <v>83.3</v>
      </c>
      <c r="DG14" s="99">
        <f>SUMIFS('IS ACCTS'!DO:DO,ISACCTS_IS_DETAIL_DESCR,$A14)</f>
        <v>83.3</v>
      </c>
      <c r="DH14" s="99">
        <f>SUMIFS('IS ACCTS'!DP:DP,ISACCTS_IS_DETAIL_DESCR,$A14)</f>
        <v>83.3</v>
      </c>
      <c r="DI14" s="99">
        <f>SUMIFS('IS ACCTS'!DQ:DQ,ISACCTS_IS_DETAIL_DESCR,$A14)</f>
        <v>83.3</v>
      </c>
      <c r="DJ14" s="99">
        <f>SUMIFS('IS ACCTS'!DR:DR,ISACCTS_IS_DETAIL_DESCR,$A14)</f>
        <v>83.3</v>
      </c>
      <c r="DK14" s="99">
        <f>SUMIFS('IS ACCTS'!DS:DS,ISACCTS_IS_DETAIL_DESCR,$A14)</f>
        <v>83.3</v>
      </c>
      <c r="DL14" s="99">
        <f>SUMIFS('IS ACCTS'!DT:DT,ISACCTS_IS_DETAIL_DESCR,$A14)</f>
        <v>83.3</v>
      </c>
      <c r="DM14" s="99">
        <f>SUMIFS('IS ACCTS'!DU:DU,ISACCTS_IS_DETAIL_DESCR,$A14)</f>
        <v>83.3</v>
      </c>
      <c r="DN14" s="99">
        <f>SUMIFS('IS ACCTS'!DV:DV,ISACCTS_IS_DETAIL_DESCR,$A14)</f>
        <v>83.3</v>
      </c>
      <c r="DO14" s="99">
        <f>SUMIFS('IS ACCTS'!DW:DW,ISACCTS_IS_DETAIL_DESCR,$A14)</f>
        <v>83.3</v>
      </c>
      <c r="DP14" s="99">
        <f>SUMIFS('IS ACCTS'!DX:DX,ISACCTS_IS_DETAIL_DESCR,$A14)</f>
        <v>83.3</v>
      </c>
      <c r="DQ14" s="269">
        <f>SUMIFS('IS ACCTS'!DY:DY,ISACCTS_IS_DETAIL_DESCR,$A14)</f>
        <v>83.3</v>
      </c>
      <c r="DR14" s="99">
        <f>SUMIFS('IS ACCTS'!DZ:DZ,ISACCTS_IS_DETAIL_DESCR,$A14)</f>
        <v>83.3</v>
      </c>
      <c r="DS14" s="99">
        <f>SUMIFS('IS ACCTS'!EA:EA,ISACCTS_IS_DETAIL_DESCR,$A14)</f>
        <v>83.3</v>
      </c>
      <c r="DT14" s="99">
        <f>SUMIFS('IS ACCTS'!EB:EB,ISACCTS_IS_DETAIL_DESCR,$A14)</f>
        <v>83.3</v>
      </c>
      <c r="DU14" s="99">
        <f>SUMIFS('IS ACCTS'!EC:EC,ISACCTS_IS_DETAIL_DESCR,$A14)</f>
        <v>83.3</v>
      </c>
      <c r="DV14" s="99">
        <f>SUMIFS('IS ACCTS'!ED:ED,ISACCTS_IS_DETAIL_DESCR,$A14)</f>
        <v>83.3</v>
      </c>
      <c r="DW14" s="99">
        <f>SUMIFS('IS ACCTS'!EE:EE,ISACCTS_IS_DETAIL_DESCR,$A14)</f>
        <v>83.3</v>
      </c>
      <c r="DX14" s="99">
        <f>SUMIFS('IS ACCTS'!EF:EF,ISACCTS_IS_DETAIL_DESCR,$A14)</f>
        <v>83.3</v>
      </c>
      <c r="DY14" s="99">
        <f>SUMIFS('IS ACCTS'!EG:EG,ISACCTS_IS_DETAIL_DESCR,$A14)</f>
        <v>83.3</v>
      </c>
      <c r="DZ14" s="99">
        <f>SUMIFS('IS ACCTS'!EH:EH,ISACCTS_IS_DETAIL_DESCR,$A14)</f>
        <v>83.3</v>
      </c>
      <c r="EA14" s="99">
        <f>SUMIFS('IS ACCTS'!EI:EI,ISACCTS_IS_DETAIL_DESCR,$A14)</f>
        <v>83.3</v>
      </c>
      <c r="EB14" s="99">
        <f>SUMIFS('IS ACCTS'!EJ:EJ,ISACCTS_IS_DETAIL_DESCR,$A14)</f>
        <v>83.3</v>
      </c>
      <c r="EC14" s="269">
        <f>SUMIFS('IS ACCTS'!EK:EK,ISACCTS_IS_DETAIL_DESCR,$A14)</f>
        <v>83.3</v>
      </c>
      <c r="ED14" s="99"/>
      <c r="EE14" s="99">
        <f t="shared" si="7"/>
        <v>639.59999999999991</v>
      </c>
      <c r="EF14" s="99">
        <f t="shared" si="8"/>
        <v>16639.599999999999</v>
      </c>
      <c r="EG14" s="99">
        <f t="shared" si="9"/>
        <v>4414.3</v>
      </c>
      <c r="EH14" s="99">
        <f t="shared" si="10"/>
        <v>10945.8</v>
      </c>
      <c r="EI14" s="99">
        <f t="shared" si="11"/>
        <v>0</v>
      </c>
      <c r="EJ14" s="99">
        <f t="shared" si="2"/>
        <v>0</v>
      </c>
      <c r="EK14" s="99">
        <f t="shared" si="3"/>
        <v>999.5999999999998</v>
      </c>
      <c r="EL14" s="99">
        <f t="shared" si="12"/>
        <v>999.5999999999998</v>
      </c>
      <c r="EM14" s="99">
        <f t="shared" si="13"/>
        <v>999.5999999999998</v>
      </c>
    </row>
    <row r="15" spans="1:143" s="29" customFormat="1" ht="14.25">
      <c r="A15" s="396" t="s">
        <v>360</v>
      </c>
      <c r="B15" s="99">
        <v>3892.4999999999995</v>
      </c>
      <c r="C15" s="99">
        <v>3436.1999999999994</v>
      </c>
      <c r="D15" s="99">
        <v>3281</v>
      </c>
      <c r="E15" s="99">
        <v>2996.5</v>
      </c>
      <c r="F15" s="99">
        <v>2787.5</v>
      </c>
      <c r="G15" s="99">
        <v>2568.9999999999995</v>
      </c>
      <c r="H15" s="99">
        <v>2486.3999999999996</v>
      </c>
      <c r="I15" s="99">
        <v>2122.4</v>
      </c>
      <c r="J15" s="99">
        <v>2532.2999999999997</v>
      </c>
      <c r="K15" s="99">
        <v>2587.3000000000002</v>
      </c>
      <c r="L15" s="99">
        <v>2717</v>
      </c>
      <c r="M15" s="269">
        <v>3321.7999999999993</v>
      </c>
      <c r="N15" s="99">
        <v>3503.3</v>
      </c>
      <c r="O15" s="99">
        <v>3647.4</v>
      </c>
      <c r="P15" s="99">
        <v>3545.1</v>
      </c>
      <c r="Q15" s="99">
        <v>3066.8</v>
      </c>
      <c r="R15" s="99">
        <v>2633.1999999999994</v>
      </c>
      <c r="S15" s="99">
        <v>2702.2000000000003</v>
      </c>
      <c r="T15" s="99">
        <v>3005.8</v>
      </c>
      <c r="U15" s="99">
        <v>1967.1000000000001</v>
      </c>
      <c r="V15" s="99">
        <v>2591.3000000000002</v>
      </c>
      <c r="W15" s="99">
        <v>2739.2</v>
      </c>
      <c r="X15" s="99">
        <v>2790.7000000000003</v>
      </c>
      <c r="Y15" s="269">
        <v>3139.7</v>
      </c>
      <c r="Z15" s="99">
        <v>3675.6</v>
      </c>
      <c r="AA15" s="99">
        <v>3880.4</v>
      </c>
      <c r="AB15" s="99">
        <v>3598.7999999999997</v>
      </c>
      <c r="AC15" s="99">
        <v>3053.2999999999997</v>
      </c>
      <c r="AD15" s="99">
        <v>2970.8</v>
      </c>
      <c r="AE15" s="99">
        <v>2754</v>
      </c>
      <c r="AF15" s="99">
        <v>2703.5</v>
      </c>
      <c r="AG15" s="99">
        <v>2633.1</v>
      </c>
      <c r="AH15" s="99">
        <v>2780.5</v>
      </c>
      <c r="AI15" s="99">
        <v>2619.3999999999996</v>
      </c>
      <c r="AJ15" s="99">
        <v>2402.9</v>
      </c>
      <c r="AK15" s="269">
        <v>3156.8999999999996</v>
      </c>
      <c r="AL15" s="99">
        <v>3563.4999999999995</v>
      </c>
      <c r="AM15" s="99">
        <v>3391.6</v>
      </c>
      <c r="AN15" s="99">
        <v>3415.1999999999994</v>
      </c>
      <c r="AO15" s="99">
        <v>3205.7999999999997</v>
      </c>
      <c r="AP15" s="99">
        <v>2732.3999999999996</v>
      </c>
      <c r="AQ15" s="99">
        <v>2752.8999999999996</v>
      </c>
      <c r="AR15" s="99">
        <v>2529.5999999999995</v>
      </c>
      <c r="AS15" s="99">
        <v>2603.7000000000003</v>
      </c>
      <c r="AT15" s="99">
        <v>2612.1999999999998</v>
      </c>
      <c r="AU15" s="99">
        <v>2705.0999999999995</v>
      </c>
      <c r="AV15" s="99">
        <v>2637.5</v>
      </c>
      <c r="AW15" s="269">
        <v>3568.9999999999991</v>
      </c>
      <c r="AX15" s="99">
        <v>4293.0000000000009</v>
      </c>
      <c r="AY15" s="99">
        <v>3962.4</v>
      </c>
      <c r="AZ15" s="99">
        <v>3386.1000000000004</v>
      </c>
      <c r="BA15" s="99">
        <v>3506.5000000000005</v>
      </c>
      <c r="BB15" s="99">
        <v>3171.1</v>
      </c>
      <c r="BC15" s="99">
        <v>3092.6000000000004</v>
      </c>
      <c r="BD15" s="99">
        <v>2884.2</v>
      </c>
      <c r="BE15" s="99">
        <v>2967.9</v>
      </c>
      <c r="BF15" s="99">
        <v>2965</v>
      </c>
      <c r="BG15" s="99">
        <v>2866.2000000000003</v>
      </c>
      <c r="BH15" s="99">
        <v>2483</v>
      </c>
      <c r="BI15" s="269">
        <v>3598.2000000000003</v>
      </c>
      <c r="BJ15" s="99">
        <v>4288.2</v>
      </c>
      <c r="BK15" s="99">
        <v>4070.2000000000007</v>
      </c>
      <c r="BL15" s="99">
        <v>3789.1000000000004</v>
      </c>
      <c r="BM15" s="99">
        <v>3442.8</v>
      </c>
      <c r="BN15" s="99">
        <v>3366.4</v>
      </c>
      <c r="BO15" s="99">
        <v>3158.4</v>
      </c>
      <c r="BP15" s="99">
        <v>3097.2999999999997</v>
      </c>
      <c r="BQ15" s="99">
        <v>2626.9</v>
      </c>
      <c r="BR15" s="99">
        <v>2970.4</v>
      </c>
      <c r="BS15" s="99">
        <v>2978.5</v>
      </c>
      <c r="BT15" s="99">
        <v>3297.6</v>
      </c>
      <c r="BU15" s="269">
        <v>3991.4</v>
      </c>
      <c r="BV15" s="99">
        <v>4312</v>
      </c>
      <c r="BW15" s="99">
        <v>4194.5999999999995</v>
      </c>
      <c r="BX15" s="99">
        <v>3893.2999999999997</v>
      </c>
      <c r="BY15" s="99">
        <v>3375.7</v>
      </c>
      <c r="BZ15" s="99">
        <v>3188.2999999999997</v>
      </c>
      <c r="CA15" s="99">
        <v>3128.7999999999997</v>
      </c>
      <c r="CB15" s="99">
        <v>3193.3999999999996</v>
      </c>
      <c r="CC15" s="99">
        <v>3067.7999999999997</v>
      </c>
      <c r="CD15" s="99">
        <v>2893.9999999999995</v>
      </c>
      <c r="CE15" s="99">
        <v>3161.7999999999997</v>
      </c>
      <c r="CF15" s="99">
        <v>2931.3999999999996</v>
      </c>
      <c r="CG15" s="269">
        <v>3463.7999999999997</v>
      </c>
      <c r="CH15" s="99">
        <v>4843.2999999999993</v>
      </c>
      <c r="CI15" s="99">
        <v>4568.8999999999996</v>
      </c>
      <c r="CJ15" s="99">
        <v>4313.1000000000013</v>
      </c>
      <c r="CK15" s="99">
        <v>4222.7</v>
      </c>
      <c r="CL15" s="99">
        <v>3860.5000000000005</v>
      </c>
      <c r="CM15" s="99">
        <v>3613.4</v>
      </c>
      <c r="CN15" s="99">
        <v>3846.2999999999993</v>
      </c>
      <c r="CO15" s="99">
        <v>3453.8000000000006</v>
      </c>
      <c r="CP15" s="99">
        <v>2946.4000000000005</v>
      </c>
      <c r="CQ15" s="99">
        <v>3453.8</v>
      </c>
      <c r="CR15" s="99">
        <v>3831.6999999999994</v>
      </c>
      <c r="CS15" s="269">
        <v>4552.4000000000005</v>
      </c>
      <c r="CT15" s="99">
        <f>SUMIFS('IS ACCTS'!DB:DB,ISACCTS_IS_DETAIL_DESCR,$A15)</f>
        <v>5255.6000000000013</v>
      </c>
      <c r="CU15" s="99">
        <f>SUMIFS('IS ACCTS'!DC:DC,ISACCTS_IS_DETAIL_DESCR,$A15)</f>
        <v>5342</v>
      </c>
      <c r="CV15" s="99">
        <f>SUMIFS('IS ACCTS'!DD:DD,ISACCTS_IS_DETAIL_DESCR,$A15)</f>
        <v>5098.2000000000007</v>
      </c>
      <c r="CW15" s="99">
        <f>SUMIFS('IS ACCTS'!DE:DE,ISACCTS_IS_DETAIL_DESCR,$A15)</f>
        <v>4873.8</v>
      </c>
      <c r="CX15" s="99">
        <f>SUMIFS('IS ACCTS'!DF:DF,ISACCTS_IS_DETAIL_DESCR,$A15)</f>
        <v>4594.2</v>
      </c>
      <c r="CY15" s="99">
        <f>SUMIFS('IS ACCTS'!DG:DG,ISACCTS_IS_DETAIL_DESCR,$A15)</f>
        <v>4542.1000000000004</v>
      </c>
      <c r="CZ15" s="99">
        <f>SUMIFS('IS ACCTS'!DH:DH,ISACCTS_IS_DETAIL_DESCR,$A15)</f>
        <v>4155.3999999999996</v>
      </c>
      <c r="DA15" s="99">
        <f>SUMIFS('IS ACCTS'!DI:DI,ISACCTS_IS_DETAIL_DESCR,$A15)</f>
        <v>4262.7</v>
      </c>
      <c r="DB15" s="99">
        <f>SUMIFS('IS ACCTS'!DJ:DJ,ISACCTS_IS_DETAIL_DESCR,$A15)</f>
        <v>3670.8</v>
      </c>
      <c r="DC15" s="99">
        <f>SUMIFS('IS ACCTS'!DK:DK,ISACCTS_IS_DETAIL_DESCR,$A15)</f>
        <v>4457.0999999999995</v>
      </c>
      <c r="DD15" s="99">
        <f>SUMIFS('IS ACCTS'!DL:DL,ISACCTS_IS_DETAIL_DESCR,$A15)</f>
        <v>4030.9000000000005</v>
      </c>
      <c r="DE15" s="269">
        <f>SUMIFS('IS ACCTS'!DM:DM,ISACCTS_IS_DETAIL_DESCR,$A15)</f>
        <v>5136.5999999999995</v>
      </c>
      <c r="DF15" s="99">
        <f>SUMIFS('IS ACCTS'!DN:DN,ISACCTS_IS_DETAIL_DESCR,$A15)</f>
        <v>5276.1</v>
      </c>
      <c r="DG15" s="99">
        <f>SUMIFS('IS ACCTS'!DO:DO,ISACCTS_IS_DETAIL_DESCR,$A15)</f>
        <v>5458.8</v>
      </c>
      <c r="DH15" s="99">
        <f>SUMIFS('IS ACCTS'!DP:DP,ISACCTS_IS_DETAIL_DESCR,$A15)</f>
        <v>4974.2999999999993</v>
      </c>
      <c r="DI15" s="99">
        <f>SUMIFS('IS ACCTS'!DQ:DQ,ISACCTS_IS_DETAIL_DESCR,$A15)</f>
        <v>4643.2</v>
      </c>
      <c r="DJ15" s="99">
        <f>SUMIFS('IS ACCTS'!DR:DR,ISACCTS_IS_DETAIL_DESCR,$A15)</f>
        <v>4441.2</v>
      </c>
      <c r="DK15" s="99">
        <f>SUMIFS('IS ACCTS'!DS:DS,ISACCTS_IS_DETAIL_DESCR,$A15)</f>
        <v>4296.0999999999995</v>
      </c>
      <c r="DL15" s="99">
        <f>SUMIFS('IS ACCTS'!DT:DT,ISACCTS_IS_DETAIL_DESCR,$A15)</f>
        <v>3910.1999999999989</v>
      </c>
      <c r="DM15" s="99">
        <f>SUMIFS('IS ACCTS'!DU:DU,ISACCTS_IS_DETAIL_DESCR,$A15)</f>
        <v>3928.0999999999995</v>
      </c>
      <c r="DN15" s="99">
        <f>SUMIFS('IS ACCTS'!DV:DV,ISACCTS_IS_DETAIL_DESCR,$A15)</f>
        <v>3966.3000000000006</v>
      </c>
      <c r="DO15" s="99">
        <f>SUMIFS('IS ACCTS'!DW:DW,ISACCTS_IS_DETAIL_DESCR,$A15)</f>
        <v>4209.5</v>
      </c>
      <c r="DP15" s="99">
        <f>SUMIFS('IS ACCTS'!DX:DX,ISACCTS_IS_DETAIL_DESCR,$A15)</f>
        <v>4555.7</v>
      </c>
      <c r="DQ15" s="269">
        <f>SUMIFS('IS ACCTS'!DY:DY,ISACCTS_IS_DETAIL_DESCR,$A15)</f>
        <v>5211.5</v>
      </c>
      <c r="DR15" s="99">
        <f>SUMIFS('IS ACCTS'!DZ:DZ,ISACCTS_IS_DETAIL_DESCR,$A15)</f>
        <v>6131.1</v>
      </c>
      <c r="DS15" s="99">
        <f>SUMIFS('IS ACCTS'!EA:EA,ISACCTS_IS_DETAIL_DESCR,$A15)</f>
        <v>6393.0999999999995</v>
      </c>
      <c r="DT15" s="99">
        <f>SUMIFS('IS ACCTS'!EB:EB,ISACCTS_IS_DETAIL_DESCR,$A15)</f>
        <v>5855.0999999999985</v>
      </c>
      <c r="DU15" s="99">
        <f>SUMIFS('IS ACCTS'!EC:EC,ISACCTS_IS_DETAIL_DESCR,$A15)</f>
        <v>5571.8</v>
      </c>
      <c r="DV15" s="99">
        <f>SUMIFS('IS ACCTS'!ED:ED,ISACCTS_IS_DETAIL_DESCR,$A15)</f>
        <v>5350.0999999999995</v>
      </c>
      <c r="DW15" s="99">
        <f>SUMIFS('IS ACCTS'!EE:EE,ISACCTS_IS_DETAIL_DESCR,$A15)</f>
        <v>5200.3</v>
      </c>
      <c r="DX15" s="99">
        <f>SUMIFS('IS ACCTS'!EF:EF,ISACCTS_IS_DETAIL_DESCR,$A15)</f>
        <v>4879.0999999999985</v>
      </c>
      <c r="DY15" s="99">
        <f>SUMIFS('IS ACCTS'!EG:EG,ISACCTS_IS_DETAIL_DESCR,$A15)</f>
        <v>4851.5000000000009</v>
      </c>
      <c r="DZ15" s="99">
        <f>SUMIFS('IS ACCTS'!EH:EH,ISACCTS_IS_DETAIL_DESCR,$A15)</f>
        <v>4917.2999999999993</v>
      </c>
      <c r="EA15" s="99">
        <f>SUMIFS('IS ACCTS'!EI:EI,ISACCTS_IS_DETAIL_DESCR,$A15)</f>
        <v>5178.5999999999995</v>
      </c>
      <c r="EB15" s="99">
        <f>SUMIFS('IS ACCTS'!EJ:EJ,ISACCTS_IS_DETAIL_DESCR,$A15)</f>
        <v>5638.0999999999995</v>
      </c>
      <c r="EC15" s="269">
        <f>SUMIFS('IS ACCTS'!EK:EK,ISACCTS_IS_DETAIL_DESCR,$A15)</f>
        <v>6072.6999999999989</v>
      </c>
      <c r="ED15" s="99"/>
      <c r="EE15" s="99">
        <f t="shared" si="7"/>
        <v>35331.800000000003</v>
      </c>
      <c r="EF15" s="99">
        <f t="shared" si="8"/>
        <v>36229.199999999997</v>
      </c>
      <c r="EG15" s="99">
        <f t="shared" si="9"/>
        <v>35718.499999999993</v>
      </c>
      <c r="EH15" s="99">
        <f t="shared" si="10"/>
        <v>39176.200000000004</v>
      </c>
      <c r="EI15" s="99">
        <f t="shared" si="11"/>
        <v>41077.200000000012</v>
      </c>
      <c r="EJ15" s="99">
        <f t="shared" si="2"/>
        <v>40804.9</v>
      </c>
      <c r="EK15" s="99">
        <f t="shared" si="3"/>
        <v>47506.3</v>
      </c>
      <c r="EL15" s="99">
        <f t="shared" si="12"/>
        <v>55419.4</v>
      </c>
      <c r="EM15" s="99">
        <f t="shared" si="13"/>
        <v>54871</v>
      </c>
    </row>
    <row r="16" spans="1:143" s="99" customFormat="1" ht="14.25">
      <c r="A16" s="396" t="s">
        <v>361</v>
      </c>
      <c r="B16" s="1149">
        <v>17080.5</v>
      </c>
      <c r="C16" s="1149">
        <v>16836</v>
      </c>
      <c r="D16" s="1149">
        <v>13598.6</v>
      </c>
      <c r="E16" s="1149">
        <v>15462.800000000001</v>
      </c>
      <c r="F16" s="1149">
        <v>15299.299999999997</v>
      </c>
      <c r="G16" s="1149">
        <v>14634.1</v>
      </c>
      <c r="H16" s="1149">
        <v>15473.999999999998</v>
      </c>
      <c r="I16" s="1149">
        <v>14682</v>
      </c>
      <c r="J16" s="1149">
        <v>16005.999999999998</v>
      </c>
      <c r="K16" s="1149">
        <v>14619.999999999996</v>
      </c>
      <c r="L16" s="1149">
        <v>14888.9</v>
      </c>
      <c r="M16" s="1154">
        <v>16578.799999999996</v>
      </c>
      <c r="N16" s="1149">
        <v>16348</v>
      </c>
      <c r="O16" s="1149">
        <v>16715.3</v>
      </c>
      <c r="P16" s="1149">
        <v>17480</v>
      </c>
      <c r="Q16" s="1149">
        <v>16366</v>
      </c>
      <c r="R16" s="1149">
        <v>14753.099999999999</v>
      </c>
      <c r="S16" s="1149">
        <v>15231.3</v>
      </c>
      <c r="T16" s="1149">
        <v>15782.900000000001</v>
      </c>
      <c r="U16" s="1149">
        <v>15106.300000000001</v>
      </c>
      <c r="V16" s="1149">
        <v>15470.599999999999</v>
      </c>
      <c r="W16" s="1149">
        <v>15716.499999999996</v>
      </c>
      <c r="X16" s="1149">
        <v>17175.8</v>
      </c>
      <c r="Y16" s="1154">
        <v>18394.999999999996</v>
      </c>
      <c r="Z16" s="1149">
        <v>17044.7</v>
      </c>
      <c r="AA16" s="1149">
        <v>17968.300000000003</v>
      </c>
      <c r="AB16" s="1149">
        <v>18657.2</v>
      </c>
      <c r="AC16" s="1149">
        <v>16183.1</v>
      </c>
      <c r="AD16" s="1149">
        <v>15647.999999999996</v>
      </c>
      <c r="AE16" s="1149">
        <v>17471.8</v>
      </c>
      <c r="AF16" s="1149">
        <v>15412.799999999996</v>
      </c>
      <c r="AG16" s="1149">
        <v>16991.099999999999</v>
      </c>
      <c r="AH16" s="1149">
        <v>15829.000000000002</v>
      </c>
      <c r="AI16" s="1149">
        <v>16875.8</v>
      </c>
      <c r="AJ16" s="1149">
        <v>15734.999999999998</v>
      </c>
      <c r="AK16" s="1154">
        <v>20079.100000000006</v>
      </c>
      <c r="AL16" s="1149">
        <v>15906.699999999997</v>
      </c>
      <c r="AM16" s="1149">
        <v>16653.8</v>
      </c>
      <c r="AN16" s="1149">
        <v>16127.899999999998</v>
      </c>
      <c r="AO16" s="1149">
        <v>16346.500000000002</v>
      </c>
      <c r="AP16" s="1149">
        <v>15916.599999999999</v>
      </c>
      <c r="AQ16" s="1149">
        <v>16808.399999999998</v>
      </c>
      <c r="AR16" s="1149">
        <v>15506.3</v>
      </c>
      <c r="AS16" s="1149">
        <v>16254.900000000001</v>
      </c>
      <c r="AT16" s="1149">
        <v>16077.5</v>
      </c>
      <c r="AU16" s="1149">
        <v>16547.2</v>
      </c>
      <c r="AV16" s="1149">
        <v>16504.900000000001</v>
      </c>
      <c r="AW16" s="1154">
        <v>16319.599999999999</v>
      </c>
      <c r="AX16" s="1149">
        <v>19085.2</v>
      </c>
      <c r="AY16" s="1149">
        <v>20456.400000000005</v>
      </c>
      <c r="AZ16" s="1149">
        <v>21839.199999999997</v>
      </c>
      <c r="BA16" s="1149">
        <v>19894.8</v>
      </c>
      <c r="BB16" s="1149">
        <v>17882.2</v>
      </c>
      <c r="BC16" s="1149">
        <v>17560.200000000004</v>
      </c>
      <c r="BD16" s="1149">
        <v>18278.5</v>
      </c>
      <c r="BE16" s="1149">
        <v>17942.5</v>
      </c>
      <c r="BF16" s="1149">
        <v>16549.5</v>
      </c>
      <c r="BG16" s="1149">
        <v>18426.5</v>
      </c>
      <c r="BH16" s="1149">
        <v>17519.400000000001</v>
      </c>
      <c r="BI16" s="1154">
        <v>19000.099999999999</v>
      </c>
      <c r="BJ16" s="1149">
        <v>18605.8</v>
      </c>
      <c r="BK16" s="1149">
        <v>17840.599999999999</v>
      </c>
      <c r="BL16" s="1149">
        <v>18249.7</v>
      </c>
      <c r="BM16" s="1149">
        <v>16483.5</v>
      </c>
      <c r="BN16" s="1149">
        <v>16727.400000000001</v>
      </c>
      <c r="BO16" s="1149">
        <v>16566.5</v>
      </c>
      <c r="BP16" s="1149">
        <v>17659.099999999995</v>
      </c>
      <c r="BQ16" s="1149">
        <v>16746.600000000002</v>
      </c>
      <c r="BR16" s="1149">
        <v>17341.599999999999</v>
      </c>
      <c r="BS16" s="1149">
        <v>17584.5</v>
      </c>
      <c r="BT16" s="1149">
        <v>18630.8</v>
      </c>
      <c r="BU16" s="1154">
        <v>21671.900000000005</v>
      </c>
      <c r="BV16" s="1149">
        <v>18347</v>
      </c>
      <c r="BW16" s="1149">
        <v>19796.699999999997</v>
      </c>
      <c r="BX16" s="1149">
        <v>19715.8</v>
      </c>
      <c r="BY16" s="1149">
        <v>17733.400000000005</v>
      </c>
      <c r="BZ16" s="1149">
        <v>17179.599999999988</v>
      </c>
      <c r="CA16" s="1149">
        <v>18128.800000000003</v>
      </c>
      <c r="CB16" s="1149">
        <v>17087.099999999995</v>
      </c>
      <c r="CC16" s="1149">
        <v>17981.699999999986</v>
      </c>
      <c r="CD16" s="1149">
        <v>17621.3</v>
      </c>
      <c r="CE16" s="1149">
        <v>20363.500000000007</v>
      </c>
      <c r="CF16" s="1149">
        <v>17155.699999999997</v>
      </c>
      <c r="CG16" s="1154">
        <v>22520.80000000001</v>
      </c>
      <c r="CH16" s="1149">
        <v>21498.600000000006</v>
      </c>
      <c r="CI16" s="1149">
        <v>20426.000000000015</v>
      </c>
      <c r="CJ16" s="1149">
        <v>21297.900000000016</v>
      </c>
      <c r="CK16" s="1149">
        <v>19695.000000000004</v>
      </c>
      <c r="CL16" s="1149">
        <v>20500.399999999998</v>
      </c>
      <c r="CM16" s="1149">
        <v>19831.300000000003</v>
      </c>
      <c r="CN16" s="1149">
        <v>20654.000000000007</v>
      </c>
      <c r="CO16" s="1149">
        <v>18908.400000000001</v>
      </c>
      <c r="CP16" s="1149">
        <v>20570.3</v>
      </c>
      <c r="CQ16" s="1149">
        <v>19966.600000000006</v>
      </c>
      <c r="CR16" s="1149">
        <v>20507.800000000007</v>
      </c>
      <c r="CS16" s="1154">
        <v>25130.800000000003</v>
      </c>
      <c r="CT16" s="1149">
        <f t="shared" ref="CT16:EC16" si="14">SUM(CT10:CT15)</f>
        <v>22137.900000000005</v>
      </c>
      <c r="CU16" s="1149">
        <f t="shared" si="14"/>
        <v>22800.6</v>
      </c>
      <c r="CV16" s="1149">
        <f t="shared" si="14"/>
        <v>19157.400000000009</v>
      </c>
      <c r="CW16" s="1149">
        <f t="shared" si="14"/>
        <v>22242.199999999997</v>
      </c>
      <c r="CX16" s="1149">
        <f t="shared" si="14"/>
        <v>21658.800000000003</v>
      </c>
      <c r="CY16" s="1149">
        <f t="shared" si="14"/>
        <v>19181.000000000004</v>
      </c>
      <c r="CZ16" s="1149">
        <f t="shared" si="14"/>
        <v>22786.600000000006</v>
      </c>
      <c r="DA16" s="1149">
        <f t="shared" si="14"/>
        <v>22084</v>
      </c>
      <c r="DB16" s="1149">
        <f t="shared" si="14"/>
        <v>17740.599999999999</v>
      </c>
      <c r="DC16" s="1149">
        <f t="shared" si="14"/>
        <v>23309.099999999991</v>
      </c>
      <c r="DD16" s="1149">
        <f t="shared" si="14"/>
        <v>21836.099999999995</v>
      </c>
      <c r="DE16" s="1154">
        <f t="shared" si="14"/>
        <v>24570.899999999998</v>
      </c>
      <c r="DF16" s="1149">
        <f t="shared" si="14"/>
        <v>24303.299999999996</v>
      </c>
      <c r="DG16" s="1149">
        <f t="shared" si="14"/>
        <v>24073.200000000001</v>
      </c>
      <c r="DH16" s="1149">
        <f t="shared" si="14"/>
        <v>20077.699999999997</v>
      </c>
      <c r="DI16" s="1149">
        <f t="shared" si="14"/>
        <v>23012.2</v>
      </c>
      <c r="DJ16" s="1149">
        <f t="shared" si="14"/>
        <v>23398.699999999997</v>
      </c>
      <c r="DK16" s="1149">
        <f t="shared" si="14"/>
        <v>20622.999999999996</v>
      </c>
      <c r="DL16" s="1149">
        <f t="shared" si="14"/>
        <v>22963.9</v>
      </c>
      <c r="DM16" s="1149">
        <f t="shared" si="14"/>
        <v>23097.399999999994</v>
      </c>
      <c r="DN16" s="1149">
        <f t="shared" si="14"/>
        <v>21382.9</v>
      </c>
      <c r="DO16" s="1149">
        <f t="shared" si="14"/>
        <v>23438.6</v>
      </c>
      <c r="DP16" s="1149">
        <f t="shared" si="14"/>
        <v>26044.299999999996</v>
      </c>
      <c r="DQ16" s="1154">
        <f t="shared" si="14"/>
        <v>18520.199999999997</v>
      </c>
      <c r="DR16" s="1149">
        <f t="shared" si="14"/>
        <v>28938.400000000001</v>
      </c>
      <c r="DS16" s="1149">
        <f t="shared" si="14"/>
        <v>28328.699999999997</v>
      </c>
      <c r="DT16" s="1149">
        <f t="shared" si="14"/>
        <v>29154.599999999991</v>
      </c>
      <c r="DU16" s="1149">
        <f t="shared" si="14"/>
        <v>27426.199999999997</v>
      </c>
      <c r="DV16" s="1149">
        <f t="shared" si="14"/>
        <v>27585.499999999996</v>
      </c>
      <c r="DW16" s="1149">
        <f t="shared" si="14"/>
        <v>28272.599999999991</v>
      </c>
      <c r="DX16" s="1149">
        <f t="shared" si="14"/>
        <v>27225.899999999994</v>
      </c>
      <c r="DY16" s="1149">
        <f t="shared" si="14"/>
        <v>26916.299999999992</v>
      </c>
      <c r="DZ16" s="1149">
        <f t="shared" si="14"/>
        <v>27780.399999999994</v>
      </c>
      <c r="EA16" s="1149">
        <f t="shared" si="14"/>
        <v>27604.399999999994</v>
      </c>
      <c r="EB16" s="1149">
        <f t="shared" si="14"/>
        <v>28372.399999999998</v>
      </c>
      <c r="EC16" s="1154">
        <f t="shared" si="14"/>
        <v>30271.899999999987</v>
      </c>
      <c r="EE16" s="1149">
        <f t="shared" si="7"/>
        <v>194540.79999999999</v>
      </c>
      <c r="EF16" s="1149">
        <f t="shared" si="8"/>
        <v>203895.9</v>
      </c>
      <c r="EG16" s="1149">
        <f t="shared" si="9"/>
        <v>194970.30000000002</v>
      </c>
      <c r="EH16" s="1149">
        <f t="shared" si="10"/>
        <v>224434.5</v>
      </c>
      <c r="EI16" s="1149">
        <f t="shared" si="11"/>
        <v>214107.99999999997</v>
      </c>
      <c r="EJ16" s="1149">
        <f t="shared" si="2"/>
        <v>223631.4</v>
      </c>
      <c r="EK16" s="1149">
        <f t="shared" si="3"/>
        <v>248987.10000000003</v>
      </c>
      <c r="EL16" s="1149">
        <f t="shared" si="12"/>
        <v>259505.2</v>
      </c>
      <c r="EM16" s="1149">
        <f t="shared" si="13"/>
        <v>270935.39999999997</v>
      </c>
    </row>
    <row r="17" spans="1:143" s="99" customFormat="1">
      <c r="A17" s="396" t="s">
        <v>362</v>
      </c>
      <c r="B17" s="1151">
        <v>9183.7000000000044</v>
      </c>
      <c r="C17" s="1151">
        <v>7851.5999999999985</v>
      </c>
      <c r="D17" s="1151">
        <v>8757.4</v>
      </c>
      <c r="E17" s="1151">
        <v>5981.1999999999916</v>
      </c>
      <c r="F17" s="1151">
        <v>3802.3000000000047</v>
      </c>
      <c r="G17" s="1151">
        <v>4748.4999999999982</v>
      </c>
      <c r="H17" s="1151">
        <v>3542.0000000000091</v>
      </c>
      <c r="I17" s="1151">
        <v>3618.8000000000029</v>
      </c>
      <c r="J17" s="1151">
        <v>3235.1000000000004</v>
      </c>
      <c r="K17" s="1151">
        <v>4614.3000000000029</v>
      </c>
      <c r="L17" s="1151">
        <v>5485.3000000000047</v>
      </c>
      <c r="M17" s="1155">
        <v>7034.7000000000007</v>
      </c>
      <c r="N17" s="1151">
        <v>9530.8000000000102</v>
      </c>
      <c r="O17" s="1151">
        <v>8904.1000000000095</v>
      </c>
      <c r="P17" s="1151">
        <v>7622.6000000000022</v>
      </c>
      <c r="Q17" s="1151">
        <v>4828.0999999999985</v>
      </c>
      <c r="R17" s="1151">
        <v>4609.8999999999978</v>
      </c>
      <c r="S17" s="1151">
        <v>5397.4000000000051</v>
      </c>
      <c r="T17" s="1151">
        <v>3969.0999999999913</v>
      </c>
      <c r="U17" s="1151">
        <v>4520.7999999999975</v>
      </c>
      <c r="V17" s="1151">
        <v>3913.1000000000058</v>
      </c>
      <c r="W17" s="1151">
        <v>4528.0000000000036</v>
      </c>
      <c r="X17" s="1151">
        <v>3864.4999999999964</v>
      </c>
      <c r="Y17" s="1155">
        <v>4326.3000000000102</v>
      </c>
      <c r="Z17" s="1151">
        <v>9365.200000000008</v>
      </c>
      <c r="AA17" s="1151">
        <v>9462.3999999999942</v>
      </c>
      <c r="AB17" s="1151">
        <v>5550.299999999992</v>
      </c>
      <c r="AC17" s="1151">
        <v>5801.0000000000055</v>
      </c>
      <c r="AD17" s="1151">
        <v>5240.8000000000102</v>
      </c>
      <c r="AE17" s="1151">
        <v>3202.5000000000036</v>
      </c>
      <c r="AF17" s="1151">
        <v>4911.2000000000007</v>
      </c>
      <c r="AG17" s="1151">
        <v>3047.0000000000073</v>
      </c>
      <c r="AH17" s="1151">
        <v>4028.6999999999953</v>
      </c>
      <c r="AI17" s="1151">
        <v>3833.0999999999949</v>
      </c>
      <c r="AJ17" s="1151">
        <v>5743.7000000000025</v>
      </c>
      <c r="AK17" s="1155">
        <v>4039.9999999999927</v>
      </c>
      <c r="AL17" s="1151">
        <v>9155.0000000000073</v>
      </c>
      <c r="AM17" s="1151">
        <v>6854.1999999999935</v>
      </c>
      <c r="AN17" s="1151">
        <v>7973.700000000008</v>
      </c>
      <c r="AO17" s="1151">
        <v>7070.3000000000011</v>
      </c>
      <c r="AP17" s="1151">
        <v>6567.8999999999942</v>
      </c>
      <c r="AQ17" s="1151">
        <v>4693.1000000000058</v>
      </c>
      <c r="AR17" s="1151">
        <v>5143.7000000000044</v>
      </c>
      <c r="AS17" s="1151">
        <v>4922.299999999992</v>
      </c>
      <c r="AT17" s="1151">
        <v>5092.3000000000029</v>
      </c>
      <c r="AU17" s="1151">
        <v>5036.4999999999964</v>
      </c>
      <c r="AV17" s="1151">
        <v>6118.0999999999985</v>
      </c>
      <c r="AW17" s="1155">
        <v>9220.8000000000029</v>
      </c>
      <c r="AX17" s="1151">
        <v>12681.100000000006</v>
      </c>
      <c r="AY17" s="1151">
        <v>6463.9999999999891</v>
      </c>
      <c r="AZ17" s="1151">
        <v>3284.8000000000029</v>
      </c>
      <c r="BA17" s="1151">
        <v>7486.9999999999964</v>
      </c>
      <c r="BB17" s="1151">
        <v>4618.9999999999891</v>
      </c>
      <c r="BC17" s="1151">
        <v>4925.7999999999884</v>
      </c>
      <c r="BD17" s="1151">
        <v>4845.9999999999927</v>
      </c>
      <c r="BE17" s="1151">
        <v>4226</v>
      </c>
      <c r="BF17" s="1151">
        <v>5801.0999999999985</v>
      </c>
      <c r="BG17" s="1151">
        <v>4529.5</v>
      </c>
      <c r="BH17" s="1151">
        <v>5537.0999999999913</v>
      </c>
      <c r="BI17" s="1155">
        <v>7709.8999999999978</v>
      </c>
      <c r="BJ17" s="1151">
        <v>9847.3000000000138</v>
      </c>
      <c r="BK17" s="1151">
        <v>8849.3999999999978</v>
      </c>
      <c r="BL17" s="1151">
        <v>8084.3999999999978</v>
      </c>
      <c r="BM17" s="1151">
        <v>7758.3999999999942</v>
      </c>
      <c r="BN17" s="1151">
        <v>6975.5000000000036</v>
      </c>
      <c r="BO17" s="1151">
        <v>5775.0999999999985</v>
      </c>
      <c r="BP17" s="1151">
        <v>4934.3999999999978</v>
      </c>
      <c r="BQ17" s="1151">
        <v>5703.5</v>
      </c>
      <c r="BR17" s="1151">
        <v>5272.8000000000029</v>
      </c>
      <c r="BS17" s="1151">
        <v>5524.9999999999964</v>
      </c>
      <c r="BT17" s="1151">
        <v>6801.1000000000022</v>
      </c>
      <c r="BU17" s="1155">
        <v>6447.3999999999978</v>
      </c>
      <c r="BV17" s="1151">
        <v>11219.799999999996</v>
      </c>
      <c r="BW17" s="1151">
        <v>8349.9999999999927</v>
      </c>
      <c r="BX17" s="1151">
        <v>7267.8999999999942</v>
      </c>
      <c r="BY17" s="1151">
        <v>5401.8999999999978</v>
      </c>
      <c r="BZ17" s="1151">
        <v>5164.7000000000153</v>
      </c>
      <c r="CA17" s="1151">
        <v>4890.5999999999949</v>
      </c>
      <c r="CB17" s="1151">
        <v>4821.6999999999935</v>
      </c>
      <c r="CC17" s="1151">
        <v>5431.2000000000007</v>
      </c>
      <c r="CD17" s="1151">
        <v>5186.7999999999884</v>
      </c>
      <c r="CE17" s="1151">
        <v>3964.7000000000116</v>
      </c>
      <c r="CF17" s="1151">
        <v>7644.2999999999956</v>
      </c>
      <c r="CG17" s="1155">
        <v>6408.9999999999818</v>
      </c>
      <c r="CH17" s="1151">
        <v>15749.900000000009</v>
      </c>
      <c r="CI17" s="1151">
        <v>11040.399999999965</v>
      </c>
      <c r="CJ17" s="1151">
        <v>10920.999999999989</v>
      </c>
      <c r="CK17" s="1151">
        <v>11267.799999999988</v>
      </c>
      <c r="CL17" s="1151">
        <v>8230.8999999999869</v>
      </c>
      <c r="CM17" s="1151">
        <v>8247.8000000000065</v>
      </c>
      <c r="CN17" s="1151">
        <v>6891.9000000000087</v>
      </c>
      <c r="CO17" s="1151">
        <v>7205.0999999999876</v>
      </c>
      <c r="CP17" s="1151">
        <v>7177.9999999999854</v>
      </c>
      <c r="CQ17" s="1151">
        <v>7559.3999999999978</v>
      </c>
      <c r="CR17" s="1151">
        <v>9315.7999999999811</v>
      </c>
      <c r="CS17" s="1155">
        <v>8535.3999999999796</v>
      </c>
      <c r="CT17" s="1151">
        <f t="shared" ref="CT17:EC17" si="15">+CT8-CT16</f>
        <v>14534.499999999975</v>
      </c>
      <c r="CU17" s="1151">
        <f t="shared" si="15"/>
        <v>13047.099999999984</v>
      </c>
      <c r="CV17" s="1151">
        <f t="shared" si="15"/>
        <v>15229.699999999983</v>
      </c>
      <c r="CW17" s="1151">
        <f t="shared" si="15"/>
        <v>10209.300000000007</v>
      </c>
      <c r="CX17" s="1151">
        <f t="shared" si="15"/>
        <v>9579.7999999999811</v>
      </c>
      <c r="CY17" s="1151">
        <f t="shared" si="15"/>
        <v>10087.899999999961</v>
      </c>
      <c r="CZ17" s="1151">
        <f t="shared" si="15"/>
        <v>7050.3999999999724</v>
      </c>
      <c r="DA17" s="1151">
        <f t="shared" si="15"/>
        <v>7618.9999999999964</v>
      </c>
      <c r="DB17" s="1151">
        <f t="shared" si="15"/>
        <v>11064.100000000017</v>
      </c>
      <c r="DC17" s="1151">
        <f t="shared" si="15"/>
        <v>8318.400000000016</v>
      </c>
      <c r="DD17" s="1151">
        <f t="shared" si="15"/>
        <v>9723.8999999999833</v>
      </c>
      <c r="DE17" s="1155">
        <f t="shared" si="15"/>
        <v>9937.0999999999876</v>
      </c>
      <c r="DF17" s="1151">
        <f t="shared" si="15"/>
        <v>14573.099999999969</v>
      </c>
      <c r="DG17" s="1151">
        <f t="shared" si="15"/>
        <v>13307.399999999991</v>
      </c>
      <c r="DH17" s="1151">
        <f t="shared" si="15"/>
        <v>15990.799999999988</v>
      </c>
      <c r="DI17" s="1151">
        <f t="shared" si="15"/>
        <v>11032.099999999988</v>
      </c>
      <c r="DJ17" s="1151">
        <f t="shared" si="15"/>
        <v>8906.5999999999913</v>
      </c>
      <c r="DK17" s="1151">
        <f t="shared" si="15"/>
        <v>11036.599999999988</v>
      </c>
      <c r="DL17" s="1151">
        <f t="shared" si="15"/>
        <v>7790.5999999999804</v>
      </c>
      <c r="DM17" s="1151">
        <f t="shared" si="15"/>
        <v>7550.4000000000124</v>
      </c>
      <c r="DN17" s="1151">
        <f t="shared" si="15"/>
        <v>10238.89999999998</v>
      </c>
      <c r="DO17" s="1151">
        <f t="shared" si="15"/>
        <v>7960.2000000000044</v>
      </c>
      <c r="DP17" s="1151">
        <f t="shared" si="15"/>
        <v>11039.799999999974</v>
      </c>
      <c r="DQ17" s="1155">
        <f t="shared" si="15"/>
        <v>19839.899999999994</v>
      </c>
      <c r="DR17" s="1151">
        <f t="shared" si="15"/>
        <v>11002.499999999964</v>
      </c>
      <c r="DS17" s="1151">
        <f t="shared" si="15"/>
        <v>9947.1000000000204</v>
      </c>
      <c r="DT17" s="1151">
        <f t="shared" si="15"/>
        <v>7488.9000000000015</v>
      </c>
      <c r="DU17" s="1151">
        <f t="shared" si="15"/>
        <v>7214.5</v>
      </c>
      <c r="DV17" s="1151">
        <f t="shared" si="15"/>
        <v>5254.8999999999905</v>
      </c>
      <c r="DW17" s="1151">
        <f t="shared" si="15"/>
        <v>3789.099999999984</v>
      </c>
      <c r="DX17" s="1151">
        <f t="shared" si="15"/>
        <v>3863.0999999999731</v>
      </c>
      <c r="DY17" s="1151">
        <f t="shared" si="15"/>
        <v>4052.9000000000015</v>
      </c>
      <c r="DZ17" s="1151">
        <f t="shared" si="15"/>
        <v>4163.0999999999767</v>
      </c>
      <c r="EA17" s="1151">
        <f t="shared" si="15"/>
        <v>4124.0999999999985</v>
      </c>
      <c r="EB17" s="1151">
        <f t="shared" si="15"/>
        <v>6009.1999999999862</v>
      </c>
      <c r="EC17" s="1155">
        <f t="shared" si="15"/>
        <v>8079.6999999999825</v>
      </c>
      <c r="EE17" s="1151">
        <f t="shared" si="7"/>
        <v>66014.700000000041</v>
      </c>
      <c r="EF17" s="1151">
        <f t="shared" si="8"/>
        <v>64225.900000000009</v>
      </c>
      <c r="EG17" s="1151">
        <f t="shared" si="9"/>
        <v>77847.900000000009</v>
      </c>
      <c r="EH17" s="1151">
        <f t="shared" si="10"/>
        <v>72111.299999999945</v>
      </c>
      <c r="EI17" s="1151">
        <f t="shared" si="11"/>
        <v>81974.3</v>
      </c>
      <c r="EJ17" s="1151">
        <f t="shared" si="2"/>
        <v>75752.599999999962</v>
      </c>
      <c r="EK17" s="1151">
        <f t="shared" si="3"/>
        <v>112143.39999999989</v>
      </c>
      <c r="EL17" s="1151">
        <f t="shared" si="12"/>
        <v>126401.19999999987</v>
      </c>
      <c r="EM17" s="1151">
        <f t="shared" si="13"/>
        <v>139266.39999999985</v>
      </c>
    </row>
    <row r="18" spans="1:143" s="99" customFormat="1" ht="14.25">
      <c r="A18" s="396"/>
      <c r="M18" s="269"/>
      <c r="Y18" s="269"/>
      <c r="AK18" s="269"/>
      <c r="AW18" s="269"/>
      <c r="BI18" s="269"/>
      <c r="BU18" s="269"/>
      <c r="CG18" s="269"/>
      <c r="CS18" s="269"/>
      <c r="DE18" s="269"/>
      <c r="DF18" s="99">
        <v>13568.49208</v>
      </c>
      <c r="DQ18" s="269"/>
      <c r="EC18" s="269"/>
    </row>
    <row r="19" spans="1:143" s="99" customFormat="1" ht="14.25">
      <c r="A19" s="396"/>
      <c r="M19" s="269"/>
      <c r="Y19" s="269"/>
      <c r="AK19" s="269"/>
      <c r="AW19" s="269"/>
      <c r="BI19" s="269"/>
      <c r="BU19" s="269"/>
      <c r="CG19" s="269"/>
      <c r="CS19" s="269"/>
      <c r="DE19" s="269"/>
      <c r="DF19" s="99">
        <f>DF17-DF18</f>
        <v>1004.6079199999695</v>
      </c>
      <c r="DQ19" s="269"/>
      <c r="EC19" s="269"/>
    </row>
    <row r="20" spans="1:143" s="29" customFormat="1" ht="14.25">
      <c r="A20" s="396" t="s">
        <v>363</v>
      </c>
      <c r="B20" s="99">
        <v>0</v>
      </c>
      <c r="C20" s="99">
        <v>14.3</v>
      </c>
      <c r="D20" s="99">
        <v>-9.3000000000000007</v>
      </c>
      <c r="E20" s="99">
        <v>3.9000000000000004</v>
      </c>
      <c r="F20" s="99">
        <v>-7.8999999999999995</v>
      </c>
      <c r="G20" s="99">
        <v>-5.8000000000000007</v>
      </c>
      <c r="H20" s="99">
        <v>-7</v>
      </c>
      <c r="I20" s="99">
        <v>-0.2</v>
      </c>
      <c r="J20" s="99">
        <v>2.9</v>
      </c>
      <c r="K20" s="99">
        <v>0.5</v>
      </c>
      <c r="L20" s="99">
        <v>-1</v>
      </c>
      <c r="M20" s="269">
        <v>-123.60000000000001</v>
      </c>
      <c r="N20" s="99">
        <v>9.1</v>
      </c>
      <c r="O20" s="99">
        <v>-5.6</v>
      </c>
      <c r="P20" s="99">
        <v>0.1</v>
      </c>
      <c r="Q20" s="99">
        <v>0.1</v>
      </c>
      <c r="R20" s="99">
        <v>3.1</v>
      </c>
      <c r="S20" s="99">
        <v>-5.1999999999999993</v>
      </c>
      <c r="T20" s="99">
        <v>0.5</v>
      </c>
      <c r="U20" s="99">
        <v>0.8</v>
      </c>
      <c r="V20" s="99">
        <v>1.8</v>
      </c>
      <c r="W20" s="99">
        <v>4.3999999999999995</v>
      </c>
      <c r="X20" s="99">
        <v>-4.4000000000000004</v>
      </c>
      <c r="Y20" s="269">
        <v>-104.89999999999999</v>
      </c>
      <c r="Z20" s="99">
        <v>0.3</v>
      </c>
      <c r="AA20" s="99">
        <v>0.9</v>
      </c>
      <c r="AB20" s="99">
        <v>0.6</v>
      </c>
      <c r="AC20" s="99">
        <v>2.2000000000000002</v>
      </c>
      <c r="AD20" s="99">
        <v>2.1</v>
      </c>
      <c r="AE20" s="99">
        <v>5.5</v>
      </c>
      <c r="AF20" s="99">
        <v>0.9</v>
      </c>
      <c r="AG20" s="99">
        <v>0.8</v>
      </c>
      <c r="AH20" s="99">
        <v>-0.1</v>
      </c>
      <c r="AI20" s="99">
        <v>4.2</v>
      </c>
      <c r="AJ20" s="99">
        <v>0</v>
      </c>
      <c r="AK20" s="269">
        <v>-15.899999999999999</v>
      </c>
      <c r="AL20" s="99">
        <v>0</v>
      </c>
      <c r="AM20" s="99">
        <v>0</v>
      </c>
      <c r="AN20" s="99">
        <v>0</v>
      </c>
      <c r="AO20" s="99">
        <v>0</v>
      </c>
      <c r="AP20" s="99">
        <v>0</v>
      </c>
      <c r="AQ20" s="99">
        <v>0.3</v>
      </c>
      <c r="AR20" s="99">
        <v>0</v>
      </c>
      <c r="AS20" s="99">
        <v>0.1</v>
      </c>
      <c r="AT20" s="99">
        <v>0</v>
      </c>
      <c r="AU20" s="99">
        <v>0</v>
      </c>
      <c r="AV20" s="99">
        <v>0</v>
      </c>
      <c r="AW20" s="269">
        <v>37.9</v>
      </c>
      <c r="AX20" s="99">
        <v>0</v>
      </c>
      <c r="AY20" s="99">
        <v>0</v>
      </c>
      <c r="AZ20" s="99">
        <v>0</v>
      </c>
      <c r="BA20" s="99">
        <v>0</v>
      </c>
      <c r="BB20" s="99">
        <v>0</v>
      </c>
      <c r="BC20" s="99">
        <v>0</v>
      </c>
      <c r="BD20" s="99">
        <v>0</v>
      </c>
      <c r="BE20" s="99">
        <v>0</v>
      </c>
      <c r="BF20" s="99">
        <v>0</v>
      </c>
      <c r="BG20" s="99">
        <v>0</v>
      </c>
      <c r="BH20" s="99">
        <v>0</v>
      </c>
      <c r="BI20" s="269">
        <v>0</v>
      </c>
      <c r="BJ20" s="99">
        <v>0</v>
      </c>
      <c r="BK20" s="99">
        <v>0</v>
      </c>
      <c r="BL20" s="99">
        <v>0</v>
      </c>
      <c r="BM20" s="99">
        <v>0</v>
      </c>
      <c r="BN20" s="99">
        <v>0</v>
      </c>
      <c r="BO20" s="99">
        <v>0</v>
      </c>
      <c r="BP20" s="99">
        <v>0</v>
      </c>
      <c r="BQ20" s="99">
        <v>0</v>
      </c>
      <c r="BR20" s="99">
        <v>0</v>
      </c>
      <c r="BS20" s="99">
        <v>0</v>
      </c>
      <c r="BT20" s="99">
        <v>0.3</v>
      </c>
      <c r="BU20" s="269">
        <v>0</v>
      </c>
      <c r="BV20" s="99">
        <v>0</v>
      </c>
      <c r="BW20" s="99">
        <v>0</v>
      </c>
      <c r="BX20" s="99">
        <v>0</v>
      </c>
      <c r="BY20" s="99">
        <v>0</v>
      </c>
      <c r="BZ20" s="99">
        <v>0.3</v>
      </c>
      <c r="CA20" s="99">
        <v>0</v>
      </c>
      <c r="CB20" s="99">
        <v>0</v>
      </c>
      <c r="CC20" s="99">
        <v>0</v>
      </c>
      <c r="CD20" s="99">
        <v>0</v>
      </c>
      <c r="CE20" s="99">
        <v>0.2</v>
      </c>
      <c r="CF20" s="99">
        <v>0</v>
      </c>
      <c r="CG20" s="269">
        <v>0</v>
      </c>
      <c r="CH20" s="99">
        <v>0</v>
      </c>
      <c r="CI20" s="99">
        <v>0</v>
      </c>
      <c r="CJ20" s="99">
        <v>0</v>
      </c>
      <c r="CK20" s="99">
        <v>0</v>
      </c>
      <c r="CL20" s="99">
        <v>0</v>
      </c>
      <c r="CM20" s="99">
        <v>0</v>
      </c>
      <c r="CN20" s="99">
        <v>0</v>
      </c>
      <c r="CO20" s="99">
        <v>0</v>
      </c>
      <c r="CP20" s="99">
        <v>0</v>
      </c>
      <c r="CQ20" s="99">
        <v>0</v>
      </c>
      <c r="CR20" s="99">
        <v>0</v>
      </c>
      <c r="CS20" s="269">
        <v>0</v>
      </c>
      <c r="CT20" s="99">
        <f>+SUMIFS('IS ACCTS'!DB:DB,ISACCTS_IS_DETAIL_DESCR,'IS ACCTS'!$B$592)-SUMIFS('IS ACCTS'!DB:DB,ISACCTS_IS_DETAIL_DESCR,'IS ACCTS'!$B$602)</f>
        <v>0</v>
      </c>
      <c r="CU20" s="99">
        <f>+SUMIFS('IS ACCTS'!DC:DC,ISACCTS_IS_DETAIL_DESCR,'IS ACCTS'!$B$592)-SUMIFS('IS ACCTS'!DC:DC,ISACCTS_IS_DETAIL_DESCR,'IS ACCTS'!$B$602)</f>
        <v>0</v>
      </c>
      <c r="CV20" s="99">
        <f>+SUMIFS('IS ACCTS'!DD:DD,ISACCTS_IS_DETAIL_DESCR,'IS ACCTS'!$B$592)-SUMIFS('IS ACCTS'!DD:DD,ISACCTS_IS_DETAIL_DESCR,'IS ACCTS'!$B$602)</f>
        <v>0</v>
      </c>
      <c r="CW20" s="99">
        <f>+SUMIFS('IS ACCTS'!DE:DE,ISACCTS_IS_DETAIL_DESCR,'IS ACCTS'!$B$592)-SUMIFS('IS ACCTS'!DE:DE,ISACCTS_IS_DETAIL_DESCR,'IS ACCTS'!$B$602)</f>
        <v>0</v>
      </c>
      <c r="CX20" s="99">
        <f>+SUMIFS('IS ACCTS'!DF:DF,ISACCTS_IS_DETAIL_DESCR,'IS ACCTS'!$B$592)-SUMIFS('IS ACCTS'!DF:DF,ISACCTS_IS_DETAIL_DESCR,'IS ACCTS'!$B$602)</f>
        <v>0</v>
      </c>
      <c r="CY20" s="99">
        <f>+SUMIFS('IS ACCTS'!DG:DG,ISACCTS_IS_DETAIL_DESCR,'IS ACCTS'!$B$592)-SUMIFS('IS ACCTS'!DG:DG,ISACCTS_IS_DETAIL_DESCR,'IS ACCTS'!$B$602)</f>
        <v>0.1</v>
      </c>
      <c r="CZ20" s="99">
        <f>+SUMIFS('IS ACCTS'!DH:DH,ISACCTS_IS_DETAIL_DESCR,'IS ACCTS'!$B$592)-SUMIFS('IS ACCTS'!DH:DH,ISACCTS_IS_DETAIL_DESCR,'IS ACCTS'!$B$602)</f>
        <v>0</v>
      </c>
      <c r="DA20" s="99">
        <f>+SUMIFS('IS ACCTS'!DI:DI,ISACCTS_IS_DETAIL_DESCR,'IS ACCTS'!$B$592)-SUMIFS('IS ACCTS'!DI:DI,ISACCTS_IS_DETAIL_DESCR,'IS ACCTS'!$B$602)</f>
        <v>0</v>
      </c>
      <c r="DB20" s="99">
        <f>+SUMIFS('IS ACCTS'!DJ:DJ,ISACCTS_IS_DETAIL_DESCR,'IS ACCTS'!$B$592)-SUMIFS('IS ACCTS'!DJ:DJ,ISACCTS_IS_DETAIL_DESCR,'IS ACCTS'!$B$602)</f>
        <v>0</v>
      </c>
      <c r="DC20" s="99">
        <f>+SUMIFS('IS ACCTS'!DK:DK,ISACCTS_IS_DETAIL_DESCR,'IS ACCTS'!$B$592)-SUMIFS('IS ACCTS'!DK:DK,ISACCTS_IS_DETAIL_DESCR,'IS ACCTS'!$B$602)</f>
        <v>0</v>
      </c>
      <c r="DD20" s="99">
        <f>+SUMIFS('IS ACCTS'!DL:DL,ISACCTS_IS_DETAIL_DESCR,'IS ACCTS'!$B$592)-SUMIFS('IS ACCTS'!DL:DL,ISACCTS_IS_DETAIL_DESCR,'IS ACCTS'!$B$602)</f>
        <v>0</v>
      </c>
      <c r="DE20" s="269">
        <f>+SUMIFS('IS ACCTS'!DM:DM,ISACCTS_IS_DETAIL_DESCR,'IS ACCTS'!$B$592)-SUMIFS('IS ACCTS'!DM:DM,ISACCTS_IS_DETAIL_DESCR,'IS ACCTS'!$B$602)</f>
        <v>0</v>
      </c>
      <c r="DF20" s="99">
        <f>+SUMIFS('IS ACCTS'!DN:DN,ISACCTS_IS_DETAIL_DESCR,'IS ACCTS'!$B$592)-SUMIFS('IS ACCTS'!DN:DN,ISACCTS_IS_DETAIL_DESCR,'IS ACCTS'!$B$602)</f>
        <v>0</v>
      </c>
      <c r="DG20" s="99">
        <f>+SUMIFS('IS ACCTS'!DO:DO,ISACCTS_IS_DETAIL_DESCR,'IS ACCTS'!$B$592)-SUMIFS('IS ACCTS'!DO:DO,ISACCTS_IS_DETAIL_DESCR,'IS ACCTS'!$B$602)</f>
        <v>0</v>
      </c>
      <c r="DH20" s="99">
        <f>+SUMIFS('IS ACCTS'!DP:DP,ISACCTS_IS_DETAIL_DESCR,'IS ACCTS'!$B$592)-SUMIFS('IS ACCTS'!DP:DP,ISACCTS_IS_DETAIL_DESCR,'IS ACCTS'!$B$602)</f>
        <v>0</v>
      </c>
      <c r="DI20" s="99">
        <f>+SUMIFS('IS ACCTS'!DQ:DQ,ISACCTS_IS_DETAIL_DESCR,'IS ACCTS'!$B$592)-SUMIFS('IS ACCTS'!DQ:DQ,ISACCTS_IS_DETAIL_DESCR,'IS ACCTS'!$B$602)</f>
        <v>0</v>
      </c>
      <c r="DJ20" s="99">
        <f>+SUMIFS('IS ACCTS'!DR:DR,ISACCTS_IS_DETAIL_DESCR,'IS ACCTS'!$B$592)-SUMIFS('IS ACCTS'!DR:DR,ISACCTS_IS_DETAIL_DESCR,'IS ACCTS'!$B$602)</f>
        <v>0</v>
      </c>
      <c r="DK20" s="99">
        <f>+SUMIFS('IS ACCTS'!DS:DS,ISACCTS_IS_DETAIL_DESCR,'IS ACCTS'!$B$592)-SUMIFS('IS ACCTS'!DS:DS,ISACCTS_IS_DETAIL_DESCR,'IS ACCTS'!$B$602)</f>
        <v>0</v>
      </c>
      <c r="DL20" s="99">
        <f>+SUMIFS('IS ACCTS'!DT:DT,ISACCTS_IS_DETAIL_DESCR,'IS ACCTS'!$B$592)-SUMIFS('IS ACCTS'!DT:DT,ISACCTS_IS_DETAIL_DESCR,'IS ACCTS'!$B$602)</f>
        <v>0</v>
      </c>
      <c r="DM20" s="99">
        <f>+SUMIFS('IS ACCTS'!DU:DU,ISACCTS_IS_DETAIL_DESCR,'IS ACCTS'!$B$592)-SUMIFS('IS ACCTS'!DU:DU,ISACCTS_IS_DETAIL_DESCR,'IS ACCTS'!$B$602)</f>
        <v>0</v>
      </c>
      <c r="DN20" s="99">
        <f>+SUMIFS('IS ACCTS'!DV:DV,ISACCTS_IS_DETAIL_DESCR,'IS ACCTS'!$B$592)-SUMIFS('IS ACCTS'!DV:DV,ISACCTS_IS_DETAIL_DESCR,'IS ACCTS'!$B$602)</f>
        <v>0</v>
      </c>
      <c r="DO20" s="99">
        <f>+SUMIFS('IS ACCTS'!DW:DW,ISACCTS_IS_DETAIL_DESCR,'IS ACCTS'!$B$592)-SUMIFS('IS ACCTS'!DW:DW,ISACCTS_IS_DETAIL_DESCR,'IS ACCTS'!$B$602)</f>
        <v>0</v>
      </c>
      <c r="DP20" s="99">
        <f>+SUMIFS('IS ACCTS'!DX:DX,ISACCTS_IS_DETAIL_DESCR,'IS ACCTS'!$B$592)-SUMIFS('IS ACCTS'!DX:DX,ISACCTS_IS_DETAIL_DESCR,'IS ACCTS'!$B$602)</f>
        <v>0</v>
      </c>
      <c r="DQ20" s="269">
        <f>+SUMIFS('IS ACCTS'!DY:DY,ISACCTS_IS_DETAIL_DESCR,'IS ACCTS'!$B$592)-SUMIFS('IS ACCTS'!DY:DY,ISACCTS_IS_DETAIL_DESCR,'IS ACCTS'!$B$602)</f>
        <v>0</v>
      </c>
      <c r="DR20" s="99">
        <f>+SUMIFS('IS ACCTS'!DZ:DZ,ISACCTS_IS_DETAIL_DESCR,'IS ACCTS'!$B$592)-SUMIFS('IS ACCTS'!DZ:DZ,ISACCTS_IS_DETAIL_DESCR,'IS ACCTS'!$B$602)</f>
        <v>0</v>
      </c>
      <c r="DS20" s="99">
        <f>+SUMIFS('IS ACCTS'!EA:EA,ISACCTS_IS_DETAIL_DESCR,'IS ACCTS'!$B$592)-SUMIFS('IS ACCTS'!EA:EA,ISACCTS_IS_DETAIL_DESCR,'IS ACCTS'!$B$602)</f>
        <v>0</v>
      </c>
      <c r="DT20" s="99">
        <f>+SUMIFS('IS ACCTS'!EB:EB,ISACCTS_IS_DETAIL_DESCR,'IS ACCTS'!$B$592)-SUMIFS('IS ACCTS'!EB:EB,ISACCTS_IS_DETAIL_DESCR,'IS ACCTS'!$B$602)</f>
        <v>0</v>
      </c>
      <c r="DU20" s="99">
        <f>+SUMIFS('IS ACCTS'!EC:EC,ISACCTS_IS_DETAIL_DESCR,'IS ACCTS'!$B$592)-SUMIFS('IS ACCTS'!EC:EC,ISACCTS_IS_DETAIL_DESCR,'IS ACCTS'!$B$602)</f>
        <v>0</v>
      </c>
      <c r="DV20" s="99">
        <f>+SUMIFS('IS ACCTS'!ED:ED,ISACCTS_IS_DETAIL_DESCR,'IS ACCTS'!$B$592)-SUMIFS('IS ACCTS'!ED:ED,ISACCTS_IS_DETAIL_DESCR,'IS ACCTS'!$B$602)</f>
        <v>0</v>
      </c>
      <c r="DW20" s="99">
        <f>+SUMIFS('IS ACCTS'!EE:EE,ISACCTS_IS_DETAIL_DESCR,'IS ACCTS'!$B$592)-SUMIFS('IS ACCTS'!EE:EE,ISACCTS_IS_DETAIL_DESCR,'IS ACCTS'!$B$602)</f>
        <v>0</v>
      </c>
      <c r="DX20" s="99">
        <f>+SUMIFS('IS ACCTS'!EF:EF,ISACCTS_IS_DETAIL_DESCR,'IS ACCTS'!$B$592)-SUMIFS('IS ACCTS'!EF:EF,ISACCTS_IS_DETAIL_DESCR,'IS ACCTS'!$B$602)</f>
        <v>0</v>
      </c>
      <c r="DY20" s="99">
        <f>+SUMIFS('IS ACCTS'!EG:EG,ISACCTS_IS_DETAIL_DESCR,'IS ACCTS'!$B$592)-SUMIFS('IS ACCTS'!EG:EG,ISACCTS_IS_DETAIL_DESCR,'IS ACCTS'!$B$602)</f>
        <v>0</v>
      </c>
      <c r="DZ20" s="99">
        <f>+SUMIFS('IS ACCTS'!EH:EH,ISACCTS_IS_DETAIL_DESCR,'IS ACCTS'!$B$592)-SUMIFS('IS ACCTS'!EH:EH,ISACCTS_IS_DETAIL_DESCR,'IS ACCTS'!$B$602)</f>
        <v>0</v>
      </c>
      <c r="EA20" s="99">
        <f>+SUMIFS('IS ACCTS'!EI:EI,ISACCTS_IS_DETAIL_DESCR,'IS ACCTS'!$B$592)-SUMIFS('IS ACCTS'!EI:EI,ISACCTS_IS_DETAIL_DESCR,'IS ACCTS'!$B$602)</f>
        <v>0</v>
      </c>
      <c r="EB20" s="99">
        <f>+SUMIFS('IS ACCTS'!EJ:EJ,ISACCTS_IS_DETAIL_DESCR,'IS ACCTS'!$B$592)-SUMIFS('IS ACCTS'!EJ:EJ,ISACCTS_IS_DETAIL_DESCR,'IS ACCTS'!$B$602)</f>
        <v>0</v>
      </c>
      <c r="EC20" s="269">
        <f>+SUMIFS('IS ACCTS'!EK:EK,ISACCTS_IS_DETAIL_DESCR,'IS ACCTS'!$B$592)-SUMIFS('IS ACCTS'!EK:EK,ISACCTS_IS_DETAIL_DESCR,'IS ACCTS'!$B$602)</f>
        <v>0</v>
      </c>
      <c r="ED20" s="99"/>
      <c r="EE20" s="99">
        <f t="shared" ref="EE20:EE27" si="16">SUM(N20:Y20)</f>
        <v>-100.19999999999999</v>
      </c>
      <c r="EF20" s="99">
        <f t="shared" ref="EF20:EF27" si="17">SUM(Z20:AK20)</f>
        <v>1.5000000000000036</v>
      </c>
      <c r="EG20" s="99">
        <f t="shared" ref="EG20:EG27" si="18">SUM(AL20:AW20)</f>
        <v>38.299999999999997</v>
      </c>
      <c r="EH20" s="99">
        <f t="shared" ref="EH20:EH27" si="19">SUM(AX20:BI20)</f>
        <v>0</v>
      </c>
      <c r="EI20" s="99">
        <f t="shared" ref="EI20:EI27" si="20">SUM(BJ20:BU20)</f>
        <v>0.3</v>
      </c>
      <c r="EJ20" s="99">
        <f t="shared" si="2"/>
        <v>0.5</v>
      </c>
      <c r="EK20" s="99">
        <f t="shared" si="3"/>
        <v>0</v>
      </c>
      <c r="EL20" s="99">
        <f t="shared" ref="EL20:EL27" si="21">SUM(CT20:DE20)</f>
        <v>0.1</v>
      </c>
      <c r="EM20" s="99">
        <f t="shared" ref="EM20:EM27" si="22">SUM(DF20:DQ20)</f>
        <v>0</v>
      </c>
    </row>
    <row r="21" spans="1:143" s="29" customFormat="1" ht="14.25">
      <c r="A21" s="657" t="s">
        <v>364</v>
      </c>
      <c r="B21" s="99">
        <v>214.3</v>
      </c>
      <c r="C21" s="99">
        <v>330.6</v>
      </c>
      <c r="D21" s="99">
        <v>206.5</v>
      </c>
      <c r="E21" s="99">
        <v>280.89999999999998</v>
      </c>
      <c r="F21" s="99">
        <v>178.5</v>
      </c>
      <c r="G21" s="99">
        <v>262.39999999999998</v>
      </c>
      <c r="H21" s="99">
        <v>240.6</v>
      </c>
      <c r="I21" s="99">
        <v>197.8</v>
      </c>
      <c r="J21" s="99">
        <v>68.8</v>
      </c>
      <c r="K21" s="99">
        <v>294.2</v>
      </c>
      <c r="L21" s="99">
        <v>168.3</v>
      </c>
      <c r="M21" s="269">
        <v>192.9</v>
      </c>
      <c r="N21" s="99">
        <v>390.8</v>
      </c>
      <c r="O21" s="99">
        <v>210.9</v>
      </c>
      <c r="P21" s="99">
        <v>150.80000000000001</v>
      </c>
      <c r="Q21" s="99">
        <v>117.1</v>
      </c>
      <c r="R21" s="99">
        <v>224.4</v>
      </c>
      <c r="S21" s="99">
        <v>216.3</v>
      </c>
      <c r="T21" s="99">
        <v>152.9</v>
      </c>
      <c r="U21" s="99">
        <v>171</v>
      </c>
      <c r="V21" s="99">
        <v>223.3</v>
      </c>
      <c r="W21" s="99">
        <v>130.19999999999999</v>
      </c>
      <c r="X21" s="99">
        <v>190.3</v>
      </c>
      <c r="Y21" s="269">
        <v>703.8</v>
      </c>
      <c r="Z21" s="99">
        <v>296.3</v>
      </c>
      <c r="AA21" s="99">
        <v>362.9</v>
      </c>
      <c r="AB21" s="99">
        <v>102.7</v>
      </c>
      <c r="AC21" s="99">
        <v>122.1</v>
      </c>
      <c r="AD21" s="99">
        <v>290.5</v>
      </c>
      <c r="AE21" s="99">
        <v>148.80000000000001</v>
      </c>
      <c r="AF21" s="99">
        <v>214.9</v>
      </c>
      <c r="AG21" s="99">
        <v>277.8</v>
      </c>
      <c r="AH21" s="99">
        <v>180.3</v>
      </c>
      <c r="AI21" s="99">
        <v>769.4</v>
      </c>
      <c r="AJ21" s="99">
        <v>203</v>
      </c>
      <c r="AK21" s="269">
        <v>221.3</v>
      </c>
      <c r="AL21" s="99">
        <v>353.9</v>
      </c>
      <c r="AM21" s="99">
        <v>308.10000000000002</v>
      </c>
      <c r="AN21" s="99">
        <v>287.2</v>
      </c>
      <c r="AO21" s="99">
        <v>147</v>
      </c>
      <c r="AP21" s="99">
        <v>332</v>
      </c>
      <c r="AQ21" s="99">
        <v>-153.4</v>
      </c>
      <c r="AR21" s="99">
        <v>293.3</v>
      </c>
      <c r="AS21" s="99">
        <v>142.80000000000001</v>
      </c>
      <c r="AT21" s="99">
        <v>298</v>
      </c>
      <c r="AU21" s="99">
        <v>245.6</v>
      </c>
      <c r="AV21" s="99">
        <v>341.6</v>
      </c>
      <c r="AW21" s="269">
        <v>549.1</v>
      </c>
      <c r="AX21" s="99">
        <v>427.3</v>
      </c>
      <c r="AY21" s="99">
        <v>414.6</v>
      </c>
      <c r="AZ21" s="99">
        <v>112.6</v>
      </c>
      <c r="BA21" s="99">
        <v>506.3</v>
      </c>
      <c r="BB21" s="99">
        <v>262</v>
      </c>
      <c r="BC21" s="99">
        <v>222.7</v>
      </c>
      <c r="BD21" s="99">
        <v>289.5</v>
      </c>
      <c r="BE21" s="99">
        <v>189.6</v>
      </c>
      <c r="BF21" s="99">
        <v>174.5</v>
      </c>
      <c r="BG21" s="99">
        <v>253.7</v>
      </c>
      <c r="BH21" s="99">
        <v>242.7</v>
      </c>
      <c r="BI21" s="269">
        <v>417.3</v>
      </c>
      <c r="BJ21" s="99">
        <v>256.60000000000002</v>
      </c>
      <c r="BK21" s="99">
        <v>285.5</v>
      </c>
      <c r="BL21" s="99">
        <v>461.1</v>
      </c>
      <c r="BM21" s="99">
        <v>417.1</v>
      </c>
      <c r="BN21" s="99">
        <v>323.8</v>
      </c>
      <c r="BO21" s="99">
        <v>234.5</v>
      </c>
      <c r="BP21" s="99">
        <v>338.9</v>
      </c>
      <c r="BQ21" s="99">
        <v>459.5</v>
      </c>
      <c r="BR21" s="99">
        <v>219.2</v>
      </c>
      <c r="BS21" s="99">
        <v>197.6</v>
      </c>
      <c r="BT21" s="99">
        <v>194.2</v>
      </c>
      <c r="BU21" s="269">
        <v>228.8</v>
      </c>
      <c r="BV21" s="99">
        <v>126.3</v>
      </c>
      <c r="BW21" s="99">
        <v>424.9</v>
      </c>
      <c r="BX21" s="99">
        <v>93.9</v>
      </c>
      <c r="BY21" s="99">
        <v>334.4</v>
      </c>
      <c r="BZ21" s="99">
        <v>410.3</v>
      </c>
      <c r="CA21" s="99">
        <v>224.3</v>
      </c>
      <c r="CB21" s="99">
        <v>188.4</v>
      </c>
      <c r="CC21" s="99">
        <v>311.3</v>
      </c>
      <c r="CD21" s="99">
        <v>239.2</v>
      </c>
      <c r="CE21" s="99">
        <v>350.8</v>
      </c>
      <c r="CF21" s="99">
        <v>209</v>
      </c>
      <c r="CG21" s="269">
        <v>367</v>
      </c>
      <c r="CH21" s="99">
        <v>334.1</v>
      </c>
      <c r="CI21" s="99">
        <v>387.9</v>
      </c>
      <c r="CJ21" s="99">
        <v>275.39999999999998</v>
      </c>
      <c r="CK21" s="99">
        <v>331.5</v>
      </c>
      <c r="CL21" s="99">
        <v>390.5</v>
      </c>
      <c r="CM21" s="99">
        <v>271.5</v>
      </c>
      <c r="CN21" s="99">
        <v>274.10000000000002</v>
      </c>
      <c r="CO21" s="99">
        <v>337.1</v>
      </c>
      <c r="CP21" s="99">
        <v>295.8</v>
      </c>
      <c r="CQ21" s="99">
        <v>313.7</v>
      </c>
      <c r="CR21" s="99">
        <v>273.10000000000002</v>
      </c>
      <c r="CS21" s="269">
        <v>159.4</v>
      </c>
      <c r="CT21" s="99">
        <f>SUMIFS('IS ACCTS'!DB:DB,ISACCTS_IS_DETAIL_DESCR,$A21)</f>
        <v>145</v>
      </c>
      <c r="CU21" s="99">
        <f>SUMIFS('IS ACCTS'!DC:DC,ISACCTS_IS_DETAIL_DESCR,$A21)</f>
        <v>253.3</v>
      </c>
      <c r="CV21" s="99">
        <f>SUMIFS('IS ACCTS'!DD:DD,ISACCTS_IS_DETAIL_DESCR,$A21)</f>
        <v>473.6</v>
      </c>
      <c r="CW21" s="99">
        <f>SUMIFS('IS ACCTS'!DE:DE,ISACCTS_IS_DETAIL_DESCR,$A21)</f>
        <v>257.39999999999998</v>
      </c>
      <c r="CX21" s="99">
        <f>SUMIFS('IS ACCTS'!DF:DF,ISACCTS_IS_DETAIL_DESCR,$A21)</f>
        <v>276</v>
      </c>
      <c r="CY21" s="99">
        <f>SUMIFS('IS ACCTS'!DG:DG,ISACCTS_IS_DETAIL_DESCR,$A21)</f>
        <v>223</v>
      </c>
      <c r="CZ21" s="99">
        <f>SUMIFS('IS ACCTS'!DH:DH,ISACCTS_IS_DETAIL_DESCR,$A21)</f>
        <v>436.6</v>
      </c>
      <c r="DA21" s="99">
        <f>SUMIFS('IS ACCTS'!DI:DI,ISACCTS_IS_DETAIL_DESCR,$A21)</f>
        <v>288</v>
      </c>
      <c r="DB21" s="99">
        <f>SUMIFS('IS ACCTS'!DJ:DJ,ISACCTS_IS_DETAIL_DESCR,$A21)</f>
        <v>337.6</v>
      </c>
      <c r="DC21" s="99">
        <f>SUMIFS('IS ACCTS'!DK:DK,ISACCTS_IS_DETAIL_DESCR,$A21)</f>
        <v>251.5</v>
      </c>
      <c r="DD21" s="99">
        <f>SUMIFS('IS ACCTS'!DL:DL,ISACCTS_IS_DETAIL_DESCR,$A21)</f>
        <v>300.10000000000002</v>
      </c>
      <c r="DE21" s="269">
        <f>SUMIFS('IS ACCTS'!DM:DM,ISACCTS_IS_DETAIL_DESCR,$A21)</f>
        <v>13.1</v>
      </c>
      <c r="DF21" s="99">
        <f>SUMIFS('IS ACCTS'!DN:DN,ISACCTS_IS_DETAIL_DESCR,$A21)</f>
        <v>178.7</v>
      </c>
      <c r="DG21" s="99">
        <f>SUMIFS('IS ACCTS'!DO:DO,ISACCTS_IS_DETAIL_DESCR,$A21)</f>
        <v>282.5</v>
      </c>
      <c r="DH21" s="99">
        <f>SUMIFS('IS ACCTS'!DP:DP,ISACCTS_IS_DETAIL_DESCR,$A21)</f>
        <v>222.7</v>
      </c>
      <c r="DI21" s="99">
        <f>SUMIFS('IS ACCTS'!DQ:DQ,ISACCTS_IS_DETAIL_DESCR,$A21)</f>
        <v>351.6</v>
      </c>
      <c r="DJ21" s="99">
        <f>SUMIFS('IS ACCTS'!DR:DR,ISACCTS_IS_DETAIL_DESCR,$A21)</f>
        <v>310</v>
      </c>
      <c r="DK21" s="99">
        <f>SUMIFS('IS ACCTS'!DS:DS,ISACCTS_IS_DETAIL_DESCR,$A21)</f>
        <v>309.5</v>
      </c>
      <c r="DL21" s="99">
        <f>SUMIFS('IS ACCTS'!DT:DT,ISACCTS_IS_DETAIL_DESCR,$A21)</f>
        <v>336.3</v>
      </c>
      <c r="DM21" s="99">
        <f>SUMIFS('IS ACCTS'!DU:DU,ISACCTS_IS_DETAIL_DESCR,$A21)</f>
        <v>306</v>
      </c>
      <c r="DN21" s="99">
        <f>SUMIFS('IS ACCTS'!DV:DV,ISACCTS_IS_DETAIL_DESCR,$A21)</f>
        <v>324.2</v>
      </c>
      <c r="DO21" s="99">
        <f>SUMIFS('IS ACCTS'!DW:DW,ISACCTS_IS_DETAIL_DESCR,$A21)</f>
        <v>321.60000000000002</v>
      </c>
      <c r="DP21" s="99">
        <f>SUMIFS('IS ACCTS'!DX:DX,ISACCTS_IS_DETAIL_DESCR,$A21)</f>
        <v>355</v>
      </c>
      <c r="DQ21" s="269">
        <f>SUMIFS('IS ACCTS'!DY:DY,ISACCTS_IS_DETAIL_DESCR,$A21)</f>
        <v>566.6</v>
      </c>
      <c r="DR21" s="99">
        <f>SUMIFS('IS ACCTS'!DZ:DZ,ISACCTS_IS_DETAIL_DESCR,$A21)</f>
        <v>178.7</v>
      </c>
      <c r="DS21" s="99">
        <f>SUMIFS('IS ACCTS'!EA:EA,ISACCTS_IS_DETAIL_DESCR,$A21)</f>
        <v>282.5</v>
      </c>
      <c r="DT21" s="99">
        <f>SUMIFS('IS ACCTS'!EB:EB,ISACCTS_IS_DETAIL_DESCR,$A21)</f>
        <v>222.7</v>
      </c>
      <c r="DU21" s="99">
        <f>SUMIFS('IS ACCTS'!EC:EC,ISACCTS_IS_DETAIL_DESCR,$A21)</f>
        <v>351.6</v>
      </c>
      <c r="DV21" s="99">
        <f>SUMIFS('IS ACCTS'!ED:ED,ISACCTS_IS_DETAIL_DESCR,$A21)</f>
        <v>310</v>
      </c>
      <c r="DW21" s="99">
        <f>SUMIFS('IS ACCTS'!EE:EE,ISACCTS_IS_DETAIL_DESCR,$A21)</f>
        <v>309.5</v>
      </c>
      <c r="DX21" s="99">
        <f>SUMIFS('IS ACCTS'!EF:EF,ISACCTS_IS_DETAIL_DESCR,$A21)</f>
        <v>336.3</v>
      </c>
      <c r="DY21" s="99">
        <f>SUMIFS('IS ACCTS'!EG:EG,ISACCTS_IS_DETAIL_DESCR,$A21)</f>
        <v>306</v>
      </c>
      <c r="DZ21" s="99">
        <f>SUMIFS('IS ACCTS'!EH:EH,ISACCTS_IS_DETAIL_DESCR,$A21)</f>
        <v>324.2</v>
      </c>
      <c r="EA21" s="99">
        <f>SUMIFS('IS ACCTS'!EI:EI,ISACCTS_IS_DETAIL_DESCR,$A21)</f>
        <v>321.60000000000002</v>
      </c>
      <c r="EB21" s="99">
        <f>SUMIFS('IS ACCTS'!EJ:EJ,ISACCTS_IS_DETAIL_DESCR,$A21)</f>
        <v>355</v>
      </c>
      <c r="EC21" s="269">
        <f>SUMIFS('IS ACCTS'!EK:EK,ISACCTS_IS_DETAIL_DESCR,$A21)</f>
        <v>566.6</v>
      </c>
      <c r="ED21" s="99"/>
      <c r="EE21" s="99">
        <f t="shared" si="16"/>
        <v>2881.8</v>
      </c>
      <c r="EF21" s="99">
        <f t="shared" si="17"/>
        <v>3190</v>
      </c>
      <c r="EG21" s="99">
        <f t="shared" si="18"/>
        <v>3145.2</v>
      </c>
      <c r="EH21" s="99">
        <f t="shared" si="19"/>
        <v>3512.7999999999997</v>
      </c>
      <c r="EI21" s="99">
        <f t="shared" si="20"/>
        <v>3616.7999999999997</v>
      </c>
      <c r="EJ21" s="99">
        <f t="shared" si="2"/>
        <v>3279.8</v>
      </c>
      <c r="EK21" s="99">
        <f t="shared" si="3"/>
        <v>3644.1</v>
      </c>
      <c r="EL21" s="99">
        <f t="shared" si="21"/>
        <v>3255.2</v>
      </c>
      <c r="EM21" s="99">
        <f t="shared" si="22"/>
        <v>3864.7</v>
      </c>
    </row>
    <row r="22" spans="1:143" s="29" customFormat="1" ht="14.25">
      <c r="A22" s="396" t="s">
        <v>365</v>
      </c>
      <c r="B22" s="99">
        <v>33.6</v>
      </c>
      <c r="C22" s="99">
        <v>60.4</v>
      </c>
      <c r="D22" s="99">
        <v>17</v>
      </c>
      <c r="E22" s="99">
        <v>13.899999999999999</v>
      </c>
      <c r="F22" s="99">
        <v>22.6</v>
      </c>
      <c r="G22" s="99">
        <v>34.700000000000003</v>
      </c>
      <c r="H22" s="99">
        <v>13.7</v>
      </c>
      <c r="I22" s="99">
        <v>15.8</v>
      </c>
      <c r="J22" s="99">
        <v>15.399999999999999</v>
      </c>
      <c r="K22" s="99">
        <v>17.3</v>
      </c>
      <c r="L22" s="99">
        <v>11.399999999999999</v>
      </c>
      <c r="M22" s="269">
        <v>30.4</v>
      </c>
      <c r="N22" s="99">
        <v>25.5</v>
      </c>
      <c r="O22" s="99">
        <v>18.8</v>
      </c>
      <c r="P22" s="99">
        <v>20.9</v>
      </c>
      <c r="Q22" s="99">
        <v>25.3</v>
      </c>
      <c r="R22" s="99">
        <v>45.5</v>
      </c>
      <c r="S22" s="99">
        <v>46.800000000000004</v>
      </c>
      <c r="T22" s="99">
        <v>13.7</v>
      </c>
      <c r="U22" s="99">
        <v>21.9</v>
      </c>
      <c r="V22" s="99">
        <v>16.5</v>
      </c>
      <c r="W22" s="99">
        <v>18.599999999999998</v>
      </c>
      <c r="X22" s="99">
        <v>24.799999999999997</v>
      </c>
      <c r="Y22" s="269">
        <v>22.700000000000003</v>
      </c>
      <c r="Z22" s="99">
        <v>20</v>
      </c>
      <c r="AA22" s="99">
        <v>69.800000000000011</v>
      </c>
      <c r="AB22" s="99">
        <v>26.099999999999998</v>
      </c>
      <c r="AC22" s="99">
        <v>37.6</v>
      </c>
      <c r="AD22" s="99">
        <v>39.299999999999997</v>
      </c>
      <c r="AE22" s="99">
        <v>48.9</v>
      </c>
      <c r="AF22" s="99">
        <v>54.5</v>
      </c>
      <c r="AG22" s="99">
        <v>42.4</v>
      </c>
      <c r="AH22" s="99">
        <v>30.599999999999998</v>
      </c>
      <c r="AI22" s="99">
        <v>25.1</v>
      </c>
      <c r="AJ22" s="99">
        <v>35.700000000000003</v>
      </c>
      <c r="AK22" s="269">
        <v>43.199999999999996</v>
      </c>
      <c r="AL22" s="99">
        <v>29.7</v>
      </c>
      <c r="AM22" s="99">
        <v>39.6</v>
      </c>
      <c r="AN22" s="99">
        <v>33</v>
      </c>
      <c r="AO22" s="99">
        <v>30.3</v>
      </c>
      <c r="AP22" s="99">
        <v>13.600000000000001</v>
      </c>
      <c r="AQ22" s="99">
        <v>23.3</v>
      </c>
      <c r="AR22" s="99">
        <v>4.2</v>
      </c>
      <c r="AS22" s="99">
        <v>7.8000000000000007</v>
      </c>
      <c r="AT22" s="99">
        <v>4.3</v>
      </c>
      <c r="AU22" s="99">
        <v>6.9</v>
      </c>
      <c r="AV22" s="99">
        <v>9.2999999999999989</v>
      </c>
      <c r="AW22" s="269">
        <v>11.5</v>
      </c>
      <c r="AX22" s="99">
        <v>13.5</v>
      </c>
      <c r="AY22" s="99">
        <v>6.3000000000000007</v>
      </c>
      <c r="AZ22" s="99">
        <v>6.5</v>
      </c>
      <c r="BA22" s="99">
        <v>8.5</v>
      </c>
      <c r="BB22" s="99">
        <v>11</v>
      </c>
      <c r="BC22" s="99">
        <v>8.8000000000000007</v>
      </c>
      <c r="BD22" s="99">
        <v>8.9</v>
      </c>
      <c r="BE22" s="99">
        <v>11.200000000000001</v>
      </c>
      <c r="BF22" s="99">
        <v>12</v>
      </c>
      <c r="BG22" s="99">
        <v>12.500000000000002</v>
      </c>
      <c r="BH22" s="99">
        <v>15.1</v>
      </c>
      <c r="BI22" s="269">
        <v>17.099999999999998</v>
      </c>
      <c r="BJ22" s="99">
        <v>18.899999999999999</v>
      </c>
      <c r="BK22" s="99">
        <v>13.6</v>
      </c>
      <c r="BL22" s="99">
        <v>11.5</v>
      </c>
      <c r="BM22" s="99">
        <v>10.7</v>
      </c>
      <c r="BN22" s="99">
        <v>10</v>
      </c>
      <c r="BO22" s="99">
        <v>12.6</v>
      </c>
      <c r="BP22" s="99">
        <v>14.600000000000001</v>
      </c>
      <c r="BQ22" s="99">
        <v>15.800000000000002</v>
      </c>
      <c r="BR22" s="99">
        <v>15.4</v>
      </c>
      <c r="BS22" s="99">
        <v>11.7</v>
      </c>
      <c r="BT22" s="99">
        <v>17.200000000000003</v>
      </c>
      <c r="BU22" s="269">
        <v>16.7</v>
      </c>
      <c r="BV22" s="99">
        <v>14.299999999999999</v>
      </c>
      <c r="BW22" s="99">
        <v>11.600000000000001</v>
      </c>
      <c r="BX22" s="99">
        <v>18.7</v>
      </c>
      <c r="BY22" s="99">
        <v>51.1</v>
      </c>
      <c r="BZ22" s="99">
        <v>1.2</v>
      </c>
      <c r="CA22" s="99">
        <v>1.3</v>
      </c>
      <c r="CB22" s="99">
        <v>1.2999999999999998</v>
      </c>
      <c r="CC22" s="99">
        <v>1.4</v>
      </c>
      <c r="CD22" s="99">
        <v>1.2000000000000002</v>
      </c>
      <c r="CE22" s="99">
        <v>1.1000000000000001</v>
      </c>
      <c r="CF22" s="99">
        <v>1.6</v>
      </c>
      <c r="CG22" s="269">
        <v>1.7</v>
      </c>
      <c r="CH22" s="99">
        <v>11.000000000000002</v>
      </c>
      <c r="CI22" s="99">
        <v>10.6</v>
      </c>
      <c r="CJ22" s="99">
        <v>10.299999999999999</v>
      </c>
      <c r="CK22" s="99">
        <v>10.1</v>
      </c>
      <c r="CL22" s="99">
        <v>14.5</v>
      </c>
      <c r="CM22" s="99">
        <v>5.3</v>
      </c>
      <c r="CN22" s="99">
        <v>3.4000000000000004</v>
      </c>
      <c r="CO22" s="99">
        <v>3.4000000000000004</v>
      </c>
      <c r="CP22" s="99">
        <v>3.0999999999999996</v>
      </c>
      <c r="CQ22" s="99">
        <v>3.3</v>
      </c>
      <c r="CR22" s="99">
        <v>3.9999999999999996</v>
      </c>
      <c r="CS22" s="269">
        <v>4.8000000000000007</v>
      </c>
      <c r="CT22" s="99">
        <f>SUMIFS('IS ACCTS'!DB:DB,ISACCTS_IS_DETAIL_DESCR,$A22)</f>
        <v>5</v>
      </c>
      <c r="CU22" s="99">
        <f>SUMIFS('IS ACCTS'!DC:DC,ISACCTS_IS_DETAIL_DESCR,$A22)</f>
        <v>4.3</v>
      </c>
      <c r="CV22" s="99">
        <f>SUMIFS('IS ACCTS'!DD:DD,ISACCTS_IS_DETAIL_DESCR,$A22)</f>
        <v>9.8000000000000007</v>
      </c>
      <c r="CW22" s="99">
        <f>SUMIFS('IS ACCTS'!DE:DE,ISACCTS_IS_DETAIL_DESCR,$A22)</f>
        <v>12.5</v>
      </c>
      <c r="CX22" s="99">
        <f>SUMIFS('IS ACCTS'!DF:DF,ISACCTS_IS_DETAIL_DESCR,$A22)</f>
        <v>14.1</v>
      </c>
      <c r="CY22" s="99">
        <f>SUMIFS('IS ACCTS'!DG:DG,ISACCTS_IS_DETAIL_DESCR,$A22)</f>
        <v>18.399999999999999</v>
      </c>
      <c r="CZ22" s="99">
        <f>SUMIFS('IS ACCTS'!DH:DH,ISACCTS_IS_DETAIL_DESCR,$A22)</f>
        <v>24.200000000000003</v>
      </c>
      <c r="DA22" s="99">
        <f>SUMIFS('IS ACCTS'!DI:DI,ISACCTS_IS_DETAIL_DESCR,$A22)</f>
        <v>36.099999999999994</v>
      </c>
      <c r="DB22" s="99">
        <f>SUMIFS('IS ACCTS'!DJ:DJ,ISACCTS_IS_DETAIL_DESCR,$A22)</f>
        <v>47.300000000000004</v>
      </c>
      <c r="DC22" s="99">
        <f>SUMIFS('IS ACCTS'!DK:DK,ISACCTS_IS_DETAIL_DESCR,$A22)</f>
        <v>57.8</v>
      </c>
      <c r="DD22" s="99">
        <f>SUMIFS('IS ACCTS'!DL:DL,ISACCTS_IS_DETAIL_DESCR,$A22)</f>
        <v>54</v>
      </c>
      <c r="DE22" s="269">
        <f>SUMIFS('IS ACCTS'!DM:DM,ISACCTS_IS_DETAIL_DESCR,$A22)</f>
        <v>62</v>
      </c>
      <c r="DF22" s="99">
        <f>SUMIFS('IS ACCTS'!DN:DN,ISACCTS_IS_DETAIL_DESCR,$A22)</f>
        <v>29.8</v>
      </c>
      <c r="DG22" s="99">
        <f>SUMIFS('IS ACCTS'!DO:DO,ISACCTS_IS_DETAIL_DESCR,$A22)</f>
        <v>28.1</v>
      </c>
      <c r="DH22" s="99">
        <f>SUMIFS('IS ACCTS'!DP:DP,ISACCTS_IS_DETAIL_DESCR,$A22)</f>
        <v>26.3</v>
      </c>
      <c r="DI22" s="99">
        <f>SUMIFS('IS ACCTS'!DQ:DQ,ISACCTS_IS_DETAIL_DESCR,$A22)</f>
        <v>23.6</v>
      </c>
      <c r="DJ22" s="99">
        <f>SUMIFS('IS ACCTS'!DR:DR,ISACCTS_IS_DETAIL_DESCR,$A22)</f>
        <v>21.7</v>
      </c>
      <c r="DK22" s="99">
        <f>SUMIFS('IS ACCTS'!DS:DS,ISACCTS_IS_DETAIL_DESCR,$A22)</f>
        <v>20.5</v>
      </c>
      <c r="DL22" s="99">
        <f>SUMIFS('IS ACCTS'!DT:DT,ISACCTS_IS_DETAIL_DESCR,$A22)</f>
        <v>20</v>
      </c>
      <c r="DM22" s="99">
        <f>SUMIFS('IS ACCTS'!DU:DU,ISACCTS_IS_DETAIL_DESCR,$A22)</f>
        <v>20</v>
      </c>
      <c r="DN22" s="99">
        <f>SUMIFS('IS ACCTS'!DV:DV,ISACCTS_IS_DETAIL_DESCR,$A22)</f>
        <v>21.8</v>
      </c>
      <c r="DO22" s="99">
        <f>SUMIFS('IS ACCTS'!DW:DW,ISACCTS_IS_DETAIL_DESCR,$A22)</f>
        <v>24.2</v>
      </c>
      <c r="DP22" s="99">
        <f>SUMIFS('IS ACCTS'!DX:DX,ISACCTS_IS_DETAIL_DESCR,$A22)</f>
        <v>26.2</v>
      </c>
      <c r="DQ22" s="269">
        <f>SUMIFS('IS ACCTS'!DY:DY,ISACCTS_IS_DETAIL_DESCR,$A22)</f>
        <v>27.1</v>
      </c>
      <c r="DR22" s="99">
        <f>SUMIFS('IS ACCTS'!DZ:DZ,ISACCTS_IS_DETAIL_DESCR,$A22)</f>
        <v>25.4</v>
      </c>
      <c r="DS22" s="99">
        <f>SUMIFS('IS ACCTS'!EA:EA,ISACCTS_IS_DETAIL_DESCR,$A22)</f>
        <v>22.4</v>
      </c>
      <c r="DT22" s="99">
        <f>SUMIFS('IS ACCTS'!EB:EB,ISACCTS_IS_DETAIL_DESCR,$A22)</f>
        <v>20.6</v>
      </c>
      <c r="DU22" s="99">
        <f>SUMIFS('IS ACCTS'!EC:EC,ISACCTS_IS_DETAIL_DESCR,$A22)</f>
        <v>20</v>
      </c>
      <c r="DV22" s="99">
        <f>SUMIFS('IS ACCTS'!ED:ED,ISACCTS_IS_DETAIL_DESCR,$A22)</f>
        <v>20</v>
      </c>
      <c r="DW22" s="99">
        <f>SUMIFS('IS ACCTS'!EE:EE,ISACCTS_IS_DETAIL_DESCR,$A22)</f>
        <v>20</v>
      </c>
      <c r="DX22" s="99">
        <f>SUMIFS('IS ACCTS'!EF:EF,ISACCTS_IS_DETAIL_DESCR,$A22)</f>
        <v>20.8</v>
      </c>
      <c r="DY22" s="99">
        <f>SUMIFS('IS ACCTS'!EG:EG,ISACCTS_IS_DETAIL_DESCR,$A22)</f>
        <v>22.2</v>
      </c>
      <c r="DZ22" s="99">
        <f>SUMIFS('IS ACCTS'!EH:EH,ISACCTS_IS_DETAIL_DESCR,$A22)</f>
        <v>23.6</v>
      </c>
      <c r="EA22" s="99">
        <f>SUMIFS('IS ACCTS'!EI:EI,ISACCTS_IS_DETAIL_DESCR,$A22)</f>
        <v>25</v>
      </c>
      <c r="EB22" s="99">
        <f>SUMIFS('IS ACCTS'!EJ:EJ,ISACCTS_IS_DETAIL_DESCR,$A22)</f>
        <v>26.1</v>
      </c>
      <c r="EC22" s="269">
        <f>SUMIFS('IS ACCTS'!EK:EK,ISACCTS_IS_DETAIL_DESCR,$A22)</f>
        <v>25.6</v>
      </c>
      <c r="ED22" s="99"/>
      <c r="EE22" s="99">
        <f t="shared" si="16"/>
        <v>301</v>
      </c>
      <c r="EF22" s="99">
        <f t="shared" si="17"/>
        <v>473.20000000000005</v>
      </c>
      <c r="EG22" s="99">
        <f t="shared" si="18"/>
        <v>213.50000000000003</v>
      </c>
      <c r="EH22" s="99">
        <f t="shared" si="19"/>
        <v>131.39999999999998</v>
      </c>
      <c r="EI22" s="99">
        <f t="shared" si="20"/>
        <v>168.7</v>
      </c>
      <c r="EJ22" s="99">
        <f t="shared" si="2"/>
        <v>106.49999999999999</v>
      </c>
      <c r="EK22" s="99">
        <f t="shared" si="3"/>
        <v>83.8</v>
      </c>
      <c r="EL22" s="99">
        <f t="shared" si="21"/>
        <v>345.5</v>
      </c>
      <c r="EM22" s="99">
        <f t="shared" si="22"/>
        <v>289.3</v>
      </c>
    </row>
    <row r="23" spans="1:143" s="29" customFormat="1" ht="14.25">
      <c r="A23" s="396" t="s">
        <v>366</v>
      </c>
      <c r="B23" s="99">
        <v>0</v>
      </c>
      <c r="C23" s="99">
        <v>6.8</v>
      </c>
      <c r="D23" s="99">
        <v>0</v>
      </c>
      <c r="E23" s="99">
        <v>0</v>
      </c>
      <c r="F23" s="99">
        <v>0</v>
      </c>
      <c r="G23" s="99">
        <v>0</v>
      </c>
      <c r="H23" s="99">
        <v>0</v>
      </c>
      <c r="I23" s="99">
        <v>0</v>
      </c>
      <c r="J23" s="99">
        <v>0</v>
      </c>
      <c r="K23" s="99">
        <v>0</v>
      </c>
      <c r="L23" s="99">
        <v>0</v>
      </c>
      <c r="M23" s="269">
        <v>0</v>
      </c>
      <c r="N23" s="99">
        <v>0</v>
      </c>
      <c r="O23" s="99">
        <v>0</v>
      </c>
      <c r="P23" s="99">
        <v>0</v>
      </c>
      <c r="Q23" s="99">
        <v>0</v>
      </c>
      <c r="R23" s="99">
        <v>0</v>
      </c>
      <c r="S23" s="99">
        <v>0</v>
      </c>
      <c r="T23" s="99">
        <v>0</v>
      </c>
      <c r="U23" s="99">
        <v>0</v>
      </c>
      <c r="V23" s="99">
        <v>0</v>
      </c>
      <c r="W23" s="99">
        <v>0</v>
      </c>
      <c r="X23" s="99">
        <v>0</v>
      </c>
      <c r="Y23" s="269">
        <v>687.9</v>
      </c>
      <c r="Z23" s="99">
        <v>0</v>
      </c>
      <c r="AA23" s="99">
        <v>0</v>
      </c>
      <c r="AB23" s="99">
        <v>0</v>
      </c>
      <c r="AC23" s="99">
        <v>0</v>
      </c>
      <c r="AD23" s="99">
        <v>0</v>
      </c>
      <c r="AE23" s="99">
        <v>0</v>
      </c>
      <c r="AF23" s="99">
        <v>178.4</v>
      </c>
      <c r="AG23" s="99">
        <v>392.9</v>
      </c>
      <c r="AH23" s="99">
        <v>178.4</v>
      </c>
      <c r="AI23" s="99">
        <v>910.69999999999993</v>
      </c>
      <c r="AJ23" s="99">
        <v>178.4</v>
      </c>
      <c r="AK23" s="269">
        <v>178.4</v>
      </c>
      <c r="AL23" s="99">
        <v>178.4</v>
      </c>
      <c r="AM23" s="99">
        <v>178.4</v>
      </c>
      <c r="AN23" s="99">
        <v>178.4</v>
      </c>
      <c r="AO23" s="99">
        <v>178.4</v>
      </c>
      <c r="AP23" s="99">
        <v>178.4</v>
      </c>
      <c r="AQ23" s="99">
        <v>178.4</v>
      </c>
      <c r="AR23" s="99">
        <v>178.4</v>
      </c>
      <c r="AS23" s="99">
        <v>178.4</v>
      </c>
      <c r="AT23" s="99">
        <v>178.4</v>
      </c>
      <c r="AU23" s="99">
        <v>178.4</v>
      </c>
      <c r="AV23" s="99">
        <v>178.4</v>
      </c>
      <c r="AW23" s="269">
        <v>178.4</v>
      </c>
      <c r="AX23" s="99">
        <v>186.4</v>
      </c>
      <c r="AY23" s="99">
        <v>178.4</v>
      </c>
      <c r="AZ23" s="99">
        <v>178.4</v>
      </c>
      <c r="BA23" s="99">
        <v>178.4</v>
      </c>
      <c r="BB23" s="99">
        <v>178.4</v>
      </c>
      <c r="BC23" s="99">
        <v>179.9</v>
      </c>
      <c r="BD23" s="99">
        <v>178.4</v>
      </c>
      <c r="BE23" s="99">
        <v>178.8</v>
      </c>
      <c r="BF23" s="99">
        <v>184.20000000000002</v>
      </c>
      <c r="BG23" s="99">
        <v>179.9</v>
      </c>
      <c r="BH23" s="99">
        <v>178.6</v>
      </c>
      <c r="BI23" s="269">
        <v>178.4</v>
      </c>
      <c r="BJ23" s="99">
        <v>180.4</v>
      </c>
      <c r="BK23" s="99">
        <v>178.4</v>
      </c>
      <c r="BL23" s="99">
        <v>178.4</v>
      </c>
      <c r="BM23" s="99">
        <v>185.20000000000002</v>
      </c>
      <c r="BN23" s="99">
        <v>178.4</v>
      </c>
      <c r="BO23" s="99">
        <v>178.4</v>
      </c>
      <c r="BP23" s="99">
        <v>180.5</v>
      </c>
      <c r="BQ23" s="99">
        <v>178.4</v>
      </c>
      <c r="BR23" s="99">
        <v>180.4</v>
      </c>
      <c r="BS23" s="99">
        <v>178.4</v>
      </c>
      <c r="BT23" s="99">
        <v>178.4</v>
      </c>
      <c r="BU23" s="269">
        <v>178.4</v>
      </c>
      <c r="BV23" s="99">
        <v>178.4</v>
      </c>
      <c r="BW23" s="99">
        <v>178.4</v>
      </c>
      <c r="BX23" s="99">
        <v>178.9</v>
      </c>
      <c r="BY23" s="99">
        <v>173.20000000000002</v>
      </c>
      <c r="BZ23" s="99">
        <v>129.4</v>
      </c>
      <c r="CA23" s="99">
        <v>150.80000000000001</v>
      </c>
      <c r="CB23" s="99">
        <v>16.2</v>
      </c>
      <c r="CC23" s="99">
        <v>9.5</v>
      </c>
      <c r="CD23" s="99">
        <v>-5.2</v>
      </c>
      <c r="CE23" s="99">
        <v>-3</v>
      </c>
      <c r="CF23" s="99">
        <v>-5.2</v>
      </c>
      <c r="CG23" s="269">
        <v>-5</v>
      </c>
      <c r="CH23" s="99">
        <v>-5.2</v>
      </c>
      <c r="CI23" s="99">
        <v>-5.2</v>
      </c>
      <c r="CJ23" s="99">
        <v>-5.2</v>
      </c>
      <c r="CK23" s="99">
        <v>-1.2000000000000002</v>
      </c>
      <c r="CL23" s="99">
        <v>-5.2</v>
      </c>
      <c r="CM23" s="99">
        <v>-5.2</v>
      </c>
      <c r="CN23" s="99">
        <v>-5.2</v>
      </c>
      <c r="CO23" s="99">
        <v>-5.2</v>
      </c>
      <c r="CP23" s="99">
        <v>-5.2</v>
      </c>
      <c r="CQ23" s="99">
        <v>-5.2</v>
      </c>
      <c r="CR23" s="99">
        <v>-5.2</v>
      </c>
      <c r="CS23" s="269">
        <v>-5.2</v>
      </c>
      <c r="CT23" s="99">
        <f>SUMIFS('IS ACCTS'!DB:DB,ISACCTS_IS_DETAIL_DESCR,$A23)-SUMIFS('IS ACCTS'!DB:DB,ISACCTS_IS_DETAIL_DESCR,'IS ACCTS'!$B$599)</f>
        <v>-5.2</v>
      </c>
      <c r="CU23" s="99">
        <f>SUMIFS('IS ACCTS'!DC:DC,ISACCTS_IS_DETAIL_DESCR,$A23)-SUMIFS('IS ACCTS'!DC:DC,ISACCTS_IS_DETAIL_DESCR,'IS ACCTS'!$B$599)</f>
        <v>-5.2</v>
      </c>
      <c r="CV23" s="99">
        <f>SUMIFS('IS ACCTS'!DD:DD,ISACCTS_IS_DETAIL_DESCR,$A23)-SUMIFS('IS ACCTS'!DD:DD,ISACCTS_IS_DETAIL_DESCR,'IS ACCTS'!$B$599)</f>
        <v>-5.2</v>
      </c>
      <c r="CW23" s="99">
        <f>SUMIFS('IS ACCTS'!DE:DE,ISACCTS_IS_DETAIL_DESCR,$A23)-SUMIFS('IS ACCTS'!DE:DE,ISACCTS_IS_DETAIL_DESCR,'IS ACCTS'!$B$599)</f>
        <v>8.3000000000000007</v>
      </c>
      <c r="CX23" s="99">
        <f>SUMIFS('IS ACCTS'!DF:DF,ISACCTS_IS_DETAIL_DESCR,$A23)-SUMIFS('IS ACCTS'!DF:DF,ISACCTS_IS_DETAIL_DESCR,'IS ACCTS'!$B$599)</f>
        <v>8.3000000000000007</v>
      </c>
      <c r="CY23" s="99">
        <f>SUMIFS('IS ACCTS'!DG:DG,ISACCTS_IS_DETAIL_DESCR,$A23)-SUMIFS('IS ACCTS'!DG:DG,ISACCTS_IS_DETAIL_DESCR,'IS ACCTS'!$B$599)</f>
        <v>8.3000000000000007</v>
      </c>
      <c r="CZ23" s="99">
        <f>SUMIFS('IS ACCTS'!DH:DH,ISACCTS_IS_DETAIL_DESCR,$A23)-SUMIFS('IS ACCTS'!DH:DH,ISACCTS_IS_DETAIL_DESCR,'IS ACCTS'!$B$599)</f>
        <v>8.3000000000000007</v>
      </c>
      <c r="DA23" s="99">
        <f>SUMIFS('IS ACCTS'!DI:DI,ISACCTS_IS_DETAIL_DESCR,$A23)-SUMIFS('IS ACCTS'!DI:DI,ISACCTS_IS_DETAIL_DESCR,'IS ACCTS'!$B$599)</f>
        <v>41.199999999999996</v>
      </c>
      <c r="DB23" s="99">
        <f>SUMIFS('IS ACCTS'!DJ:DJ,ISACCTS_IS_DETAIL_DESCR,$A23)-SUMIFS('IS ACCTS'!DJ:DJ,ISACCTS_IS_DETAIL_DESCR,'IS ACCTS'!$B$599)</f>
        <v>41.199999999999996</v>
      </c>
      <c r="DC23" s="99">
        <f>SUMIFS('IS ACCTS'!DK:DK,ISACCTS_IS_DETAIL_DESCR,$A23)-SUMIFS('IS ACCTS'!DK:DK,ISACCTS_IS_DETAIL_DESCR,'IS ACCTS'!$B$599)</f>
        <v>41.199999999999996</v>
      </c>
      <c r="DD23" s="99">
        <f>SUMIFS('IS ACCTS'!DL:DL,ISACCTS_IS_DETAIL_DESCR,$A23)-SUMIFS('IS ACCTS'!DL:DL,ISACCTS_IS_DETAIL_DESCR,'IS ACCTS'!$B$599)</f>
        <v>41.199999999999996</v>
      </c>
      <c r="DE23" s="269">
        <f>SUMIFS('IS ACCTS'!DM:DM,ISACCTS_IS_DETAIL_DESCR,$A23)-SUMIFS('IS ACCTS'!DM:DM,ISACCTS_IS_DETAIL_DESCR,'IS ACCTS'!$B$599)</f>
        <v>41.199999999999996</v>
      </c>
      <c r="DF23" s="99">
        <f>SUMIFS('IS ACCTS'!DN:DN,ISACCTS_IS_DETAIL_DESCR,$A23)-SUMIFS('IS ACCTS'!DN:DN,ISACCTS_IS_DETAIL_DESCR,'IS ACCTS'!$B$599)</f>
        <v>41.3</v>
      </c>
      <c r="DG23" s="99">
        <f>SUMIFS('IS ACCTS'!DO:DO,ISACCTS_IS_DETAIL_DESCR,$A23)-SUMIFS('IS ACCTS'!DO:DO,ISACCTS_IS_DETAIL_DESCR,'IS ACCTS'!$B$599)</f>
        <v>41.3</v>
      </c>
      <c r="DH23" s="99">
        <f>SUMIFS('IS ACCTS'!DP:DP,ISACCTS_IS_DETAIL_DESCR,$A23)-SUMIFS('IS ACCTS'!DP:DP,ISACCTS_IS_DETAIL_DESCR,'IS ACCTS'!$B$599)</f>
        <v>41.3</v>
      </c>
      <c r="DI23" s="99">
        <f>SUMIFS('IS ACCTS'!DQ:DQ,ISACCTS_IS_DETAIL_DESCR,$A23)-SUMIFS('IS ACCTS'!DQ:DQ,ISACCTS_IS_DETAIL_DESCR,'IS ACCTS'!$B$599)</f>
        <v>41.3</v>
      </c>
      <c r="DJ23" s="99">
        <f>SUMIFS('IS ACCTS'!DR:DR,ISACCTS_IS_DETAIL_DESCR,$A23)-SUMIFS('IS ACCTS'!DR:DR,ISACCTS_IS_DETAIL_DESCR,'IS ACCTS'!$B$599)</f>
        <v>41.3</v>
      </c>
      <c r="DK23" s="99">
        <f>SUMIFS('IS ACCTS'!DS:DS,ISACCTS_IS_DETAIL_DESCR,$A23)-SUMIFS('IS ACCTS'!DS:DS,ISACCTS_IS_DETAIL_DESCR,'IS ACCTS'!$B$599)</f>
        <v>41.3</v>
      </c>
      <c r="DL23" s="99">
        <f>SUMIFS('IS ACCTS'!DT:DT,ISACCTS_IS_DETAIL_DESCR,$A23)-SUMIFS('IS ACCTS'!DT:DT,ISACCTS_IS_DETAIL_DESCR,'IS ACCTS'!$B$599)</f>
        <v>41.3</v>
      </c>
      <c r="DM23" s="99">
        <f>SUMIFS('IS ACCTS'!DU:DU,ISACCTS_IS_DETAIL_DESCR,$A23)-SUMIFS('IS ACCTS'!DU:DU,ISACCTS_IS_DETAIL_DESCR,'IS ACCTS'!$B$599)</f>
        <v>41.3</v>
      </c>
      <c r="DN23" s="99">
        <f>SUMIFS('IS ACCTS'!DV:DV,ISACCTS_IS_DETAIL_DESCR,$A23)-SUMIFS('IS ACCTS'!DV:DV,ISACCTS_IS_DETAIL_DESCR,'IS ACCTS'!$B$599)</f>
        <v>41.3</v>
      </c>
      <c r="DO23" s="99">
        <f>SUMIFS('IS ACCTS'!DW:DW,ISACCTS_IS_DETAIL_DESCR,$A23)-SUMIFS('IS ACCTS'!DW:DW,ISACCTS_IS_DETAIL_DESCR,'IS ACCTS'!$B$599)</f>
        <v>41.3</v>
      </c>
      <c r="DP23" s="99">
        <f>SUMIFS('IS ACCTS'!DX:DX,ISACCTS_IS_DETAIL_DESCR,$A23)-SUMIFS('IS ACCTS'!DX:DX,ISACCTS_IS_DETAIL_DESCR,'IS ACCTS'!$B$599)</f>
        <v>41.3</v>
      </c>
      <c r="DQ23" s="269">
        <f>SUMIFS('IS ACCTS'!DY:DY,ISACCTS_IS_DETAIL_DESCR,$A23)-SUMIFS('IS ACCTS'!DY:DY,ISACCTS_IS_DETAIL_DESCR,'IS ACCTS'!$B$599)</f>
        <v>41.3</v>
      </c>
      <c r="DR23" s="99">
        <f>SUMIFS('IS ACCTS'!DZ:DZ,ISACCTS_IS_DETAIL_DESCR,$A23)-SUMIFS('IS ACCTS'!DZ:DZ,ISACCTS_IS_DETAIL_DESCR,'IS ACCTS'!$B$599)</f>
        <v>41.3</v>
      </c>
      <c r="DS23" s="99">
        <f>SUMIFS('IS ACCTS'!EA:EA,ISACCTS_IS_DETAIL_DESCR,$A23)-SUMIFS('IS ACCTS'!EA:EA,ISACCTS_IS_DETAIL_DESCR,'IS ACCTS'!$B$599)</f>
        <v>41.3</v>
      </c>
      <c r="DT23" s="99">
        <f>SUMIFS('IS ACCTS'!EB:EB,ISACCTS_IS_DETAIL_DESCR,$A23)-SUMIFS('IS ACCTS'!EB:EB,ISACCTS_IS_DETAIL_DESCR,'IS ACCTS'!$B$599)</f>
        <v>41.3</v>
      </c>
      <c r="DU23" s="99">
        <f>SUMIFS('IS ACCTS'!EC:EC,ISACCTS_IS_DETAIL_DESCR,$A23)-SUMIFS('IS ACCTS'!EC:EC,ISACCTS_IS_DETAIL_DESCR,'IS ACCTS'!$B$599)</f>
        <v>41.3</v>
      </c>
      <c r="DV23" s="99">
        <f>SUMIFS('IS ACCTS'!ED:ED,ISACCTS_IS_DETAIL_DESCR,$A23)-SUMIFS('IS ACCTS'!ED:ED,ISACCTS_IS_DETAIL_DESCR,'IS ACCTS'!$B$599)</f>
        <v>41.3</v>
      </c>
      <c r="DW23" s="99">
        <f>SUMIFS('IS ACCTS'!EE:EE,ISACCTS_IS_DETAIL_DESCR,$A23)-SUMIFS('IS ACCTS'!EE:EE,ISACCTS_IS_DETAIL_DESCR,'IS ACCTS'!$B$599)</f>
        <v>41.3</v>
      </c>
      <c r="DX23" s="99">
        <f>SUMIFS('IS ACCTS'!EF:EF,ISACCTS_IS_DETAIL_DESCR,$A23)-SUMIFS('IS ACCTS'!EF:EF,ISACCTS_IS_DETAIL_DESCR,'IS ACCTS'!$B$599)</f>
        <v>41.3</v>
      </c>
      <c r="DY23" s="99">
        <f>SUMIFS('IS ACCTS'!EG:EG,ISACCTS_IS_DETAIL_DESCR,$A23)-SUMIFS('IS ACCTS'!EG:EG,ISACCTS_IS_DETAIL_DESCR,'IS ACCTS'!$B$599)</f>
        <v>41.3</v>
      </c>
      <c r="DZ23" s="99">
        <f>SUMIFS('IS ACCTS'!EH:EH,ISACCTS_IS_DETAIL_DESCR,$A23)-SUMIFS('IS ACCTS'!EH:EH,ISACCTS_IS_DETAIL_DESCR,'IS ACCTS'!$B$599)</f>
        <v>41.3</v>
      </c>
      <c r="EA23" s="99">
        <f>SUMIFS('IS ACCTS'!EI:EI,ISACCTS_IS_DETAIL_DESCR,$A23)-SUMIFS('IS ACCTS'!EI:EI,ISACCTS_IS_DETAIL_DESCR,'IS ACCTS'!$B$599)</f>
        <v>41.3</v>
      </c>
      <c r="EB23" s="99">
        <f>SUMIFS('IS ACCTS'!EJ:EJ,ISACCTS_IS_DETAIL_DESCR,$A23)-SUMIFS('IS ACCTS'!EJ:EJ,ISACCTS_IS_DETAIL_DESCR,'IS ACCTS'!$B$599)</f>
        <v>41.3</v>
      </c>
      <c r="EC23" s="269">
        <f>SUMIFS('IS ACCTS'!EK:EK,ISACCTS_IS_DETAIL_DESCR,$A23)-SUMIFS('IS ACCTS'!EK:EK,ISACCTS_IS_DETAIL_DESCR,'IS ACCTS'!$B$599)</f>
        <v>41.3</v>
      </c>
      <c r="ED23" s="99"/>
      <c r="EE23" s="99">
        <f t="shared" si="16"/>
        <v>687.9</v>
      </c>
      <c r="EF23" s="99">
        <f t="shared" si="17"/>
        <v>2017.2</v>
      </c>
      <c r="EG23" s="99">
        <f t="shared" si="18"/>
        <v>2140.8000000000006</v>
      </c>
      <c r="EH23" s="99">
        <f t="shared" si="19"/>
        <v>2158.2000000000003</v>
      </c>
      <c r="EI23" s="99">
        <f t="shared" si="20"/>
        <v>2153.7000000000003</v>
      </c>
      <c r="EJ23" s="99">
        <f t="shared" si="2"/>
        <v>996.40000000000009</v>
      </c>
      <c r="EK23" s="99">
        <f t="shared" si="3"/>
        <v>-58.400000000000013</v>
      </c>
      <c r="EL23" s="99">
        <f t="shared" si="21"/>
        <v>223.59999999999997</v>
      </c>
      <c r="EM23" s="99">
        <f t="shared" si="22"/>
        <v>495.60000000000008</v>
      </c>
    </row>
    <row r="24" spans="1:143" s="29" customFormat="1" ht="14.25">
      <c r="A24" s="396" t="s">
        <v>367</v>
      </c>
      <c r="B24" s="99">
        <v>95</v>
      </c>
      <c r="C24" s="99">
        <v>127.2</v>
      </c>
      <c r="D24" s="99">
        <v>78.599999999999994</v>
      </c>
      <c r="E24" s="99">
        <v>73.2</v>
      </c>
      <c r="F24" s="99">
        <v>55.5</v>
      </c>
      <c r="G24" s="99">
        <v>48.1</v>
      </c>
      <c r="H24" s="99">
        <v>45.4</v>
      </c>
      <c r="I24" s="99">
        <v>42.4</v>
      </c>
      <c r="J24" s="99">
        <v>43.8</v>
      </c>
      <c r="K24" s="99">
        <v>45.9</v>
      </c>
      <c r="L24" s="99">
        <v>57.9</v>
      </c>
      <c r="M24" s="269">
        <v>73.900000000000006</v>
      </c>
      <c r="N24" s="99">
        <v>99.2</v>
      </c>
      <c r="O24" s="99">
        <v>113.4</v>
      </c>
      <c r="P24" s="99">
        <v>110.5</v>
      </c>
      <c r="Q24" s="99">
        <v>69.099999999999994</v>
      </c>
      <c r="R24" s="99">
        <v>50.1</v>
      </c>
      <c r="S24" s="99">
        <v>48.7</v>
      </c>
      <c r="T24" s="99">
        <v>45.1</v>
      </c>
      <c r="U24" s="99">
        <v>33</v>
      </c>
      <c r="V24" s="99">
        <v>32.5</v>
      </c>
      <c r="W24" s="99">
        <v>33.5</v>
      </c>
      <c r="X24" s="99">
        <v>38.200000000000003</v>
      </c>
      <c r="Y24" s="269">
        <v>39</v>
      </c>
      <c r="Z24" s="99">
        <v>45.9</v>
      </c>
      <c r="AA24" s="99">
        <v>48.6</v>
      </c>
      <c r="AB24" s="99">
        <v>30.6</v>
      </c>
      <c r="AC24" s="99">
        <v>26</v>
      </c>
      <c r="AD24" s="99">
        <v>23</v>
      </c>
      <c r="AE24" s="99">
        <v>20</v>
      </c>
      <c r="AF24" s="99">
        <v>17.5</v>
      </c>
      <c r="AG24" s="99">
        <v>17.2</v>
      </c>
      <c r="AH24" s="99">
        <v>0.4</v>
      </c>
      <c r="AI24" s="99">
        <v>0.6</v>
      </c>
      <c r="AJ24" s="99">
        <v>0.8</v>
      </c>
      <c r="AK24" s="269">
        <v>0.9</v>
      </c>
      <c r="AL24" s="99">
        <v>1.1000000000000001</v>
      </c>
      <c r="AM24" s="99">
        <v>1.1000000000000001</v>
      </c>
      <c r="AN24" s="99">
        <v>1.2</v>
      </c>
      <c r="AO24" s="99">
        <v>1.3</v>
      </c>
      <c r="AP24" s="99">
        <v>1.5</v>
      </c>
      <c r="AQ24" s="99">
        <v>1.7</v>
      </c>
      <c r="AR24" s="99">
        <v>1.8</v>
      </c>
      <c r="AS24" s="99">
        <v>1.9</v>
      </c>
      <c r="AT24" s="99">
        <v>2</v>
      </c>
      <c r="AU24" s="99">
        <v>2</v>
      </c>
      <c r="AV24" s="99">
        <v>2.2999999999999998</v>
      </c>
      <c r="AW24" s="269">
        <v>2.6</v>
      </c>
      <c r="AX24" s="99">
        <v>3</v>
      </c>
      <c r="AY24" s="99">
        <v>2.9</v>
      </c>
      <c r="AZ24" s="99">
        <v>3.1</v>
      </c>
      <c r="BA24" s="99">
        <v>3.2</v>
      </c>
      <c r="BB24" s="99">
        <v>3.4</v>
      </c>
      <c r="BC24" s="99">
        <v>3.4</v>
      </c>
      <c r="BD24" s="99">
        <v>3.6</v>
      </c>
      <c r="BE24" s="99">
        <v>3.7</v>
      </c>
      <c r="BF24" s="99">
        <v>4</v>
      </c>
      <c r="BG24" s="99">
        <v>4.3</v>
      </c>
      <c r="BH24" s="99">
        <v>4.4000000000000004</v>
      </c>
      <c r="BI24" s="269">
        <v>4.7</v>
      </c>
      <c r="BJ24" s="99">
        <v>4.8</v>
      </c>
      <c r="BK24" s="99">
        <v>4.9000000000000004</v>
      </c>
      <c r="BL24" s="99">
        <v>5.0999999999999996</v>
      </c>
      <c r="BM24" s="99">
        <v>5.2</v>
      </c>
      <c r="BN24" s="99">
        <v>5.4</v>
      </c>
      <c r="BO24" s="99">
        <v>5.5</v>
      </c>
      <c r="BP24" s="99">
        <v>5.7</v>
      </c>
      <c r="BQ24" s="99">
        <v>5.7</v>
      </c>
      <c r="BR24" s="99">
        <v>5.9</v>
      </c>
      <c r="BS24" s="99">
        <v>5.9</v>
      </c>
      <c r="BT24" s="99">
        <v>6.1</v>
      </c>
      <c r="BU24" s="269">
        <v>6.3</v>
      </c>
      <c r="BV24" s="99">
        <v>6.5</v>
      </c>
      <c r="BW24" s="99">
        <v>6.6</v>
      </c>
      <c r="BX24" s="99">
        <v>6.8</v>
      </c>
      <c r="BY24" s="99">
        <v>6.9</v>
      </c>
      <c r="BZ24" s="99">
        <v>7.1</v>
      </c>
      <c r="CA24" s="99">
        <v>7.2</v>
      </c>
      <c r="CB24" s="99">
        <v>7.3</v>
      </c>
      <c r="CC24" s="99">
        <v>7.4</v>
      </c>
      <c r="CD24" s="99">
        <v>7.4</v>
      </c>
      <c r="CE24" s="99">
        <v>7.7</v>
      </c>
      <c r="CF24" s="99">
        <v>7.9</v>
      </c>
      <c r="CG24" s="269">
        <v>7.9</v>
      </c>
      <c r="CH24" s="99">
        <v>8.1</v>
      </c>
      <c r="CI24" s="99">
        <v>8.1999999999999993</v>
      </c>
      <c r="CJ24" s="99">
        <v>8.4</v>
      </c>
      <c r="CK24" s="99">
        <v>8.4</v>
      </c>
      <c r="CL24" s="99">
        <v>8.6</v>
      </c>
      <c r="CM24" s="99">
        <v>8.6</v>
      </c>
      <c r="CN24" s="99">
        <v>8.6999999999999993</v>
      </c>
      <c r="CO24" s="99">
        <v>8.8000000000000007</v>
      </c>
      <c r="CP24" s="99">
        <v>9</v>
      </c>
      <c r="CQ24" s="99">
        <v>9</v>
      </c>
      <c r="CR24" s="99">
        <v>9.1</v>
      </c>
      <c r="CS24" s="269">
        <v>9.1</v>
      </c>
      <c r="CT24" s="99">
        <f>SUMIFS('IS ACCTS'!DB:DB,ISACCTS_IS_DETAIL_DESCR,$A24)</f>
        <v>9.1999999999999993</v>
      </c>
      <c r="CU24" s="99">
        <f>SUMIFS('IS ACCTS'!DC:DC,ISACCTS_IS_DETAIL_DESCR,$A24)</f>
        <v>9.3000000000000007</v>
      </c>
      <c r="CV24" s="99">
        <f>SUMIFS('IS ACCTS'!DD:DD,ISACCTS_IS_DETAIL_DESCR,$A24)</f>
        <v>9.4</v>
      </c>
      <c r="CW24" s="99">
        <f>SUMIFS('IS ACCTS'!DE:DE,ISACCTS_IS_DETAIL_DESCR,$A24)</f>
        <v>9.4</v>
      </c>
      <c r="CX24" s="99">
        <f>SUMIFS('IS ACCTS'!DF:DF,ISACCTS_IS_DETAIL_DESCR,$A24)</f>
        <v>9.6</v>
      </c>
      <c r="CY24" s="99">
        <f>SUMIFS('IS ACCTS'!DG:DG,ISACCTS_IS_DETAIL_DESCR,$A24)</f>
        <v>9.5</v>
      </c>
      <c r="CZ24" s="99">
        <f>SUMIFS('IS ACCTS'!DH:DH,ISACCTS_IS_DETAIL_DESCR,$A24)</f>
        <v>9.6999999999999993</v>
      </c>
      <c r="DA24" s="99">
        <f>SUMIFS('IS ACCTS'!DI:DI,ISACCTS_IS_DETAIL_DESCR,$A24)</f>
        <v>9.6999999999999993</v>
      </c>
      <c r="DB24" s="99">
        <f>SUMIFS('IS ACCTS'!DJ:DJ,ISACCTS_IS_DETAIL_DESCR,$A24)</f>
        <v>9.8000000000000007</v>
      </c>
      <c r="DC24" s="99">
        <f>SUMIFS('IS ACCTS'!DK:DK,ISACCTS_IS_DETAIL_DESCR,$A24)</f>
        <v>9.9</v>
      </c>
      <c r="DD24" s="99">
        <f>SUMIFS('IS ACCTS'!DL:DL,ISACCTS_IS_DETAIL_DESCR,$A24)</f>
        <v>9.9</v>
      </c>
      <c r="DE24" s="269">
        <f>SUMIFS('IS ACCTS'!DM:DM,ISACCTS_IS_DETAIL_DESCR,$A24)</f>
        <v>9.9</v>
      </c>
      <c r="DF24" s="99">
        <f>SUMIFS('IS ACCTS'!DN:DN,ISACCTS_IS_DETAIL_DESCR,$A24)</f>
        <v>0</v>
      </c>
      <c r="DG24" s="99">
        <f>SUMIFS('IS ACCTS'!DO:DO,ISACCTS_IS_DETAIL_DESCR,$A24)</f>
        <v>0</v>
      </c>
      <c r="DH24" s="99">
        <f>SUMIFS('IS ACCTS'!DP:DP,ISACCTS_IS_DETAIL_DESCR,$A24)</f>
        <v>0</v>
      </c>
      <c r="DI24" s="99">
        <f>SUMIFS('IS ACCTS'!DQ:DQ,ISACCTS_IS_DETAIL_DESCR,$A24)</f>
        <v>0</v>
      </c>
      <c r="DJ24" s="99">
        <f>SUMIFS('IS ACCTS'!DR:DR,ISACCTS_IS_DETAIL_DESCR,$A24)</f>
        <v>0</v>
      </c>
      <c r="DK24" s="99">
        <f>SUMIFS('IS ACCTS'!DS:DS,ISACCTS_IS_DETAIL_DESCR,$A24)</f>
        <v>0</v>
      </c>
      <c r="DL24" s="99">
        <f>SUMIFS('IS ACCTS'!DT:DT,ISACCTS_IS_DETAIL_DESCR,$A24)</f>
        <v>0</v>
      </c>
      <c r="DM24" s="99">
        <f>SUMIFS('IS ACCTS'!DU:DU,ISACCTS_IS_DETAIL_DESCR,$A24)</f>
        <v>0</v>
      </c>
      <c r="DN24" s="99">
        <f>SUMIFS('IS ACCTS'!DV:DV,ISACCTS_IS_DETAIL_DESCR,$A24)</f>
        <v>0</v>
      </c>
      <c r="DO24" s="99">
        <f>SUMIFS('IS ACCTS'!DW:DW,ISACCTS_IS_DETAIL_DESCR,$A24)</f>
        <v>0</v>
      </c>
      <c r="DP24" s="99">
        <f>SUMIFS('IS ACCTS'!DX:DX,ISACCTS_IS_DETAIL_DESCR,$A24)</f>
        <v>0</v>
      </c>
      <c r="DQ24" s="269">
        <f>SUMIFS('IS ACCTS'!DY:DY,ISACCTS_IS_DETAIL_DESCR,$A24)</f>
        <v>0</v>
      </c>
      <c r="DR24" s="99">
        <f>SUMIFS('IS ACCTS'!DZ:DZ,ISACCTS_IS_DETAIL_DESCR,$A24)</f>
        <v>0</v>
      </c>
      <c r="DS24" s="99">
        <f>SUMIFS('IS ACCTS'!EA:EA,ISACCTS_IS_DETAIL_DESCR,$A24)</f>
        <v>0</v>
      </c>
      <c r="DT24" s="99">
        <f>SUMIFS('IS ACCTS'!EB:EB,ISACCTS_IS_DETAIL_DESCR,$A24)</f>
        <v>0</v>
      </c>
      <c r="DU24" s="99">
        <f>SUMIFS('IS ACCTS'!EC:EC,ISACCTS_IS_DETAIL_DESCR,$A24)</f>
        <v>0</v>
      </c>
      <c r="DV24" s="99">
        <f>SUMIFS('IS ACCTS'!ED:ED,ISACCTS_IS_DETAIL_DESCR,$A24)</f>
        <v>0</v>
      </c>
      <c r="DW24" s="99">
        <f>SUMIFS('IS ACCTS'!EE:EE,ISACCTS_IS_DETAIL_DESCR,$A24)</f>
        <v>0</v>
      </c>
      <c r="DX24" s="99">
        <f>SUMIFS('IS ACCTS'!EF:EF,ISACCTS_IS_DETAIL_DESCR,$A24)</f>
        <v>0</v>
      </c>
      <c r="DY24" s="99">
        <f>SUMIFS('IS ACCTS'!EG:EG,ISACCTS_IS_DETAIL_DESCR,$A24)</f>
        <v>0</v>
      </c>
      <c r="DZ24" s="99">
        <f>SUMIFS('IS ACCTS'!EH:EH,ISACCTS_IS_DETAIL_DESCR,$A24)</f>
        <v>0</v>
      </c>
      <c r="EA24" s="99">
        <f>SUMIFS('IS ACCTS'!EI:EI,ISACCTS_IS_DETAIL_DESCR,$A24)</f>
        <v>0</v>
      </c>
      <c r="EB24" s="99">
        <f>SUMIFS('IS ACCTS'!EJ:EJ,ISACCTS_IS_DETAIL_DESCR,$A24)</f>
        <v>0</v>
      </c>
      <c r="EC24" s="269">
        <f>SUMIFS('IS ACCTS'!EK:EK,ISACCTS_IS_DETAIL_DESCR,$A24)</f>
        <v>0</v>
      </c>
      <c r="ED24" s="99"/>
      <c r="EE24" s="99">
        <f t="shared" si="16"/>
        <v>712.30000000000007</v>
      </c>
      <c r="EF24" s="99">
        <f t="shared" si="17"/>
        <v>231.5</v>
      </c>
      <c r="EG24" s="99">
        <f t="shared" si="18"/>
        <v>20.500000000000004</v>
      </c>
      <c r="EH24" s="99">
        <f t="shared" si="19"/>
        <v>43.7</v>
      </c>
      <c r="EI24" s="99">
        <f t="shared" si="20"/>
        <v>66.5</v>
      </c>
      <c r="EJ24" s="99">
        <f t="shared" si="2"/>
        <v>86.7</v>
      </c>
      <c r="EK24" s="99">
        <f t="shared" si="3"/>
        <v>103.99999999999999</v>
      </c>
      <c r="EL24" s="99">
        <f t="shared" si="21"/>
        <v>115.30000000000001</v>
      </c>
      <c r="EM24" s="99">
        <f t="shared" si="22"/>
        <v>0</v>
      </c>
    </row>
    <row r="25" spans="1:143" s="29" customFormat="1" ht="14.25">
      <c r="A25" s="396" t="s">
        <v>368</v>
      </c>
      <c r="B25" s="99">
        <v>-94.899999999999977</v>
      </c>
      <c r="C25" s="99">
        <v>-127.3</v>
      </c>
      <c r="D25" s="99">
        <v>-83.4</v>
      </c>
      <c r="E25" s="99">
        <v>-64</v>
      </c>
      <c r="F25" s="99">
        <v>-55.400000000000006</v>
      </c>
      <c r="G25" s="99">
        <v>-48.100000000000023</v>
      </c>
      <c r="H25" s="99">
        <v>-45.400000000000006</v>
      </c>
      <c r="I25" s="99">
        <v>-42.399999999999977</v>
      </c>
      <c r="J25" s="99">
        <v>-43.800000000000011</v>
      </c>
      <c r="K25" s="99">
        <v>-44.8</v>
      </c>
      <c r="L25" s="99">
        <v>-57.800000000000004</v>
      </c>
      <c r="M25" s="269">
        <v>-73</v>
      </c>
      <c r="N25" s="99">
        <v>-96.399999999999991</v>
      </c>
      <c r="O25" s="99">
        <v>-113.29999999999998</v>
      </c>
      <c r="P25" s="99">
        <v>-110.39999999999999</v>
      </c>
      <c r="Q25" s="99">
        <v>-68.699999999999989</v>
      </c>
      <c r="R25" s="99">
        <v>-50</v>
      </c>
      <c r="S25" s="99">
        <v>-42.400000000000006</v>
      </c>
      <c r="T25" s="99">
        <v>-41.700000000000017</v>
      </c>
      <c r="U25" s="99">
        <v>-32.9</v>
      </c>
      <c r="V25" s="99">
        <v>-32.900000000000006</v>
      </c>
      <c r="W25" s="99">
        <v>-32.500000000000007</v>
      </c>
      <c r="X25" s="99">
        <v>-39.100000000000009</v>
      </c>
      <c r="Y25" s="269">
        <v>-39</v>
      </c>
      <c r="Z25" s="99">
        <v>-45.8</v>
      </c>
      <c r="AA25" s="99">
        <v>-47.599999999999994</v>
      </c>
      <c r="AB25" s="99">
        <v>-29.599999999999994</v>
      </c>
      <c r="AC25" s="99">
        <v>-25.900000000000006</v>
      </c>
      <c r="AD25" s="99">
        <v>-22.900000000000006</v>
      </c>
      <c r="AE25" s="99">
        <v>-21.000000000000014</v>
      </c>
      <c r="AF25" s="99">
        <v>-12.5</v>
      </c>
      <c r="AG25" s="99">
        <v>-17.099999999999966</v>
      </c>
      <c r="AH25" s="99">
        <v>-0.30000000000001137</v>
      </c>
      <c r="AI25" s="99">
        <v>-0.59999999999999432</v>
      </c>
      <c r="AJ25" s="99">
        <v>-0.80000000000001137</v>
      </c>
      <c r="AK25" s="269">
        <v>-0.89999999999999858</v>
      </c>
      <c r="AL25" s="99">
        <v>58.200000000000017</v>
      </c>
      <c r="AM25" s="99">
        <v>-1</v>
      </c>
      <c r="AN25" s="99">
        <v>0.10000000000000142</v>
      </c>
      <c r="AO25" s="99">
        <v>0</v>
      </c>
      <c r="AP25" s="99">
        <v>2.2999999999999972</v>
      </c>
      <c r="AQ25" s="99">
        <v>3.8999999999999915</v>
      </c>
      <c r="AR25" s="99">
        <v>-1.6000000000000227</v>
      </c>
      <c r="AS25" s="99">
        <v>-1.9000000000000057</v>
      </c>
      <c r="AT25" s="99">
        <v>-1.7000000000000028</v>
      </c>
      <c r="AU25" s="99">
        <v>-2.2000000000000028</v>
      </c>
      <c r="AV25" s="99">
        <v>-2</v>
      </c>
      <c r="AW25" s="269">
        <v>-1.5</v>
      </c>
      <c r="AX25" s="99">
        <v>-2.8999999999999941</v>
      </c>
      <c r="AY25" s="99">
        <v>19.499999999999982</v>
      </c>
      <c r="AZ25" s="99">
        <v>-3.6000000000000028</v>
      </c>
      <c r="BA25" s="99">
        <v>-42.300000000000026</v>
      </c>
      <c r="BB25" s="99">
        <v>-3.2000000000000171</v>
      </c>
      <c r="BC25" s="99">
        <v>1</v>
      </c>
      <c r="BD25" s="99">
        <v>-2.4000000000000115</v>
      </c>
      <c r="BE25" s="99">
        <v>-4.1000000000000005</v>
      </c>
      <c r="BF25" s="99">
        <v>-1.1000000000000056</v>
      </c>
      <c r="BG25" s="99">
        <v>-5.9999999999999947</v>
      </c>
      <c r="BH25" s="99">
        <v>-5.6000000000000174</v>
      </c>
      <c r="BI25" s="269">
        <v>-6.8</v>
      </c>
      <c r="BJ25" s="99">
        <v>-1.9000000000000112</v>
      </c>
      <c r="BK25" s="99">
        <v>-5.900000000000003</v>
      </c>
      <c r="BL25" s="99">
        <v>-8.3000000000000007</v>
      </c>
      <c r="BM25" s="99">
        <v>-5.5</v>
      </c>
      <c r="BN25" s="99">
        <v>-7.800000000000022</v>
      </c>
      <c r="BO25" s="99">
        <v>-6.900000000000011</v>
      </c>
      <c r="BP25" s="99">
        <v>-0.79999999999999427</v>
      </c>
      <c r="BQ25" s="99">
        <v>-6.4000000000000057</v>
      </c>
      <c r="BR25" s="99">
        <v>-7.2000000000000686</v>
      </c>
      <c r="BS25" s="99">
        <v>-9.3000000000000682</v>
      </c>
      <c r="BT25" s="99">
        <v>-6.5000000000000036</v>
      </c>
      <c r="BU25" s="269">
        <v>-1.0999999999999432</v>
      </c>
      <c r="BV25" s="269">
        <v>-15.600000000000032</v>
      </c>
      <c r="BW25" s="269">
        <v>-5.7000000000000171</v>
      </c>
      <c r="BX25" s="269">
        <v>-1.0999999999999943</v>
      </c>
      <c r="BY25" s="269">
        <v>-12.200000000000045</v>
      </c>
      <c r="BZ25" s="269">
        <v>-11.099999999999966</v>
      </c>
      <c r="CA25" s="269">
        <v>-9.3999999999999204</v>
      </c>
      <c r="CB25" s="269">
        <v>-11.099999999999989</v>
      </c>
      <c r="CC25" s="269">
        <v>-9.4000000000000341</v>
      </c>
      <c r="CD25" s="269">
        <v>-6.4</v>
      </c>
      <c r="CE25" s="269">
        <v>6.5000000000000107</v>
      </c>
      <c r="CF25" s="269">
        <v>-12.700000000000024</v>
      </c>
      <c r="CG25" s="269">
        <v>5.7000000000000082</v>
      </c>
      <c r="CH25" s="269">
        <v>-7.4000000000000137</v>
      </c>
      <c r="CI25" s="269">
        <v>-16.899999999999984</v>
      </c>
      <c r="CJ25" s="269">
        <v>-11.799999999999978</v>
      </c>
      <c r="CK25" s="269">
        <v>-4.3999999999999773</v>
      </c>
      <c r="CL25" s="269">
        <v>-15.300000000000017</v>
      </c>
      <c r="CM25" s="269">
        <v>-8.6999999999999993</v>
      </c>
      <c r="CN25" s="269">
        <v>4.0999999999999943</v>
      </c>
      <c r="CO25" s="269">
        <v>-9.999999999998288E-2</v>
      </c>
      <c r="CP25" s="269">
        <v>-8.5000000000000178</v>
      </c>
      <c r="CQ25" s="269">
        <v>-21.400000000000013</v>
      </c>
      <c r="CR25" s="269">
        <v>-2.4000000000000021</v>
      </c>
      <c r="CS25" s="269">
        <v>1.9000000000000181</v>
      </c>
      <c r="CT25" s="269">
        <f>(SUMIFS('IS ACCTS'!DB:DB,ISACCTS_IS_DETAIL_DESCR,$A25)-SUMIFS('IS ACCTS'!DB:DB,ISACCTS_IS_DETAIL_DESCR,'IS ACCTS'!$B$600)+SUMIFS('IS ACCTS'!DB:DB,ISACCTS_IS_DETAIL_DESCR,'IS ACCTS'!$B$647))</f>
        <v>-10.899999999999977</v>
      </c>
      <c r="CU25" s="269">
        <f>(SUMIFS('IS ACCTS'!DC:DC,ISACCTS_IS_DETAIL_DESCR,$A25)-SUMIFS('IS ACCTS'!DC:DC,ISACCTS_IS_DETAIL_DESCR,'IS ACCTS'!$B$600)+SUMIFS('IS ACCTS'!DC:DC,ISACCTS_IS_DETAIL_DESCR,'IS ACCTS'!$B$647))</f>
        <v>16.099999999999987</v>
      </c>
      <c r="CV25" s="269">
        <f>(SUMIFS('IS ACCTS'!DD:DD,ISACCTS_IS_DETAIL_DESCR,$A25)-SUMIFS('IS ACCTS'!DD:DD,ISACCTS_IS_DETAIL_DESCR,'IS ACCTS'!$B$600)+SUMIFS('IS ACCTS'!DD:DD,ISACCTS_IS_DETAIL_DESCR,'IS ACCTS'!$B$647))</f>
        <v>-4.900000000000011</v>
      </c>
      <c r="CW25" s="269">
        <f>(SUMIFS('IS ACCTS'!DE:DE,ISACCTS_IS_DETAIL_DESCR,$A25)-SUMIFS('IS ACCTS'!DE:DE,ISACCTS_IS_DETAIL_DESCR,'IS ACCTS'!$B$600)+SUMIFS('IS ACCTS'!DE:DE,ISACCTS_IS_DETAIL_DESCR,'IS ACCTS'!$B$647))</f>
        <v>-3.4999999999999973</v>
      </c>
      <c r="CX25" s="269">
        <f>(SUMIFS('IS ACCTS'!DF:DF,ISACCTS_IS_DETAIL_DESCR,$A25)-SUMIFS('IS ACCTS'!DF:DF,ISACCTS_IS_DETAIL_DESCR,'IS ACCTS'!$B$600)+SUMIFS('IS ACCTS'!DF:DF,ISACCTS_IS_DETAIL_DESCR,'IS ACCTS'!$B$647))</f>
        <v>7.7000000000000348</v>
      </c>
      <c r="CY25" s="269">
        <f>(SUMIFS('IS ACCTS'!DG:DG,ISACCTS_IS_DETAIL_DESCR,$A25)-SUMIFS('IS ACCTS'!DG:DG,ISACCTS_IS_DETAIL_DESCR,'IS ACCTS'!$B$600)+SUMIFS('IS ACCTS'!DG:DG,ISACCTS_IS_DETAIL_DESCR,'IS ACCTS'!$B$647))</f>
        <v>-106.09999999999997</v>
      </c>
      <c r="CZ25" s="269">
        <f>(SUMIFS('IS ACCTS'!DH:DH,ISACCTS_IS_DETAIL_DESCR,$A25)-SUMIFS('IS ACCTS'!DH:DH,ISACCTS_IS_DETAIL_DESCR,'IS ACCTS'!$B$600)+SUMIFS('IS ACCTS'!DH:DH,ISACCTS_IS_DETAIL_DESCR,'IS ACCTS'!$B$647))</f>
        <v>-14.799999999999972</v>
      </c>
      <c r="DA25" s="269">
        <f>(SUMIFS('IS ACCTS'!DI:DI,ISACCTS_IS_DETAIL_DESCR,$A25)-SUMIFS('IS ACCTS'!DI:DI,ISACCTS_IS_DETAIL_DESCR,'IS ACCTS'!$B$600)+SUMIFS('IS ACCTS'!DI:DI,ISACCTS_IS_DETAIL_DESCR,'IS ACCTS'!$B$647))</f>
        <v>15.600000000000012</v>
      </c>
      <c r="DB25" s="269">
        <f>(SUMIFS('IS ACCTS'!DJ:DJ,ISACCTS_IS_DETAIL_DESCR,$A25)-SUMIFS('IS ACCTS'!DJ:DJ,ISACCTS_IS_DETAIL_DESCR,'IS ACCTS'!$B$600)+SUMIFS('IS ACCTS'!DJ:DJ,ISACCTS_IS_DETAIL_DESCR,'IS ACCTS'!$B$647))</f>
        <v>1.4999999999999716</v>
      </c>
      <c r="DC25" s="269">
        <f>(SUMIFS('IS ACCTS'!DK:DK,ISACCTS_IS_DETAIL_DESCR,$A25)-SUMIFS('IS ACCTS'!DK:DK,ISACCTS_IS_DETAIL_DESCR,'IS ACCTS'!$B$600)+SUMIFS('IS ACCTS'!DK:DK,ISACCTS_IS_DETAIL_DESCR,'IS ACCTS'!$B$647))</f>
        <v>-14.699999999999994</v>
      </c>
      <c r="DD25" s="269">
        <f>(SUMIFS('IS ACCTS'!DL:DL,ISACCTS_IS_DETAIL_DESCR,$A25)-SUMIFS('IS ACCTS'!DL:DL,ISACCTS_IS_DETAIL_DESCR,'IS ACCTS'!$B$600)+SUMIFS('IS ACCTS'!DL:DL,ISACCTS_IS_DETAIL_DESCR,'IS ACCTS'!$B$647))</f>
        <v>-11.599999999999971</v>
      </c>
      <c r="DE25" s="269">
        <f>(SUMIFS('IS ACCTS'!DM:DM,ISACCTS_IS_DETAIL_DESCR,$A25)-SUMIFS('IS ACCTS'!DM:DM,ISACCTS_IS_DETAIL_DESCR,'IS ACCTS'!$B$600)+SUMIFS('IS ACCTS'!DM:DM,ISACCTS_IS_DETAIL_DESCR,'IS ACCTS'!$B$647))</f>
        <v>0.99999999999998934</v>
      </c>
      <c r="DF25" s="269">
        <f>(SUMIFS('IS ACCTS'!DN:DN,ISACCTS_IS_DETAIL_DESCR,$A25)-SUMIFS('IS ACCTS'!DN:DN,ISACCTS_IS_DETAIL_DESCR,'IS ACCTS'!$B$600)+SUMIFS('IS ACCTS'!DN:DN,ISACCTS_IS_DETAIL_DESCR,'IS ACCTS'!$B$647))</f>
        <v>0</v>
      </c>
      <c r="DG25" s="269">
        <f>(SUMIFS('IS ACCTS'!DO:DO,ISACCTS_IS_DETAIL_DESCR,$A25)-SUMIFS('IS ACCTS'!DO:DO,ISACCTS_IS_DETAIL_DESCR,'IS ACCTS'!$B$600)+SUMIFS('IS ACCTS'!DO:DO,ISACCTS_IS_DETAIL_DESCR,'IS ACCTS'!$B$647))</f>
        <v>25</v>
      </c>
      <c r="DH25" s="269">
        <f>(SUMIFS('IS ACCTS'!DP:DP,ISACCTS_IS_DETAIL_DESCR,$A25)-SUMIFS('IS ACCTS'!DP:DP,ISACCTS_IS_DETAIL_DESCR,'IS ACCTS'!$B$600)+SUMIFS('IS ACCTS'!DP:DP,ISACCTS_IS_DETAIL_DESCR,'IS ACCTS'!$B$647))</f>
        <v>0</v>
      </c>
      <c r="DI25" s="269">
        <f>(SUMIFS('IS ACCTS'!DQ:DQ,ISACCTS_IS_DETAIL_DESCR,$A25)-SUMIFS('IS ACCTS'!DQ:DQ,ISACCTS_IS_DETAIL_DESCR,'IS ACCTS'!$B$600)+SUMIFS('IS ACCTS'!DQ:DQ,ISACCTS_IS_DETAIL_DESCR,'IS ACCTS'!$B$647))</f>
        <v>25</v>
      </c>
      <c r="DJ25" s="269">
        <f>(SUMIFS('IS ACCTS'!DR:DR,ISACCTS_IS_DETAIL_DESCR,$A25)-SUMIFS('IS ACCTS'!DR:DR,ISACCTS_IS_DETAIL_DESCR,'IS ACCTS'!$B$600)+SUMIFS('IS ACCTS'!DR:DR,ISACCTS_IS_DETAIL_DESCR,'IS ACCTS'!$B$647))</f>
        <v>0</v>
      </c>
      <c r="DK25" s="269">
        <f>(SUMIFS('IS ACCTS'!DS:DS,ISACCTS_IS_DETAIL_DESCR,$A25)-SUMIFS('IS ACCTS'!DS:DS,ISACCTS_IS_DETAIL_DESCR,'IS ACCTS'!$B$600)+SUMIFS('IS ACCTS'!DS:DS,ISACCTS_IS_DETAIL_DESCR,'IS ACCTS'!$B$647))</f>
        <v>0</v>
      </c>
      <c r="DL25" s="269">
        <f>(SUMIFS('IS ACCTS'!DT:DT,ISACCTS_IS_DETAIL_DESCR,$A25)-SUMIFS('IS ACCTS'!DT:DT,ISACCTS_IS_DETAIL_DESCR,'IS ACCTS'!$B$600)+SUMIFS('IS ACCTS'!DT:DT,ISACCTS_IS_DETAIL_DESCR,'IS ACCTS'!$B$647))</f>
        <v>30</v>
      </c>
      <c r="DM25" s="269">
        <f>(SUMIFS('IS ACCTS'!DU:DU,ISACCTS_IS_DETAIL_DESCR,$A25)-SUMIFS('IS ACCTS'!DU:DU,ISACCTS_IS_DETAIL_DESCR,'IS ACCTS'!$B$600)+SUMIFS('IS ACCTS'!DU:DU,ISACCTS_IS_DETAIL_DESCR,'IS ACCTS'!$B$647))</f>
        <v>0</v>
      </c>
      <c r="DN25" s="269">
        <f>(SUMIFS('IS ACCTS'!DV:DV,ISACCTS_IS_DETAIL_DESCR,$A25)-SUMIFS('IS ACCTS'!DV:DV,ISACCTS_IS_DETAIL_DESCR,'IS ACCTS'!$B$600)+SUMIFS('IS ACCTS'!DV:DV,ISACCTS_IS_DETAIL_DESCR,'IS ACCTS'!$B$647))</f>
        <v>0</v>
      </c>
      <c r="DO25" s="269">
        <f>(SUMIFS('IS ACCTS'!DW:DW,ISACCTS_IS_DETAIL_DESCR,$A25)-SUMIFS('IS ACCTS'!DW:DW,ISACCTS_IS_DETAIL_DESCR,'IS ACCTS'!$B$600)+SUMIFS('IS ACCTS'!DW:DW,ISACCTS_IS_DETAIL_DESCR,'IS ACCTS'!$B$647))</f>
        <v>32</v>
      </c>
      <c r="DP25" s="269">
        <f>(SUMIFS('IS ACCTS'!DX:DX,ISACCTS_IS_DETAIL_DESCR,$A25)-SUMIFS('IS ACCTS'!DX:DX,ISACCTS_IS_DETAIL_DESCR,'IS ACCTS'!$B$600)+SUMIFS('IS ACCTS'!DX:DX,ISACCTS_IS_DETAIL_DESCR,'IS ACCTS'!$B$647))</f>
        <v>0</v>
      </c>
      <c r="DQ25" s="269">
        <f>(SUMIFS('IS ACCTS'!DY:DY,ISACCTS_IS_DETAIL_DESCR,$A25)-SUMIFS('IS ACCTS'!DY:DY,ISACCTS_IS_DETAIL_DESCR,'IS ACCTS'!$B$600)+SUMIFS('IS ACCTS'!DY:DY,ISACCTS_IS_DETAIL_DESCR,'IS ACCTS'!$B$647))</f>
        <v>20</v>
      </c>
      <c r="DR25" s="269">
        <f>(SUMIFS('IS ACCTS'!DZ:DZ,ISACCTS_IS_DETAIL_DESCR,$A25)-SUMIFS('IS ACCTS'!DZ:DZ,ISACCTS_IS_DETAIL_DESCR,'IS ACCTS'!$B$600)+SUMIFS('IS ACCTS'!DZ:DZ,ISACCTS_IS_DETAIL_DESCR,'IS ACCTS'!$B$647))</f>
        <v>0</v>
      </c>
      <c r="DS25" s="269">
        <f>(SUMIFS('IS ACCTS'!EA:EA,ISACCTS_IS_DETAIL_DESCR,$A25)-SUMIFS('IS ACCTS'!EA:EA,ISACCTS_IS_DETAIL_DESCR,'IS ACCTS'!$B$600)+SUMIFS('IS ACCTS'!EA:EA,ISACCTS_IS_DETAIL_DESCR,'IS ACCTS'!$B$647))</f>
        <v>25</v>
      </c>
      <c r="DT25" s="269">
        <f>(SUMIFS('IS ACCTS'!EB:EB,ISACCTS_IS_DETAIL_DESCR,$A25)-SUMIFS('IS ACCTS'!EB:EB,ISACCTS_IS_DETAIL_DESCR,'IS ACCTS'!$B$600)+SUMIFS('IS ACCTS'!EB:EB,ISACCTS_IS_DETAIL_DESCR,'IS ACCTS'!$B$647))</f>
        <v>0</v>
      </c>
      <c r="DU25" s="269">
        <f>(SUMIFS('IS ACCTS'!EC:EC,ISACCTS_IS_DETAIL_DESCR,$A25)-SUMIFS('IS ACCTS'!EC:EC,ISACCTS_IS_DETAIL_DESCR,'IS ACCTS'!$B$600)+SUMIFS('IS ACCTS'!EC:EC,ISACCTS_IS_DETAIL_DESCR,'IS ACCTS'!$B$647))</f>
        <v>25</v>
      </c>
      <c r="DV25" s="269">
        <f>(SUMIFS('IS ACCTS'!ED:ED,ISACCTS_IS_DETAIL_DESCR,$A25)-SUMIFS('IS ACCTS'!ED:ED,ISACCTS_IS_DETAIL_DESCR,'IS ACCTS'!$B$600)+SUMIFS('IS ACCTS'!ED:ED,ISACCTS_IS_DETAIL_DESCR,'IS ACCTS'!$B$647))</f>
        <v>0</v>
      </c>
      <c r="DW25" s="269">
        <f>(SUMIFS('IS ACCTS'!EE:EE,ISACCTS_IS_DETAIL_DESCR,$A25)-SUMIFS('IS ACCTS'!EE:EE,ISACCTS_IS_DETAIL_DESCR,'IS ACCTS'!$B$600)+SUMIFS('IS ACCTS'!EE:EE,ISACCTS_IS_DETAIL_DESCR,'IS ACCTS'!$B$647))</f>
        <v>0</v>
      </c>
      <c r="DX25" s="269">
        <f>(SUMIFS('IS ACCTS'!EF:EF,ISACCTS_IS_DETAIL_DESCR,$A25)-SUMIFS('IS ACCTS'!EF:EF,ISACCTS_IS_DETAIL_DESCR,'IS ACCTS'!$B$600)+SUMIFS('IS ACCTS'!EF:EF,ISACCTS_IS_DETAIL_DESCR,'IS ACCTS'!$B$647))</f>
        <v>30</v>
      </c>
      <c r="DY25" s="269">
        <f>(SUMIFS('IS ACCTS'!EG:EG,ISACCTS_IS_DETAIL_DESCR,$A25)-SUMIFS('IS ACCTS'!EG:EG,ISACCTS_IS_DETAIL_DESCR,'IS ACCTS'!$B$600)+SUMIFS('IS ACCTS'!EG:EG,ISACCTS_IS_DETAIL_DESCR,'IS ACCTS'!$B$647))</f>
        <v>0</v>
      </c>
      <c r="DZ25" s="269">
        <f>(SUMIFS('IS ACCTS'!EH:EH,ISACCTS_IS_DETAIL_DESCR,$A25)-SUMIFS('IS ACCTS'!EH:EH,ISACCTS_IS_DETAIL_DESCR,'IS ACCTS'!$B$600)+SUMIFS('IS ACCTS'!EH:EH,ISACCTS_IS_DETAIL_DESCR,'IS ACCTS'!$B$647))</f>
        <v>0</v>
      </c>
      <c r="EA25" s="269">
        <f>(SUMIFS('IS ACCTS'!EI:EI,ISACCTS_IS_DETAIL_DESCR,$A25)-SUMIFS('IS ACCTS'!EI:EI,ISACCTS_IS_DETAIL_DESCR,'IS ACCTS'!$B$600)+SUMIFS('IS ACCTS'!EI:EI,ISACCTS_IS_DETAIL_DESCR,'IS ACCTS'!$B$647))</f>
        <v>32</v>
      </c>
      <c r="EB25" s="269">
        <f>(SUMIFS('IS ACCTS'!EJ:EJ,ISACCTS_IS_DETAIL_DESCR,$A25)-SUMIFS('IS ACCTS'!EJ:EJ,ISACCTS_IS_DETAIL_DESCR,'IS ACCTS'!$B$600)+SUMIFS('IS ACCTS'!EJ:EJ,ISACCTS_IS_DETAIL_DESCR,'IS ACCTS'!$B$647))</f>
        <v>0</v>
      </c>
      <c r="EC25" s="269">
        <f>(SUMIFS('IS ACCTS'!EK:EK,ISACCTS_IS_DETAIL_DESCR,$A25)-SUMIFS('IS ACCTS'!EK:EK,ISACCTS_IS_DETAIL_DESCR,'IS ACCTS'!$B$600)+SUMIFS('IS ACCTS'!EK:EK,ISACCTS_IS_DETAIL_DESCR,'IS ACCTS'!$B$647))</f>
        <v>20</v>
      </c>
      <c r="ED25" s="99"/>
      <c r="EE25" s="99">
        <f t="shared" ref="EE25" si="23">SUM(N25:Y25)</f>
        <v>-699.3</v>
      </c>
      <c r="EF25" s="99">
        <f t="shared" ref="EF25" si="24">SUM(Z25:AK25)</f>
        <v>-225</v>
      </c>
      <c r="EG25" s="99">
        <f t="shared" ref="EG25" si="25">SUM(AL25:AW25)</f>
        <v>52.599999999999973</v>
      </c>
      <c r="EH25" s="99">
        <f t="shared" ref="EH25" si="26">SUM(AX25:BI25)</f>
        <v>-57.500000000000085</v>
      </c>
      <c r="EI25" s="99">
        <f t="shared" ref="EI25" si="27">SUM(BJ25:BU25)</f>
        <v>-67.600000000000122</v>
      </c>
      <c r="EJ25" s="99">
        <f t="shared" si="2"/>
        <v>-82.500000000000014</v>
      </c>
      <c r="EK25" s="99">
        <f t="shared" si="3"/>
        <v>-90.899999999999963</v>
      </c>
      <c r="EL25" s="99">
        <f t="shared" si="21"/>
        <v>-124.59999999999988</v>
      </c>
      <c r="EM25" s="99">
        <f t="shared" si="22"/>
        <v>132</v>
      </c>
    </row>
    <row r="26" spans="1:143" s="29" customFormat="1" ht="14.25">
      <c r="A26" s="396" t="s">
        <v>369</v>
      </c>
      <c r="B26" s="665">
        <v>0</v>
      </c>
      <c r="C26" s="665">
        <v>0</v>
      </c>
      <c r="D26" s="665">
        <v>0</v>
      </c>
      <c r="E26" s="665">
        <v>0</v>
      </c>
      <c r="F26" s="665">
        <v>0</v>
      </c>
      <c r="G26" s="665">
        <v>0</v>
      </c>
      <c r="H26" s="665">
        <v>0</v>
      </c>
      <c r="I26" s="665">
        <v>0</v>
      </c>
      <c r="J26" s="665">
        <v>0</v>
      </c>
      <c r="K26" s="665">
        <v>0</v>
      </c>
      <c r="L26" s="665">
        <v>0</v>
      </c>
      <c r="M26" s="1153">
        <v>0</v>
      </c>
      <c r="N26" s="665">
        <v>0</v>
      </c>
      <c r="O26" s="665">
        <v>0</v>
      </c>
      <c r="P26" s="665">
        <v>0</v>
      </c>
      <c r="Q26" s="665">
        <v>0</v>
      </c>
      <c r="R26" s="665">
        <v>0</v>
      </c>
      <c r="S26" s="665">
        <v>0</v>
      </c>
      <c r="T26" s="665">
        <v>0</v>
      </c>
      <c r="U26" s="665">
        <v>0</v>
      </c>
      <c r="V26" s="665">
        <v>0</v>
      </c>
      <c r="W26" s="665">
        <v>0</v>
      </c>
      <c r="X26" s="665">
        <v>0</v>
      </c>
      <c r="Y26" s="1153">
        <v>0</v>
      </c>
      <c r="Z26" s="665">
        <v>0</v>
      </c>
      <c r="AA26" s="665">
        <v>0</v>
      </c>
      <c r="AB26" s="665">
        <v>0</v>
      </c>
      <c r="AC26" s="665">
        <v>0</v>
      </c>
      <c r="AD26" s="665">
        <v>0</v>
      </c>
      <c r="AE26" s="665">
        <v>0</v>
      </c>
      <c r="AF26" s="665">
        <v>0</v>
      </c>
      <c r="AG26" s="665">
        <v>0</v>
      </c>
      <c r="AH26" s="665">
        <v>0</v>
      </c>
      <c r="AI26" s="665">
        <v>0</v>
      </c>
      <c r="AJ26" s="665">
        <v>0</v>
      </c>
      <c r="AK26" s="1153">
        <v>0</v>
      </c>
      <c r="AL26" s="665">
        <v>0</v>
      </c>
      <c r="AM26" s="665">
        <v>0</v>
      </c>
      <c r="AN26" s="665">
        <v>0</v>
      </c>
      <c r="AO26" s="665">
        <v>0</v>
      </c>
      <c r="AP26" s="665">
        <v>0</v>
      </c>
      <c r="AQ26" s="665">
        <v>0</v>
      </c>
      <c r="AR26" s="665">
        <v>0</v>
      </c>
      <c r="AS26" s="665">
        <v>0</v>
      </c>
      <c r="AT26" s="665">
        <v>0</v>
      </c>
      <c r="AU26" s="665">
        <v>0</v>
      </c>
      <c r="AV26" s="665">
        <v>0</v>
      </c>
      <c r="AW26" s="1153">
        <v>0</v>
      </c>
      <c r="AX26" s="665">
        <v>0</v>
      </c>
      <c r="AY26" s="665">
        <v>0</v>
      </c>
      <c r="AZ26" s="665">
        <v>0</v>
      </c>
      <c r="BA26" s="665">
        <v>0</v>
      </c>
      <c r="BB26" s="665">
        <v>0</v>
      </c>
      <c r="BC26" s="665">
        <v>0</v>
      </c>
      <c r="BD26" s="665">
        <v>0</v>
      </c>
      <c r="BE26" s="665">
        <v>0</v>
      </c>
      <c r="BF26" s="665">
        <v>0</v>
      </c>
      <c r="BG26" s="665">
        <v>0</v>
      </c>
      <c r="BH26" s="665">
        <v>0</v>
      </c>
      <c r="BI26" s="1153">
        <v>0</v>
      </c>
      <c r="BJ26" s="665">
        <v>0</v>
      </c>
      <c r="BK26" s="665">
        <v>0</v>
      </c>
      <c r="BL26" s="665">
        <v>0</v>
      </c>
      <c r="BM26" s="665">
        <v>0</v>
      </c>
      <c r="BN26" s="665">
        <v>0</v>
      </c>
      <c r="BO26" s="665">
        <v>0</v>
      </c>
      <c r="BP26" s="665">
        <v>0</v>
      </c>
      <c r="BQ26" s="665">
        <v>135.30000000000001</v>
      </c>
      <c r="BR26" s="665">
        <v>88.1</v>
      </c>
      <c r="BS26" s="665">
        <v>70</v>
      </c>
      <c r="BT26" s="665">
        <v>78.3</v>
      </c>
      <c r="BU26" s="1153">
        <v>98.7</v>
      </c>
      <c r="BV26" s="665">
        <v>128.1</v>
      </c>
      <c r="BW26" s="665">
        <v>160.1</v>
      </c>
      <c r="BX26" s="665">
        <v>187</v>
      </c>
      <c r="BY26" s="665">
        <v>212.8</v>
      </c>
      <c r="BZ26" s="665">
        <v>258</v>
      </c>
      <c r="CA26" s="665">
        <v>295</v>
      </c>
      <c r="CB26" s="99">
        <v>317.39999999999998</v>
      </c>
      <c r="CC26" s="99">
        <v>354.2</v>
      </c>
      <c r="CD26" s="99">
        <v>396.2</v>
      </c>
      <c r="CE26" s="99">
        <v>313.39999999999998</v>
      </c>
      <c r="CF26" s="99">
        <v>231.4</v>
      </c>
      <c r="CG26" s="269">
        <v>267.89999999999998</v>
      </c>
      <c r="CH26" s="99">
        <v>304.8</v>
      </c>
      <c r="CI26" s="99">
        <v>370.6</v>
      </c>
      <c r="CJ26" s="99">
        <v>389.9</v>
      </c>
      <c r="CK26" s="99">
        <v>326.2</v>
      </c>
      <c r="CL26" s="99">
        <v>221.9</v>
      </c>
      <c r="CM26" s="99">
        <v>230.3</v>
      </c>
      <c r="CN26" s="99">
        <v>249.5</v>
      </c>
      <c r="CO26" s="99">
        <v>280.8</v>
      </c>
      <c r="CP26" s="99">
        <v>307.8</v>
      </c>
      <c r="CQ26" s="99">
        <v>330.3</v>
      </c>
      <c r="CR26" s="99">
        <v>119</v>
      </c>
      <c r="CS26" s="269">
        <v>163.69999999999999</v>
      </c>
      <c r="CT26" s="99">
        <f>SUMIFS('IS ACCTS'!DB:DB,ISACCTS_IS_DETAIL_DESCR,$A26)</f>
        <v>180.6</v>
      </c>
      <c r="CU26" s="99">
        <f>SUMIFS('IS ACCTS'!DC:DC,ISACCTS_IS_DETAIL_DESCR,$A26)</f>
        <v>197.1</v>
      </c>
      <c r="CV26" s="99">
        <f>SUMIFS('IS ACCTS'!DD:DD,ISACCTS_IS_DETAIL_DESCR,$A26)</f>
        <v>214.3</v>
      </c>
      <c r="CW26" s="99">
        <f>SUMIFS('IS ACCTS'!DE:DE,ISACCTS_IS_DETAIL_DESCR,$A26)</f>
        <v>235.9</v>
      </c>
      <c r="CX26" s="99">
        <f>SUMIFS('IS ACCTS'!DF:DF,ISACCTS_IS_DETAIL_DESCR,$A26)</f>
        <v>260.89999999999998</v>
      </c>
      <c r="CY26" s="99">
        <f>SUMIFS('IS ACCTS'!DG:DG,ISACCTS_IS_DETAIL_DESCR,$A26)</f>
        <v>291.39999999999998</v>
      </c>
      <c r="CZ26" s="99">
        <f>SUMIFS('IS ACCTS'!DH:DH,ISACCTS_IS_DETAIL_DESCR,$A26)</f>
        <v>325.39999999999998</v>
      </c>
      <c r="DA26" s="99">
        <f>SUMIFS('IS ACCTS'!DI:DI,ISACCTS_IS_DETAIL_DESCR,$A26)</f>
        <v>349.5</v>
      </c>
      <c r="DB26" s="99">
        <f>SUMIFS('IS ACCTS'!DJ:DJ,ISACCTS_IS_DETAIL_DESCR,$A26)</f>
        <v>370.3</v>
      </c>
      <c r="DC26" s="99">
        <f>SUMIFS('IS ACCTS'!DK:DK,ISACCTS_IS_DETAIL_DESCR,$A26)</f>
        <v>167.6</v>
      </c>
      <c r="DD26" s="99">
        <f>SUMIFS('IS ACCTS'!DL:DL,ISACCTS_IS_DETAIL_DESCR,$A26)</f>
        <v>245.4</v>
      </c>
      <c r="DE26" s="269">
        <f>SUMIFS('IS ACCTS'!DM:DM,ISACCTS_IS_DETAIL_DESCR,$A26)</f>
        <v>265.8</v>
      </c>
      <c r="DF26" s="99">
        <f>SUMIFS('IS ACCTS'!DN:DN,ISACCTS_IS_DETAIL_DESCR,$A26)</f>
        <v>331.1</v>
      </c>
      <c r="DG26" s="99">
        <f>SUMIFS('IS ACCTS'!DO:DO,ISACCTS_IS_DETAIL_DESCR,$A26)</f>
        <v>337.5</v>
      </c>
      <c r="DH26" s="99">
        <f>SUMIFS('IS ACCTS'!DP:DP,ISACCTS_IS_DETAIL_DESCR,$A26)</f>
        <v>356.6</v>
      </c>
      <c r="DI26" s="99">
        <f>SUMIFS('IS ACCTS'!DQ:DQ,ISACCTS_IS_DETAIL_DESCR,$A26)</f>
        <v>425.8</v>
      </c>
      <c r="DJ26" s="99">
        <f>SUMIFS('IS ACCTS'!DR:DR,ISACCTS_IS_DETAIL_DESCR,$A26)</f>
        <v>409.4</v>
      </c>
      <c r="DK26" s="99">
        <f>SUMIFS('IS ACCTS'!DS:DS,ISACCTS_IS_DETAIL_DESCR,$A26)</f>
        <v>353.4</v>
      </c>
      <c r="DL26" s="99">
        <f>SUMIFS('IS ACCTS'!DT:DT,ISACCTS_IS_DETAIL_DESCR,$A26)</f>
        <v>384.2</v>
      </c>
      <c r="DM26" s="99">
        <f>SUMIFS('IS ACCTS'!DU:DU,ISACCTS_IS_DETAIL_DESCR,$A26)</f>
        <v>417.5</v>
      </c>
      <c r="DN26" s="99">
        <f>SUMIFS('IS ACCTS'!DV:DV,ISACCTS_IS_DETAIL_DESCR,$A26)</f>
        <v>449.3</v>
      </c>
      <c r="DO26" s="99">
        <f>SUMIFS('IS ACCTS'!DW:DW,ISACCTS_IS_DETAIL_DESCR,$A26)</f>
        <v>476.9</v>
      </c>
      <c r="DP26" s="99">
        <f>SUMIFS('IS ACCTS'!DX:DX,ISACCTS_IS_DETAIL_DESCR,$A26)</f>
        <v>363</v>
      </c>
      <c r="DQ26" s="269">
        <f>SUMIFS('IS ACCTS'!DY:DY,ISACCTS_IS_DETAIL_DESCR,$A26)</f>
        <v>242.3</v>
      </c>
      <c r="DR26" s="99">
        <f>SUMIFS('IS ACCTS'!DZ:DZ,ISACCTS_IS_DETAIL_DESCR,$A26)</f>
        <v>256.39999999999998</v>
      </c>
      <c r="DS26" s="99">
        <f>SUMIFS('IS ACCTS'!EA:EA,ISACCTS_IS_DETAIL_DESCR,$A26)</f>
        <v>272.10000000000002</v>
      </c>
      <c r="DT26" s="99">
        <f>SUMIFS('IS ACCTS'!EB:EB,ISACCTS_IS_DETAIL_DESCR,$A26)</f>
        <v>285</v>
      </c>
      <c r="DU26" s="99">
        <f>SUMIFS('IS ACCTS'!EC:EC,ISACCTS_IS_DETAIL_DESCR,$A26)</f>
        <v>312.2</v>
      </c>
      <c r="DV26" s="99">
        <f>SUMIFS('IS ACCTS'!ED:ED,ISACCTS_IS_DETAIL_DESCR,$A26)</f>
        <v>356</v>
      </c>
      <c r="DW26" s="99">
        <f>SUMIFS('IS ACCTS'!EE:EE,ISACCTS_IS_DETAIL_DESCR,$A26)</f>
        <v>398.8</v>
      </c>
      <c r="DX26" s="99">
        <f>SUMIFS('IS ACCTS'!EF:EF,ISACCTS_IS_DETAIL_DESCR,$A26)</f>
        <v>440.4</v>
      </c>
      <c r="DY26" s="99">
        <f>SUMIFS('IS ACCTS'!EG:EG,ISACCTS_IS_DETAIL_DESCR,$A26)</f>
        <v>478.8</v>
      </c>
      <c r="DZ26" s="99">
        <f>SUMIFS('IS ACCTS'!EH:EH,ISACCTS_IS_DETAIL_DESCR,$A26)</f>
        <v>515.9</v>
      </c>
      <c r="EA26" s="99">
        <f>SUMIFS('IS ACCTS'!EI:EI,ISACCTS_IS_DETAIL_DESCR,$A26)</f>
        <v>551.4</v>
      </c>
      <c r="EB26" s="99">
        <f>SUMIFS('IS ACCTS'!EJ:EJ,ISACCTS_IS_DETAIL_DESCR,$A26)</f>
        <v>585.9</v>
      </c>
      <c r="EC26" s="269">
        <f>SUMIFS('IS ACCTS'!EK:EK,ISACCTS_IS_DETAIL_DESCR,$A26)</f>
        <v>607.6</v>
      </c>
      <c r="ED26" s="99" t="s">
        <v>72</v>
      </c>
      <c r="EE26" s="665">
        <f t="shared" si="16"/>
        <v>0</v>
      </c>
      <c r="EF26" s="665">
        <f t="shared" si="17"/>
        <v>0</v>
      </c>
      <c r="EG26" s="665">
        <f t="shared" si="18"/>
        <v>0</v>
      </c>
      <c r="EH26" s="665">
        <f t="shared" si="19"/>
        <v>0</v>
      </c>
      <c r="EI26" s="665">
        <f t="shared" si="20"/>
        <v>470.4</v>
      </c>
      <c r="EJ26" s="665">
        <f t="shared" si="2"/>
        <v>3121.5000000000005</v>
      </c>
      <c r="EK26" s="665">
        <f t="shared" si="3"/>
        <v>3294.8000000000006</v>
      </c>
      <c r="EL26" s="665">
        <f t="shared" si="21"/>
        <v>3104.2000000000003</v>
      </c>
      <c r="EM26" s="665">
        <f t="shared" si="22"/>
        <v>4547.0000000000009</v>
      </c>
    </row>
    <row r="27" spans="1:143" s="99" customFormat="1" ht="14.25">
      <c r="A27" s="396" t="s">
        <v>370</v>
      </c>
      <c r="B27" s="1149">
        <v>248</v>
      </c>
      <c r="C27" s="1149">
        <v>412.00000000000006</v>
      </c>
      <c r="D27" s="1149">
        <v>209.39999999999995</v>
      </c>
      <c r="E27" s="1149">
        <v>307.89999999999992</v>
      </c>
      <c r="F27" s="1149">
        <v>193.29999999999998</v>
      </c>
      <c r="G27" s="1149">
        <v>291.29999999999995</v>
      </c>
      <c r="H27" s="1149">
        <v>247.29999999999998</v>
      </c>
      <c r="I27" s="1149">
        <v>213.40000000000006</v>
      </c>
      <c r="J27" s="1149">
        <v>87.099999999999966</v>
      </c>
      <c r="K27" s="1149">
        <v>313.09999999999997</v>
      </c>
      <c r="L27" s="1149">
        <v>178.8</v>
      </c>
      <c r="M27" s="1154">
        <v>100.6</v>
      </c>
      <c r="N27" s="1149">
        <v>428.20000000000005</v>
      </c>
      <c r="O27" s="1149">
        <v>224.20000000000002</v>
      </c>
      <c r="P27" s="1149">
        <v>171.90000000000003</v>
      </c>
      <c r="Q27" s="1149">
        <v>142.9</v>
      </c>
      <c r="R27" s="1149">
        <v>273.10000000000002</v>
      </c>
      <c r="S27" s="1149">
        <v>264.20000000000005</v>
      </c>
      <c r="T27" s="1149">
        <v>170.49999999999997</v>
      </c>
      <c r="U27" s="1149">
        <v>193.8</v>
      </c>
      <c r="V27" s="1149">
        <v>241.20000000000002</v>
      </c>
      <c r="W27" s="1149">
        <v>154.19999999999999</v>
      </c>
      <c r="X27" s="1149">
        <v>209.79999999999995</v>
      </c>
      <c r="Y27" s="1154">
        <v>1309.5</v>
      </c>
      <c r="Z27" s="1149">
        <v>316.7</v>
      </c>
      <c r="AA27" s="1149">
        <v>434.6</v>
      </c>
      <c r="AB27" s="1149">
        <v>130.4</v>
      </c>
      <c r="AC27" s="1149">
        <v>162</v>
      </c>
      <c r="AD27" s="1149">
        <v>332</v>
      </c>
      <c r="AE27" s="1149">
        <v>202.2</v>
      </c>
      <c r="AF27" s="1149">
        <v>453.70000000000005</v>
      </c>
      <c r="AG27" s="1149">
        <v>714</v>
      </c>
      <c r="AH27" s="1149">
        <v>389.3</v>
      </c>
      <c r="AI27" s="1149">
        <v>1709.4</v>
      </c>
      <c r="AJ27" s="1149">
        <v>417.1</v>
      </c>
      <c r="AK27" s="1154">
        <v>427</v>
      </c>
      <c r="AL27" s="1149">
        <v>621.30000000000007</v>
      </c>
      <c r="AM27" s="1149">
        <v>526.20000000000005</v>
      </c>
      <c r="AN27" s="1149">
        <v>499.90000000000003</v>
      </c>
      <c r="AO27" s="1149">
        <v>357.00000000000006</v>
      </c>
      <c r="AP27" s="1149">
        <v>527.79999999999995</v>
      </c>
      <c r="AQ27" s="1149">
        <v>54.200000000000017</v>
      </c>
      <c r="AR27" s="1149">
        <v>476.09999999999997</v>
      </c>
      <c r="AS27" s="1149">
        <v>329.1</v>
      </c>
      <c r="AT27" s="1149">
        <v>481.00000000000006</v>
      </c>
      <c r="AU27" s="1149">
        <v>430.7</v>
      </c>
      <c r="AV27" s="1149">
        <v>529.6</v>
      </c>
      <c r="AW27" s="1154">
        <v>778</v>
      </c>
      <c r="AX27" s="1149">
        <v>627.30000000000007</v>
      </c>
      <c r="AY27" s="1149">
        <v>621.70000000000005</v>
      </c>
      <c r="AZ27" s="1149">
        <v>297</v>
      </c>
      <c r="BA27" s="1149">
        <v>654.09999999999991</v>
      </c>
      <c r="BB27" s="1149">
        <v>451.59999999999991</v>
      </c>
      <c r="BC27" s="1149">
        <v>415.79999999999995</v>
      </c>
      <c r="BD27" s="1149">
        <v>477.99999999999994</v>
      </c>
      <c r="BE27" s="1149">
        <v>379.2</v>
      </c>
      <c r="BF27" s="1149">
        <v>373.6</v>
      </c>
      <c r="BG27" s="1149">
        <v>444.40000000000003</v>
      </c>
      <c r="BH27" s="1149">
        <v>435.19999999999993</v>
      </c>
      <c r="BI27" s="1154">
        <v>610.70000000000016</v>
      </c>
      <c r="BJ27" s="1149">
        <v>458.79999999999995</v>
      </c>
      <c r="BK27" s="1149">
        <v>476.5</v>
      </c>
      <c r="BL27" s="1149">
        <v>647.80000000000007</v>
      </c>
      <c r="BM27" s="1149">
        <v>612.70000000000005</v>
      </c>
      <c r="BN27" s="1149">
        <v>509.8</v>
      </c>
      <c r="BO27" s="1149">
        <v>424.09999999999997</v>
      </c>
      <c r="BP27" s="1149">
        <v>538.90000000000009</v>
      </c>
      <c r="BQ27" s="1149">
        <v>788.30000000000018</v>
      </c>
      <c r="BR27" s="1149">
        <v>501.79999999999995</v>
      </c>
      <c r="BS27" s="1149">
        <v>454.2999999999999</v>
      </c>
      <c r="BT27" s="1149">
        <v>468.00000000000006</v>
      </c>
      <c r="BU27" s="1154">
        <v>527.80000000000007</v>
      </c>
      <c r="BV27" s="1149">
        <v>438</v>
      </c>
      <c r="BW27" s="1149">
        <v>775.9</v>
      </c>
      <c r="BX27" s="1149">
        <v>484.20000000000005</v>
      </c>
      <c r="BY27" s="1149">
        <v>766.2</v>
      </c>
      <c r="BZ27" s="1149">
        <v>795.2</v>
      </c>
      <c r="CA27" s="1149">
        <v>669.2</v>
      </c>
      <c r="CB27" s="1149">
        <v>519.5</v>
      </c>
      <c r="CC27" s="1149">
        <v>674.39999999999986</v>
      </c>
      <c r="CD27" s="1149">
        <v>632.4</v>
      </c>
      <c r="CE27" s="1149">
        <v>676.7</v>
      </c>
      <c r="CF27" s="1149">
        <v>432</v>
      </c>
      <c r="CG27" s="1154">
        <v>645.19999999999993</v>
      </c>
      <c r="CH27" s="1149">
        <v>645.40000000000009</v>
      </c>
      <c r="CI27" s="1149">
        <v>755.2</v>
      </c>
      <c r="CJ27" s="1149">
        <v>667</v>
      </c>
      <c r="CK27" s="1149">
        <v>670.6</v>
      </c>
      <c r="CL27" s="1149">
        <v>615</v>
      </c>
      <c r="CM27" s="1149">
        <v>501.80000000000007</v>
      </c>
      <c r="CN27" s="1149">
        <v>534.6</v>
      </c>
      <c r="CO27" s="1149">
        <v>624.80000000000007</v>
      </c>
      <c r="CP27" s="1149">
        <v>602</v>
      </c>
      <c r="CQ27" s="1149">
        <v>629.70000000000005</v>
      </c>
      <c r="CR27" s="1149">
        <v>397.60000000000008</v>
      </c>
      <c r="CS27" s="1154">
        <v>333.70000000000005</v>
      </c>
      <c r="CT27" s="1149">
        <f t="shared" ref="CT27:EC27" si="28">SUM(CT20:CT26)</f>
        <v>323.70000000000005</v>
      </c>
      <c r="CU27" s="1149">
        <f t="shared" si="28"/>
        <v>474.9</v>
      </c>
      <c r="CV27" s="1149">
        <f t="shared" si="28"/>
        <v>697</v>
      </c>
      <c r="CW27" s="1149">
        <f t="shared" si="28"/>
        <v>520</v>
      </c>
      <c r="CX27" s="1149">
        <f t="shared" si="28"/>
        <v>576.60000000000014</v>
      </c>
      <c r="CY27" s="1149">
        <f t="shared" si="28"/>
        <v>444.6</v>
      </c>
      <c r="CZ27" s="1149">
        <f t="shared" si="28"/>
        <v>789.40000000000009</v>
      </c>
      <c r="DA27" s="1149">
        <f t="shared" si="28"/>
        <v>740.1</v>
      </c>
      <c r="DB27" s="1149">
        <f t="shared" si="28"/>
        <v>807.7</v>
      </c>
      <c r="DC27" s="1149">
        <f t="shared" si="28"/>
        <v>513.29999999999995</v>
      </c>
      <c r="DD27" s="1149">
        <f t="shared" si="28"/>
        <v>639</v>
      </c>
      <c r="DE27" s="1154">
        <f t="shared" si="28"/>
        <v>393</v>
      </c>
      <c r="DF27" s="1149">
        <f t="shared" si="28"/>
        <v>580.90000000000009</v>
      </c>
      <c r="DG27" s="1149">
        <f t="shared" si="28"/>
        <v>714.40000000000009</v>
      </c>
      <c r="DH27" s="1149">
        <f t="shared" si="28"/>
        <v>646.90000000000009</v>
      </c>
      <c r="DI27" s="1149">
        <f t="shared" si="28"/>
        <v>867.30000000000007</v>
      </c>
      <c r="DJ27" s="1149">
        <f t="shared" si="28"/>
        <v>782.4</v>
      </c>
      <c r="DK27" s="1149">
        <f t="shared" si="28"/>
        <v>724.7</v>
      </c>
      <c r="DL27" s="1149">
        <f t="shared" si="28"/>
        <v>811.8</v>
      </c>
      <c r="DM27" s="1149">
        <f t="shared" si="28"/>
        <v>784.8</v>
      </c>
      <c r="DN27" s="1149">
        <f t="shared" si="28"/>
        <v>836.6</v>
      </c>
      <c r="DO27" s="1149">
        <f t="shared" si="28"/>
        <v>896</v>
      </c>
      <c r="DP27" s="1149">
        <f t="shared" si="28"/>
        <v>785.5</v>
      </c>
      <c r="DQ27" s="1154">
        <f t="shared" si="28"/>
        <v>897.3</v>
      </c>
      <c r="DR27" s="1149">
        <f t="shared" si="28"/>
        <v>501.79999999999995</v>
      </c>
      <c r="DS27" s="1149">
        <f t="shared" si="28"/>
        <v>643.29999999999995</v>
      </c>
      <c r="DT27" s="1149">
        <f t="shared" si="28"/>
        <v>569.59999999999991</v>
      </c>
      <c r="DU27" s="1149">
        <f t="shared" si="28"/>
        <v>750.1</v>
      </c>
      <c r="DV27" s="1149">
        <f t="shared" si="28"/>
        <v>727.3</v>
      </c>
      <c r="DW27" s="1149">
        <f t="shared" si="28"/>
        <v>769.6</v>
      </c>
      <c r="DX27" s="1149">
        <f t="shared" si="28"/>
        <v>868.8</v>
      </c>
      <c r="DY27" s="1149">
        <f t="shared" si="28"/>
        <v>848.3</v>
      </c>
      <c r="DZ27" s="1149">
        <f t="shared" si="28"/>
        <v>905</v>
      </c>
      <c r="EA27" s="1149">
        <f t="shared" si="28"/>
        <v>971.3</v>
      </c>
      <c r="EB27" s="1149">
        <f t="shared" si="28"/>
        <v>1008.3</v>
      </c>
      <c r="EC27" s="1154">
        <f t="shared" si="28"/>
        <v>1261.0999999999999</v>
      </c>
      <c r="EE27" s="1149">
        <f t="shared" si="16"/>
        <v>3783.5</v>
      </c>
      <c r="EF27" s="1149">
        <f t="shared" si="17"/>
        <v>5688.4000000000005</v>
      </c>
      <c r="EG27" s="1149">
        <f t="shared" si="18"/>
        <v>5610.9</v>
      </c>
      <c r="EH27" s="1149">
        <f t="shared" si="19"/>
        <v>5788.5999999999995</v>
      </c>
      <c r="EI27" s="1149">
        <f t="shared" si="20"/>
        <v>6408.8000000000011</v>
      </c>
      <c r="EJ27" s="1149">
        <f t="shared" si="2"/>
        <v>7508.8999999999987</v>
      </c>
      <c r="EK27" s="1149">
        <f t="shared" si="3"/>
        <v>6977.4000000000005</v>
      </c>
      <c r="EL27" s="1149">
        <f t="shared" si="21"/>
        <v>6919.3</v>
      </c>
      <c r="EM27" s="1149">
        <f t="shared" si="22"/>
        <v>9328.6</v>
      </c>
    </row>
    <row r="28" spans="1:143" s="99" customFormat="1" ht="14.25">
      <c r="A28" s="396"/>
      <c r="M28" s="269"/>
      <c r="Y28" s="269"/>
      <c r="AK28" s="269"/>
      <c r="AW28" s="269"/>
      <c r="BI28" s="269"/>
      <c r="BU28" s="269"/>
      <c r="CG28" s="269"/>
      <c r="CS28" s="269"/>
      <c r="DE28" s="269"/>
      <c r="DQ28" s="269"/>
      <c r="EC28" s="269"/>
    </row>
    <row r="29" spans="1:143" s="29" customFormat="1" ht="14.25">
      <c r="A29" s="396" t="s">
        <v>371</v>
      </c>
      <c r="B29" s="99">
        <v>997.1</v>
      </c>
      <c r="C29" s="99">
        <v>997.1</v>
      </c>
      <c r="D29" s="99">
        <v>997.1</v>
      </c>
      <c r="E29" s="99">
        <v>997.1</v>
      </c>
      <c r="F29" s="99">
        <v>1015.2</v>
      </c>
      <c r="G29" s="99">
        <v>1033.4000000000001</v>
      </c>
      <c r="H29" s="99">
        <v>1033.4000000000001</v>
      </c>
      <c r="I29" s="99">
        <v>1033.4000000000001</v>
      </c>
      <c r="J29" s="99">
        <v>1033.4000000000001</v>
      </c>
      <c r="K29" s="99">
        <v>1033.4000000000001</v>
      </c>
      <c r="L29" s="99">
        <v>1033.4000000000001</v>
      </c>
      <c r="M29" s="269">
        <v>1033.4000000000001</v>
      </c>
      <c r="N29" s="99">
        <v>1033.4000000000001</v>
      </c>
      <c r="O29" s="99">
        <v>1033.4000000000001</v>
      </c>
      <c r="P29" s="99">
        <v>1033.4000000000001</v>
      </c>
      <c r="Q29" s="99">
        <v>1033.4000000000001</v>
      </c>
      <c r="R29" s="99">
        <v>1033.4000000000001</v>
      </c>
      <c r="S29" s="99">
        <v>1136</v>
      </c>
      <c r="T29" s="99">
        <v>1103.4000000000001</v>
      </c>
      <c r="U29" s="99">
        <v>1103.4000000000001</v>
      </c>
      <c r="V29" s="99">
        <v>1103.4000000000001</v>
      </c>
      <c r="W29" s="99">
        <v>1103.4000000000001</v>
      </c>
      <c r="X29" s="99">
        <v>1103.4000000000001</v>
      </c>
      <c r="Y29" s="269">
        <v>1103.4000000000001</v>
      </c>
      <c r="Z29" s="99">
        <v>1103.4000000000001</v>
      </c>
      <c r="AA29" s="99">
        <v>1103.4000000000001</v>
      </c>
      <c r="AB29" s="99">
        <v>1103.4000000000001</v>
      </c>
      <c r="AC29" s="99">
        <v>1103.4000000000001</v>
      </c>
      <c r="AD29" s="99">
        <v>1103.4000000000001</v>
      </c>
      <c r="AE29" s="99">
        <v>1103.4000000000001</v>
      </c>
      <c r="AF29" s="99">
        <v>1103.4000000000001</v>
      </c>
      <c r="AG29" s="99">
        <v>1093.0999999999999</v>
      </c>
      <c r="AH29" s="99">
        <v>1103.4000000000001</v>
      </c>
      <c r="AI29" s="99">
        <v>1103.4000000000001</v>
      </c>
      <c r="AJ29" s="99">
        <v>1103.4000000000001</v>
      </c>
      <c r="AK29" s="269">
        <v>1103.4000000000001</v>
      </c>
      <c r="AL29" s="99">
        <v>1103.4000000000001</v>
      </c>
      <c r="AM29" s="99">
        <v>1103.4000000000001</v>
      </c>
      <c r="AN29" s="99">
        <v>1103.4000000000001</v>
      </c>
      <c r="AO29" s="99">
        <v>1103.4000000000001</v>
      </c>
      <c r="AP29" s="99">
        <v>1103.4000000000001</v>
      </c>
      <c r="AQ29" s="99">
        <v>1103.4000000000001</v>
      </c>
      <c r="AR29" s="99">
        <v>1103.4000000000001</v>
      </c>
      <c r="AS29" s="99">
        <v>1103.4000000000001</v>
      </c>
      <c r="AT29" s="99">
        <v>1103.4000000000001</v>
      </c>
      <c r="AU29" s="99">
        <v>1103.4000000000001</v>
      </c>
      <c r="AV29" s="99">
        <v>1103.4000000000001</v>
      </c>
      <c r="AW29" s="269">
        <v>1103.4000000000001</v>
      </c>
      <c r="AX29" s="99">
        <v>1103.4000000000001</v>
      </c>
      <c r="AY29" s="99">
        <v>1103.4000000000001</v>
      </c>
      <c r="AZ29" s="99">
        <v>1103.4000000000001</v>
      </c>
      <c r="BA29" s="99">
        <v>1103.4000000000001</v>
      </c>
      <c r="BB29" s="99">
        <v>976.3</v>
      </c>
      <c r="BC29" s="99">
        <v>1055.2</v>
      </c>
      <c r="BD29" s="99">
        <v>1117.9000000000001</v>
      </c>
      <c r="BE29" s="99">
        <v>1117.9000000000001</v>
      </c>
      <c r="BF29" s="99">
        <v>1117.9000000000001</v>
      </c>
      <c r="BG29" s="99">
        <v>1198.3</v>
      </c>
      <c r="BH29" s="99">
        <v>1210.5999999999999</v>
      </c>
      <c r="BI29" s="269">
        <v>1210.5999999999999</v>
      </c>
      <c r="BJ29" s="99">
        <v>1210.5999999999999</v>
      </c>
      <c r="BK29" s="99">
        <v>1210.5999999999999</v>
      </c>
      <c r="BL29" s="99">
        <v>1210.5999999999999</v>
      </c>
      <c r="BM29" s="99">
        <v>1210.5999999999999</v>
      </c>
      <c r="BN29" s="99">
        <v>1210.5999999999999</v>
      </c>
      <c r="BO29" s="99">
        <v>1210.5999999999999</v>
      </c>
      <c r="BP29" s="99">
        <v>1230.8</v>
      </c>
      <c r="BQ29" s="99">
        <v>1286.2</v>
      </c>
      <c r="BR29" s="99">
        <v>1286.2</v>
      </c>
      <c r="BS29" s="99">
        <v>1286.2</v>
      </c>
      <c r="BT29" s="99">
        <v>1286.2</v>
      </c>
      <c r="BU29" s="269">
        <v>1286.2</v>
      </c>
      <c r="BV29" s="99">
        <v>1286.2</v>
      </c>
      <c r="BW29" s="99">
        <v>1286.2</v>
      </c>
      <c r="BX29" s="99">
        <v>1281.0999999999999</v>
      </c>
      <c r="BY29" s="99">
        <v>1286.2</v>
      </c>
      <c r="BZ29" s="99">
        <v>1286.2</v>
      </c>
      <c r="CA29" s="99">
        <v>1286.2</v>
      </c>
      <c r="CB29" s="99">
        <v>1286.2</v>
      </c>
      <c r="CC29" s="99">
        <v>1286.2</v>
      </c>
      <c r="CD29" s="99">
        <v>1286.2</v>
      </c>
      <c r="CE29" s="99">
        <v>1286.2</v>
      </c>
      <c r="CF29" s="99">
        <v>1286.2</v>
      </c>
      <c r="CG29" s="269">
        <v>1286.2</v>
      </c>
      <c r="CH29" s="99">
        <v>1286.2</v>
      </c>
      <c r="CI29" s="99">
        <v>1286.2</v>
      </c>
      <c r="CJ29" s="99">
        <v>1603.9</v>
      </c>
      <c r="CK29" s="99">
        <v>1846.8</v>
      </c>
      <c r="CL29" s="99">
        <v>1636.4</v>
      </c>
      <c r="CM29" s="99">
        <v>1741.6</v>
      </c>
      <c r="CN29" s="99">
        <v>1636.4</v>
      </c>
      <c r="CO29" s="99">
        <v>1636.4</v>
      </c>
      <c r="CP29" s="99">
        <v>1542.9</v>
      </c>
      <c r="CQ29" s="99">
        <v>1636.4</v>
      </c>
      <c r="CR29" s="99">
        <v>1636.4</v>
      </c>
      <c r="CS29" s="269">
        <v>1636.4</v>
      </c>
      <c r="CT29" s="99">
        <f>SUMIFS('IS ACCTS'!DB:DB,ISACCTS_IS_DETAIL_DESCR,$A29)</f>
        <v>1636.4</v>
      </c>
      <c r="CU29" s="99">
        <f>SUMIFS('IS ACCTS'!DC:DC,ISACCTS_IS_DETAIL_DESCR,$A29)</f>
        <v>1636.4</v>
      </c>
      <c r="CV29" s="99">
        <f>SUMIFS('IS ACCTS'!DD:DD,ISACCTS_IS_DETAIL_DESCR,$A29)</f>
        <v>1636.4</v>
      </c>
      <c r="CW29" s="99">
        <f>SUMIFS('IS ACCTS'!DE:DE,ISACCTS_IS_DETAIL_DESCR,$A29)</f>
        <v>1636.4</v>
      </c>
      <c r="CX29" s="99">
        <f>SUMIFS('IS ACCTS'!DF:DF,ISACCTS_IS_DETAIL_DESCR,$A29)</f>
        <v>1636.4</v>
      </c>
      <c r="CY29" s="99">
        <f>SUMIFS('IS ACCTS'!DG:DG,ISACCTS_IS_DETAIL_DESCR,$A29)</f>
        <v>1636.4</v>
      </c>
      <c r="CZ29" s="99">
        <f>SUMIFS('IS ACCTS'!DH:DH,ISACCTS_IS_DETAIL_DESCR,$A29)</f>
        <v>1802.8</v>
      </c>
      <c r="DA29" s="99">
        <f>SUMIFS('IS ACCTS'!DI:DI,ISACCTS_IS_DETAIL_DESCR,$A29)</f>
        <v>1913.7</v>
      </c>
      <c r="DB29" s="99">
        <f>SUMIFS('IS ACCTS'!DJ:DJ,ISACCTS_IS_DETAIL_DESCR,$A29)</f>
        <v>1886.6</v>
      </c>
      <c r="DC29" s="99">
        <f>SUMIFS('IS ACCTS'!DK:DK,ISACCTS_IS_DETAIL_DESCR,$A29)</f>
        <v>1859.5</v>
      </c>
      <c r="DD29" s="99">
        <f>SUMIFS('IS ACCTS'!DL:DL,ISACCTS_IS_DETAIL_DESCR,$A29)</f>
        <v>1859.5</v>
      </c>
      <c r="DE29" s="269">
        <f>SUMIFS('IS ACCTS'!DM:DM,ISACCTS_IS_DETAIL_DESCR,$A29)</f>
        <v>1859.5</v>
      </c>
      <c r="DF29" s="99">
        <f>SUMIFS('IS ACCTS'!DN:DN,ISACCTS_IS_DETAIL_DESCR,$A29)</f>
        <v>0</v>
      </c>
      <c r="DG29" s="99">
        <f>SUMIFS('IS ACCTS'!DO:DO,ISACCTS_IS_DETAIL_DESCR,$A29)</f>
        <v>0</v>
      </c>
      <c r="DH29" s="99">
        <f>SUMIFS('IS ACCTS'!DP:DP,ISACCTS_IS_DETAIL_DESCR,$A29)</f>
        <v>0</v>
      </c>
      <c r="DI29" s="99">
        <f>SUMIFS('IS ACCTS'!DQ:DQ,ISACCTS_IS_DETAIL_DESCR,$A29)</f>
        <v>0</v>
      </c>
      <c r="DJ29" s="99">
        <f>SUMIFS('IS ACCTS'!DR:DR,ISACCTS_IS_DETAIL_DESCR,$A29)</f>
        <v>0</v>
      </c>
      <c r="DK29" s="99">
        <f>SUMIFS('IS ACCTS'!DS:DS,ISACCTS_IS_DETAIL_DESCR,$A29)</f>
        <v>0</v>
      </c>
      <c r="DL29" s="99">
        <f>SUMIFS('IS ACCTS'!DT:DT,ISACCTS_IS_DETAIL_DESCR,$A29)</f>
        <v>0</v>
      </c>
      <c r="DM29" s="99">
        <f>SUMIFS('IS ACCTS'!DU:DU,ISACCTS_IS_DETAIL_DESCR,$A29)</f>
        <v>0</v>
      </c>
      <c r="DN29" s="99">
        <f>SUMIFS('IS ACCTS'!DV:DV,ISACCTS_IS_DETAIL_DESCR,$A29)</f>
        <v>0</v>
      </c>
      <c r="DO29" s="99">
        <f>SUMIFS('IS ACCTS'!DW:DW,ISACCTS_IS_DETAIL_DESCR,$A29)</f>
        <v>3830</v>
      </c>
      <c r="DP29" s="99">
        <f>SUMIFS('IS ACCTS'!DX:DX,ISACCTS_IS_DETAIL_DESCR,$A29)</f>
        <v>3830</v>
      </c>
      <c r="DQ29" s="269">
        <f>SUMIFS('IS ACCTS'!DY:DY,ISACCTS_IS_DETAIL_DESCR,$A29)</f>
        <v>3830</v>
      </c>
      <c r="DR29" s="99">
        <f>SUMIFS('IS ACCTS'!DZ:DZ,ISACCTS_IS_DETAIL_DESCR,$A29)</f>
        <v>3830</v>
      </c>
      <c r="DS29" s="99">
        <f>SUMIFS('IS ACCTS'!EA:EA,ISACCTS_IS_DETAIL_DESCR,$A29)</f>
        <v>3830</v>
      </c>
      <c r="DT29" s="99">
        <f>SUMIFS('IS ACCTS'!EB:EB,ISACCTS_IS_DETAIL_DESCR,$A29)</f>
        <v>3830</v>
      </c>
      <c r="DU29" s="99">
        <f>SUMIFS('IS ACCTS'!EC:EC,ISACCTS_IS_DETAIL_DESCR,$A29)</f>
        <v>3830</v>
      </c>
      <c r="DV29" s="99">
        <f>SUMIFS('IS ACCTS'!ED:ED,ISACCTS_IS_DETAIL_DESCR,$A29)</f>
        <v>3830</v>
      </c>
      <c r="DW29" s="99">
        <f>SUMIFS('IS ACCTS'!EE:EE,ISACCTS_IS_DETAIL_DESCR,$A29)</f>
        <v>3830</v>
      </c>
      <c r="DX29" s="99">
        <f>SUMIFS('IS ACCTS'!EF:EF,ISACCTS_IS_DETAIL_DESCR,$A29)</f>
        <v>4277.5</v>
      </c>
      <c r="DY29" s="99">
        <f>SUMIFS('IS ACCTS'!EG:EG,ISACCTS_IS_DETAIL_DESCR,$A29)</f>
        <v>4277.5</v>
      </c>
      <c r="DZ29" s="99">
        <f>SUMIFS('IS ACCTS'!EH:EH,ISACCTS_IS_DETAIL_DESCR,$A29)</f>
        <v>4277.5</v>
      </c>
      <c r="EA29" s="99">
        <f>SUMIFS('IS ACCTS'!EI:EI,ISACCTS_IS_DETAIL_DESCR,$A29)</f>
        <v>4277.5</v>
      </c>
      <c r="EB29" s="99">
        <f>SUMIFS('IS ACCTS'!EJ:EJ,ISACCTS_IS_DETAIL_DESCR,$A29)</f>
        <v>4277.5</v>
      </c>
      <c r="EC29" s="269">
        <f>SUMIFS('IS ACCTS'!EK:EK,ISACCTS_IS_DETAIL_DESCR,$A29)</f>
        <v>4277.5</v>
      </c>
      <c r="ED29" s="99"/>
      <c r="EE29" s="99">
        <f t="shared" ref="EE29:EE35" si="29">SUM(N29:Y29)</f>
        <v>12923.399999999998</v>
      </c>
      <c r="EF29" s="99">
        <f t="shared" ref="EF29:EF35" si="30">SUM(Z29:AK29)</f>
        <v>13230.499999999998</v>
      </c>
      <c r="EG29" s="99">
        <f t="shared" ref="EG29:EG35" si="31">SUM(AL29:AW29)</f>
        <v>13240.799999999997</v>
      </c>
      <c r="EH29" s="99">
        <f t="shared" ref="EH29:EH35" si="32">SUM(AX29:BI29)</f>
        <v>13418.3</v>
      </c>
      <c r="EI29" s="99">
        <f t="shared" ref="EI29:EI35" si="33">SUM(BJ29:BU29)</f>
        <v>14925.400000000003</v>
      </c>
      <c r="EJ29" s="99">
        <f t="shared" si="2"/>
        <v>15429.300000000003</v>
      </c>
      <c r="EK29" s="99">
        <f t="shared" si="3"/>
        <v>19126</v>
      </c>
      <c r="EL29" s="99">
        <f t="shared" ref="EL29:EL35" si="34">SUM(CT29:DE29)</f>
        <v>21000</v>
      </c>
      <c r="EM29" s="99">
        <f t="shared" ref="EM29:EM35" si="35">SUM(DF29:DQ29)</f>
        <v>11490</v>
      </c>
    </row>
    <row r="30" spans="1:143" s="29" customFormat="1" ht="14.25">
      <c r="A30" s="396" t="s">
        <v>372</v>
      </c>
      <c r="B30" s="56">
        <v>9.8999999999999986</v>
      </c>
      <c r="C30" s="56">
        <v>4.8</v>
      </c>
      <c r="D30" s="56">
        <v>1.7</v>
      </c>
      <c r="E30" s="56">
        <v>0.30000000000000004</v>
      </c>
      <c r="F30" s="56">
        <v>0</v>
      </c>
      <c r="G30" s="56">
        <v>0</v>
      </c>
      <c r="H30" s="56">
        <v>0</v>
      </c>
      <c r="I30" s="56">
        <v>0</v>
      </c>
      <c r="J30" s="56">
        <v>0</v>
      </c>
      <c r="K30" s="56">
        <v>0</v>
      </c>
      <c r="L30" s="56">
        <v>0</v>
      </c>
      <c r="M30" s="273">
        <v>2.4</v>
      </c>
      <c r="N30" s="56">
        <v>6.3</v>
      </c>
      <c r="O30" s="56">
        <v>3.1</v>
      </c>
      <c r="P30" s="56">
        <v>2.7</v>
      </c>
      <c r="Q30" s="56">
        <v>0</v>
      </c>
      <c r="R30" s="56">
        <v>0</v>
      </c>
      <c r="S30" s="56">
        <v>0</v>
      </c>
      <c r="T30" s="56">
        <v>0</v>
      </c>
      <c r="U30" s="56">
        <v>0</v>
      </c>
      <c r="V30" s="56">
        <v>0</v>
      </c>
      <c r="W30" s="56">
        <v>0</v>
      </c>
      <c r="X30" s="56">
        <v>0</v>
      </c>
      <c r="Y30" s="273">
        <v>0</v>
      </c>
      <c r="Z30" s="56">
        <v>0</v>
      </c>
      <c r="AA30" s="56">
        <v>0.1</v>
      </c>
      <c r="AB30" s="56">
        <v>0</v>
      </c>
      <c r="AC30" s="56">
        <v>0</v>
      </c>
      <c r="AD30" s="56">
        <v>0</v>
      </c>
      <c r="AE30" s="56">
        <v>0.6</v>
      </c>
      <c r="AF30" s="56">
        <v>0.9</v>
      </c>
      <c r="AG30" s="56">
        <v>1.2</v>
      </c>
      <c r="AH30" s="56">
        <v>2.1</v>
      </c>
      <c r="AI30" s="56">
        <v>0.2</v>
      </c>
      <c r="AJ30" s="56">
        <v>6.6</v>
      </c>
      <c r="AK30" s="273">
        <v>27.6</v>
      </c>
      <c r="AL30" s="56">
        <v>45</v>
      </c>
      <c r="AM30" s="56">
        <v>49.5</v>
      </c>
      <c r="AN30" s="56">
        <v>53.7</v>
      </c>
      <c r="AO30" s="56">
        <v>57.7</v>
      </c>
      <c r="AP30" s="56">
        <v>34.900000000000006</v>
      </c>
      <c r="AQ30" s="56">
        <v>46.6</v>
      </c>
      <c r="AR30" s="56">
        <v>59.3</v>
      </c>
      <c r="AS30" s="56">
        <v>64.599999999999994</v>
      </c>
      <c r="AT30" s="56">
        <v>132.70000000000002</v>
      </c>
      <c r="AU30" s="56">
        <v>123.80000000000001</v>
      </c>
      <c r="AV30" s="56">
        <v>16.799999999999997</v>
      </c>
      <c r="AW30" s="273">
        <v>1</v>
      </c>
      <c r="AX30" s="56">
        <v>7.2</v>
      </c>
      <c r="AY30" s="56">
        <v>196.9</v>
      </c>
      <c r="AZ30" s="56">
        <v>126.6</v>
      </c>
      <c r="BA30" s="56">
        <v>110.5</v>
      </c>
      <c r="BB30" s="56">
        <v>142.4</v>
      </c>
      <c r="BC30" s="56">
        <v>157.19999999999999</v>
      </c>
      <c r="BD30" s="56">
        <v>82.9</v>
      </c>
      <c r="BE30" s="56">
        <v>88.100000000000009</v>
      </c>
      <c r="BF30" s="56">
        <v>101.19999999999999</v>
      </c>
      <c r="BG30" s="56">
        <v>35.6</v>
      </c>
      <c r="BH30" s="56">
        <v>46.7</v>
      </c>
      <c r="BI30" s="273">
        <v>153.9</v>
      </c>
      <c r="BJ30" s="56">
        <v>222.20000000000002</v>
      </c>
      <c r="BK30" s="56">
        <v>205.10000000000002</v>
      </c>
      <c r="BL30" s="56">
        <v>182.7</v>
      </c>
      <c r="BM30" s="56">
        <v>169</v>
      </c>
      <c r="BN30" s="56">
        <v>108.9</v>
      </c>
      <c r="BO30" s="56">
        <v>-113.89999999999999</v>
      </c>
      <c r="BP30" s="56">
        <v>115.7</v>
      </c>
      <c r="BQ30" s="56">
        <v>102.5</v>
      </c>
      <c r="BR30" s="56">
        <v>111.9</v>
      </c>
      <c r="BS30" s="56">
        <v>123</v>
      </c>
      <c r="BT30" s="56">
        <v>130.30000000000001</v>
      </c>
      <c r="BU30" s="273">
        <v>187.10000000000002</v>
      </c>
      <c r="BV30" s="56">
        <v>210.2</v>
      </c>
      <c r="BW30" s="56">
        <v>90.1</v>
      </c>
      <c r="BX30" s="56">
        <v>237.6</v>
      </c>
      <c r="BY30" s="56">
        <v>95.2</v>
      </c>
      <c r="BZ30" s="56">
        <v>94.1</v>
      </c>
      <c r="CA30" s="56">
        <v>98.9</v>
      </c>
      <c r="CB30" s="99">
        <v>117.60000000000001</v>
      </c>
      <c r="CC30" s="99">
        <v>114.3</v>
      </c>
      <c r="CD30" s="99">
        <v>110.10000000000001</v>
      </c>
      <c r="CE30" s="99">
        <v>128.80000000000001</v>
      </c>
      <c r="CF30" s="99">
        <v>143.5</v>
      </c>
      <c r="CG30" s="269">
        <v>182.89999999999998</v>
      </c>
      <c r="CH30" s="99">
        <v>218.7</v>
      </c>
      <c r="CI30" s="99">
        <v>205.39999999999998</v>
      </c>
      <c r="CJ30" s="99">
        <v>170</v>
      </c>
      <c r="CK30" s="99">
        <v>28.1</v>
      </c>
      <c r="CL30" s="99">
        <v>47.1</v>
      </c>
      <c r="CM30" s="99">
        <v>92.2</v>
      </c>
      <c r="CN30" s="99">
        <v>48.6</v>
      </c>
      <c r="CO30" s="99">
        <v>53.2</v>
      </c>
      <c r="CP30" s="99">
        <v>44.2</v>
      </c>
      <c r="CQ30" s="99">
        <v>57.7</v>
      </c>
      <c r="CR30" s="99">
        <v>58.9</v>
      </c>
      <c r="CS30" s="269">
        <v>80.5</v>
      </c>
      <c r="CT30" s="99">
        <f>SUMIFS('IS ACCTS'!DB:DB,ISACCTS_IS_DETAIL_DESCR,$A30)</f>
        <v>115.19999999999999</v>
      </c>
      <c r="CU30" s="99">
        <f>SUMIFS('IS ACCTS'!DC:DC,ISACCTS_IS_DETAIL_DESCR,$A30)</f>
        <v>93.1</v>
      </c>
      <c r="CV30" s="99">
        <f>SUMIFS('IS ACCTS'!DD:DD,ISACCTS_IS_DETAIL_DESCR,$A30)</f>
        <v>138.19999999999999</v>
      </c>
      <c r="CW30" s="99">
        <f>SUMIFS('IS ACCTS'!DE:DE,ISACCTS_IS_DETAIL_DESCR,$A30)</f>
        <v>180</v>
      </c>
      <c r="CX30" s="99">
        <f>SUMIFS('IS ACCTS'!DF:DF,ISACCTS_IS_DETAIL_DESCR,$A30)</f>
        <v>248.6</v>
      </c>
      <c r="CY30" s="99">
        <f>SUMIFS('IS ACCTS'!DG:DG,ISACCTS_IS_DETAIL_DESCR,$A30)</f>
        <v>274.39999999999998</v>
      </c>
      <c r="CZ30" s="99">
        <f>SUMIFS('IS ACCTS'!DH:DH,ISACCTS_IS_DETAIL_DESCR,$A30)</f>
        <v>331.7</v>
      </c>
      <c r="DA30" s="99">
        <f>SUMIFS('IS ACCTS'!DI:DI,ISACCTS_IS_DETAIL_DESCR,$A30)</f>
        <v>262</v>
      </c>
      <c r="DB30" s="99">
        <f>SUMIFS('IS ACCTS'!DJ:DJ,ISACCTS_IS_DETAIL_DESCR,$A30)</f>
        <v>372.3</v>
      </c>
      <c r="DC30" s="99">
        <f>SUMIFS('IS ACCTS'!DK:DK,ISACCTS_IS_DETAIL_DESCR,$A30)</f>
        <v>518.20000000000005</v>
      </c>
      <c r="DD30" s="99">
        <f>SUMIFS('IS ACCTS'!DL:DL,ISACCTS_IS_DETAIL_DESCR,$A30)</f>
        <v>611.5</v>
      </c>
      <c r="DE30" s="269">
        <f>SUMIFS('IS ACCTS'!DM:DM,ISACCTS_IS_DETAIL_DESCR,$A30)</f>
        <v>762</v>
      </c>
      <c r="DF30" s="99">
        <f>SUMIFS('IS ACCTS'!DN:DN,ISACCTS_IS_DETAIL_DESCR,$A30)</f>
        <v>0</v>
      </c>
      <c r="DG30" s="99">
        <f>SUMIFS('IS ACCTS'!DO:DO,ISACCTS_IS_DETAIL_DESCR,$A30)</f>
        <v>0</v>
      </c>
      <c r="DH30" s="99">
        <f>SUMIFS('IS ACCTS'!DP:DP,ISACCTS_IS_DETAIL_DESCR,$A30)</f>
        <v>0</v>
      </c>
      <c r="DI30" s="99">
        <f>SUMIFS('IS ACCTS'!DQ:DQ,ISACCTS_IS_DETAIL_DESCR,$A30)</f>
        <v>0</v>
      </c>
      <c r="DJ30" s="99">
        <f>SUMIFS('IS ACCTS'!DR:DR,ISACCTS_IS_DETAIL_DESCR,$A30)</f>
        <v>0</v>
      </c>
      <c r="DK30" s="99">
        <f>SUMIFS('IS ACCTS'!DS:DS,ISACCTS_IS_DETAIL_DESCR,$A30)</f>
        <v>0</v>
      </c>
      <c r="DL30" s="99">
        <f>SUMIFS('IS ACCTS'!DT:DT,ISACCTS_IS_DETAIL_DESCR,$A30)</f>
        <v>0</v>
      </c>
      <c r="DM30" s="99">
        <f>SUMIFS('IS ACCTS'!DU:DU,ISACCTS_IS_DETAIL_DESCR,$A30)</f>
        <v>0</v>
      </c>
      <c r="DN30" s="99">
        <f>SUMIFS('IS ACCTS'!DV:DV,ISACCTS_IS_DETAIL_DESCR,$A30)</f>
        <v>0</v>
      </c>
      <c r="DO30" s="99">
        <f>SUMIFS('IS ACCTS'!DW:DW,ISACCTS_IS_DETAIL_DESCR,$A30)</f>
        <v>1068.5</v>
      </c>
      <c r="DP30" s="99">
        <f>SUMIFS('IS ACCTS'!DX:DX,ISACCTS_IS_DETAIL_DESCR,$A30)</f>
        <v>483.8</v>
      </c>
      <c r="DQ30" s="269">
        <f>SUMIFS('IS ACCTS'!DY:DY,ISACCTS_IS_DETAIL_DESCR,$A30)</f>
        <v>472</v>
      </c>
      <c r="DR30" s="99">
        <f>SUMIFS('IS ACCTS'!DZ:DZ,ISACCTS_IS_DETAIL_DESCR,$A30)</f>
        <v>484.17994171761069</v>
      </c>
      <c r="DS30" s="99">
        <f>SUMIFS('IS ACCTS'!EA:EA,ISACCTS_IS_DETAIL_DESCR,$A30)</f>
        <v>484.87119543693888</v>
      </c>
      <c r="DT30" s="99">
        <f>SUMIFS('IS ACCTS'!EB:EB,ISACCTS_IS_DETAIL_DESCR,$A30)</f>
        <v>496.40312263124542</v>
      </c>
      <c r="DU30" s="99">
        <f>SUMIFS('IS ACCTS'!EC:EC,ISACCTS_IS_DETAIL_DESCR,$A30)</f>
        <v>545.30184854122183</v>
      </c>
      <c r="DV30" s="99">
        <f>SUMIFS('IS ACCTS'!ED:ED,ISACCTS_IS_DETAIL_DESCR,$A30)</f>
        <v>583.69144608159002</v>
      </c>
      <c r="DW30" s="99">
        <f>SUMIFS('IS ACCTS'!EE:EE,ISACCTS_IS_DETAIL_DESCR,$A30)</f>
        <v>407.62126538681326</v>
      </c>
      <c r="DX30" s="99">
        <f>SUMIFS('IS ACCTS'!EF:EF,ISACCTS_IS_DETAIL_DESCR,$A30)</f>
        <v>275.331347780584</v>
      </c>
      <c r="DY30" s="99">
        <f>SUMIFS('IS ACCTS'!EG:EG,ISACCTS_IS_DETAIL_DESCR,$A30)</f>
        <v>290.61487741096192</v>
      </c>
      <c r="DZ30" s="99">
        <f>SUMIFS('IS ACCTS'!EH:EH,ISACCTS_IS_DETAIL_DESCR,$A30)</f>
        <v>285.19858419228257</v>
      </c>
      <c r="EA30" s="99">
        <f>SUMIFS('IS ACCTS'!EI:EI,ISACCTS_IS_DETAIL_DESCR,$A30)</f>
        <v>369.24494475515968</v>
      </c>
      <c r="EB30" s="99">
        <f>SUMIFS('IS ACCTS'!EJ:EJ,ISACCTS_IS_DETAIL_DESCR,$A30)</f>
        <v>440.50426969641831</v>
      </c>
      <c r="EC30" s="269">
        <f>SUMIFS('IS ACCTS'!EK:EK,ISACCTS_IS_DETAIL_DESCR,$A30)</f>
        <v>475.87785662134729</v>
      </c>
      <c r="ED30" s="99"/>
      <c r="EE30" s="56">
        <f t="shared" si="29"/>
        <v>12.100000000000001</v>
      </c>
      <c r="EF30" s="56">
        <f t="shared" si="30"/>
        <v>39.299999999999997</v>
      </c>
      <c r="EG30" s="56">
        <f t="shared" si="31"/>
        <v>685.59999999999991</v>
      </c>
      <c r="EH30" s="56">
        <f t="shared" si="32"/>
        <v>1249.2</v>
      </c>
      <c r="EI30" s="56">
        <f t="shared" si="33"/>
        <v>1544.5</v>
      </c>
      <c r="EJ30" s="56">
        <f t="shared" si="2"/>
        <v>1623.2999999999997</v>
      </c>
      <c r="EK30" s="99">
        <f t="shared" si="3"/>
        <v>1104.6000000000001</v>
      </c>
      <c r="EL30" s="99">
        <f t="shared" si="34"/>
        <v>3907.2</v>
      </c>
      <c r="EM30" s="99">
        <f t="shared" si="35"/>
        <v>2024.3</v>
      </c>
    </row>
    <row r="31" spans="1:143" s="29" customFormat="1" ht="14.25">
      <c r="A31" s="396" t="s">
        <v>373</v>
      </c>
      <c r="B31" s="99">
        <v>45.300000000000004</v>
      </c>
      <c r="C31" s="99">
        <v>45.300000000000004</v>
      </c>
      <c r="D31" s="99">
        <v>45.300000000000004</v>
      </c>
      <c r="E31" s="99">
        <v>45.300000000000004</v>
      </c>
      <c r="F31" s="99">
        <v>45.300000000000004</v>
      </c>
      <c r="G31" s="99">
        <v>45.7</v>
      </c>
      <c r="H31" s="99">
        <v>45.6</v>
      </c>
      <c r="I31" s="99">
        <v>45.6</v>
      </c>
      <c r="J31" s="99">
        <v>45.800000000000004</v>
      </c>
      <c r="K31" s="99">
        <v>45.6</v>
      </c>
      <c r="L31" s="99">
        <v>45.6</v>
      </c>
      <c r="M31" s="269">
        <v>45.6</v>
      </c>
      <c r="N31" s="99">
        <v>45.6</v>
      </c>
      <c r="O31" s="99">
        <v>45.6</v>
      </c>
      <c r="P31" s="99">
        <v>45.6</v>
      </c>
      <c r="Q31" s="99">
        <v>45.6</v>
      </c>
      <c r="R31" s="99">
        <v>78.3</v>
      </c>
      <c r="S31" s="99">
        <v>12.6</v>
      </c>
      <c r="T31" s="99">
        <v>45.300000000000004</v>
      </c>
      <c r="U31" s="99">
        <v>45.300000000000004</v>
      </c>
      <c r="V31" s="99">
        <v>45.400000000000006</v>
      </c>
      <c r="W31" s="99">
        <v>45.300000000000004</v>
      </c>
      <c r="X31" s="99">
        <v>45.300000000000004</v>
      </c>
      <c r="Y31" s="269">
        <v>45.400000000000006</v>
      </c>
      <c r="Z31" s="99">
        <v>45.300000000000004</v>
      </c>
      <c r="AA31" s="99">
        <v>45.300000000000004</v>
      </c>
      <c r="AB31" s="99">
        <v>45.300000000000004</v>
      </c>
      <c r="AC31" s="99">
        <v>45.300000000000004</v>
      </c>
      <c r="AD31" s="99">
        <v>45.300000000000004</v>
      </c>
      <c r="AE31" s="99">
        <v>45.300000000000004</v>
      </c>
      <c r="AF31" s="99">
        <v>45.300000000000004</v>
      </c>
      <c r="AG31" s="99">
        <v>45.300000000000004</v>
      </c>
      <c r="AH31" s="99">
        <v>45.300000000000004</v>
      </c>
      <c r="AI31" s="99">
        <v>45.300000000000004</v>
      </c>
      <c r="AJ31" s="99">
        <v>45.300000000000004</v>
      </c>
      <c r="AK31" s="269">
        <v>45.300000000000004</v>
      </c>
      <c r="AL31" s="99">
        <v>45.300000000000004</v>
      </c>
      <c r="AM31" s="99">
        <v>45.300000000000004</v>
      </c>
      <c r="AN31" s="99">
        <v>45.300000000000004</v>
      </c>
      <c r="AO31" s="99">
        <v>45.300000000000004</v>
      </c>
      <c r="AP31" s="99">
        <v>45.300000000000004</v>
      </c>
      <c r="AQ31" s="99">
        <v>45.300000000000004</v>
      </c>
      <c r="AR31" s="99">
        <v>45.300000000000004</v>
      </c>
      <c r="AS31" s="99">
        <v>45.300000000000004</v>
      </c>
      <c r="AT31" s="99">
        <v>45.300000000000004</v>
      </c>
      <c r="AU31" s="99">
        <v>45.300000000000004</v>
      </c>
      <c r="AV31" s="99">
        <v>45.300000000000004</v>
      </c>
      <c r="AW31" s="269">
        <v>45.300000000000004</v>
      </c>
      <c r="AX31" s="99">
        <v>45.300000000000004</v>
      </c>
      <c r="AY31" s="99">
        <v>45.300000000000004</v>
      </c>
      <c r="AZ31" s="99">
        <v>45.300000000000004</v>
      </c>
      <c r="BA31" s="99">
        <v>45.300000000000004</v>
      </c>
      <c r="BB31" s="99">
        <v>27.4</v>
      </c>
      <c r="BC31" s="99">
        <v>12.600000000000001</v>
      </c>
      <c r="BD31" s="99">
        <v>12.7</v>
      </c>
      <c r="BE31" s="99">
        <v>12.7</v>
      </c>
      <c r="BF31" s="99">
        <v>13.100000000000001</v>
      </c>
      <c r="BG31" s="99">
        <v>13.8</v>
      </c>
      <c r="BH31" s="99">
        <v>13.899999999999999</v>
      </c>
      <c r="BI31" s="269">
        <v>13.899999999999999</v>
      </c>
      <c r="BJ31" s="99">
        <v>13.899999999999999</v>
      </c>
      <c r="BK31" s="99">
        <v>13.899999999999999</v>
      </c>
      <c r="BL31" s="99">
        <v>14.100000000000001</v>
      </c>
      <c r="BM31" s="99">
        <v>13.899999999999999</v>
      </c>
      <c r="BN31" s="99">
        <v>13.899999999999999</v>
      </c>
      <c r="BO31" s="99">
        <v>13.899999999999999</v>
      </c>
      <c r="BP31" s="99">
        <v>13.899999999999999</v>
      </c>
      <c r="BQ31" s="99">
        <v>15.4</v>
      </c>
      <c r="BR31" s="99">
        <v>15.5</v>
      </c>
      <c r="BS31" s="99">
        <v>15.4</v>
      </c>
      <c r="BT31" s="99">
        <v>15.4</v>
      </c>
      <c r="BU31" s="269">
        <v>15.6</v>
      </c>
      <c r="BV31" s="99">
        <v>15.5</v>
      </c>
      <c r="BW31" s="99">
        <v>15.5</v>
      </c>
      <c r="BX31" s="99">
        <v>15.5</v>
      </c>
      <c r="BY31" s="99">
        <v>15.5</v>
      </c>
      <c r="BZ31" s="99">
        <v>15.5</v>
      </c>
      <c r="CA31" s="99">
        <v>15.5</v>
      </c>
      <c r="CB31" s="99">
        <v>15.5</v>
      </c>
      <c r="CC31" s="99">
        <v>15.5</v>
      </c>
      <c r="CD31" s="99">
        <v>15.5</v>
      </c>
      <c r="CE31" s="99">
        <v>15.5</v>
      </c>
      <c r="CF31" s="99">
        <v>15.5</v>
      </c>
      <c r="CG31" s="269">
        <v>15.5</v>
      </c>
      <c r="CH31" s="99">
        <v>15.5</v>
      </c>
      <c r="CI31" s="99">
        <v>15.5</v>
      </c>
      <c r="CJ31" s="99">
        <v>28.900000000000002</v>
      </c>
      <c r="CK31" s="99">
        <v>30.4</v>
      </c>
      <c r="CL31" s="99">
        <v>32.299999999999997</v>
      </c>
      <c r="CM31" s="99">
        <v>34.299999999999997</v>
      </c>
      <c r="CN31" s="99">
        <v>31.5</v>
      </c>
      <c r="CO31" s="99">
        <v>31.5</v>
      </c>
      <c r="CP31" s="99">
        <v>31.5</v>
      </c>
      <c r="CQ31" s="99">
        <v>31.5</v>
      </c>
      <c r="CR31" s="99">
        <v>33</v>
      </c>
      <c r="CS31" s="269">
        <v>31.5</v>
      </c>
      <c r="CT31" s="99">
        <f>SUMIFS('IS ACCTS'!DB:DB,ISACCTS_IS_DETAIL_DESCR,$A31)</f>
        <v>31.5</v>
      </c>
      <c r="CU31" s="99">
        <f>SUMIFS('IS ACCTS'!DC:DC,ISACCTS_IS_DETAIL_DESCR,$A31)</f>
        <v>31.5</v>
      </c>
      <c r="CV31" s="99">
        <f>SUMIFS('IS ACCTS'!DD:DD,ISACCTS_IS_DETAIL_DESCR,$A31)</f>
        <v>31.5</v>
      </c>
      <c r="CW31" s="99">
        <f>SUMIFS('IS ACCTS'!DE:DE,ISACCTS_IS_DETAIL_DESCR,$A31)</f>
        <v>31.5</v>
      </c>
      <c r="CX31" s="99">
        <f>SUMIFS('IS ACCTS'!DF:DF,ISACCTS_IS_DETAIL_DESCR,$A31)</f>
        <v>31.5</v>
      </c>
      <c r="CY31" s="99">
        <f>SUMIFS('IS ACCTS'!DG:DG,ISACCTS_IS_DETAIL_DESCR,$A31)</f>
        <v>31.5</v>
      </c>
      <c r="CZ31" s="99">
        <f>SUMIFS('IS ACCTS'!DH:DH,ISACCTS_IS_DETAIL_DESCR,$A31)</f>
        <v>38.4</v>
      </c>
      <c r="DA31" s="99">
        <f>SUMIFS('IS ACCTS'!DI:DI,ISACCTS_IS_DETAIL_DESCR,$A31)</f>
        <v>41.6</v>
      </c>
      <c r="DB31" s="99">
        <f>SUMIFS('IS ACCTS'!DJ:DJ,ISACCTS_IS_DETAIL_DESCR,$A31)</f>
        <v>40</v>
      </c>
      <c r="DC31" s="99">
        <f>SUMIFS('IS ACCTS'!DK:DK,ISACCTS_IS_DETAIL_DESCR,$A31)</f>
        <v>39.299999999999997</v>
      </c>
      <c r="DD31" s="99">
        <f>SUMIFS('IS ACCTS'!DL:DL,ISACCTS_IS_DETAIL_DESCR,$A31)</f>
        <v>38.400000000000006</v>
      </c>
      <c r="DE31" s="269">
        <f>SUMIFS('IS ACCTS'!DM:DM,ISACCTS_IS_DETAIL_DESCR,$A31)</f>
        <v>38.400000000000006</v>
      </c>
      <c r="DF31" s="99">
        <f>SUMIFS('IS ACCTS'!DN:DN,ISACCTS_IS_DETAIL_DESCR,$A31)</f>
        <v>0</v>
      </c>
      <c r="DG31" s="99">
        <f>SUMIFS('IS ACCTS'!DO:DO,ISACCTS_IS_DETAIL_DESCR,$A31)</f>
        <v>0</v>
      </c>
      <c r="DH31" s="99">
        <f>SUMIFS('IS ACCTS'!DP:DP,ISACCTS_IS_DETAIL_DESCR,$A31)</f>
        <v>0</v>
      </c>
      <c r="DI31" s="99">
        <f>SUMIFS('IS ACCTS'!DQ:DQ,ISACCTS_IS_DETAIL_DESCR,$A31)</f>
        <v>0</v>
      </c>
      <c r="DJ31" s="99">
        <f>SUMIFS('IS ACCTS'!DR:DR,ISACCTS_IS_DETAIL_DESCR,$A31)</f>
        <v>0</v>
      </c>
      <c r="DK31" s="99">
        <f>SUMIFS('IS ACCTS'!DS:DS,ISACCTS_IS_DETAIL_DESCR,$A31)</f>
        <v>0</v>
      </c>
      <c r="DL31" s="99">
        <f>SUMIFS('IS ACCTS'!DT:DT,ISACCTS_IS_DETAIL_DESCR,$A31)</f>
        <v>0</v>
      </c>
      <c r="DM31" s="99">
        <f>SUMIFS('IS ACCTS'!DU:DU,ISACCTS_IS_DETAIL_DESCR,$A31)</f>
        <v>0</v>
      </c>
      <c r="DN31" s="99">
        <f>SUMIFS('IS ACCTS'!DV:DV,ISACCTS_IS_DETAIL_DESCR,$A31)</f>
        <v>0</v>
      </c>
      <c r="DO31" s="99">
        <f>SUMIFS('IS ACCTS'!DW:DW,ISACCTS_IS_DETAIL_DESCR,$A31)</f>
        <v>0</v>
      </c>
      <c r="DP31" s="99">
        <f>SUMIFS('IS ACCTS'!DX:DX,ISACCTS_IS_DETAIL_DESCR,$A31)</f>
        <v>0</v>
      </c>
      <c r="DQ31" s="269">
        <f>SUMIFS('IS ACCTS'!DY:DY,ISACCTS_IS_DETAIL_DESCR,$A31)</f>
        <v>0</v>
      </c>
      <c r="DR31" s="99">
        <f>SUMIFS('IS ACCTS'!DZ:DZ,ISACCTS_IS_DETAIL_DESCR,$A31)</f>
        <v>0</v>
      </c>
      <c r="DS31" s="99">
        <f>SUMIFS('IS ACCTS'!EA:EA,ISACCTS_IS_DETAIL_DESCR,$A31)</f>
        <v>0</v>
      </c>
      <c r="DT31" s="99">
        <f>SUMIFS('IS ACCTS'!EB:EB,ISACCTS_IS_DETAIL_DESCR,$A31)</f>
        <v>0</v>
      </c>
      <c r="DU31" s="99">
        <f>SUMIFS('IS ACCTS'!EC:EC,ISACCTS_IS_DETAIL_DESCR,$A31)</f>
        <v>0</v>
      </c>
      <c r="DV31" s="99">
        <f>SUMIFS('IS ACCTS'!ED:ED,ISACCTS_IS_DETAIL_DESCR,$A31)</f>
        <v>0</v>
      </c>
      <c r="DW31" s="99">
        <f>SUMIFS('IS ACCTS'!EE:EE,ISACCTS_IS_DETAIL_DESCR,$A31)</f>
        <v>0</v>
      </c>
      <c r="DX31" s="99">
        <f>SUMIFS('IS ACCTS'!EF:EF,ISACCTS_IS_DETAIL_DESCR,$A31)</f>
        <v>0</v>
      </c>
      <c r="DY31" s="99">
        <f>SUMIFS('IS ACCTS'!EG:EG,ISACCTS_IS_DETAIL_DESCR,$A31)</f>
        <v>0</v>
      </c>
      <c r="DZ31" s="99">
        <f>SUMIFS('IS ACCTS'!EH:EH,ISACCTS_IS_DETAIL_DESCR,$A31)</f>
        <v>0</v>
      </c>
      <c r="EA31" s="99">
        <f>SUMIFS('IS ACCTS'!EI:EI,ISACCTS_IS_DETAIL_DESCR,$A31)</f>
        <v>0</v>
      </c>
      <c r="EB31" s="99">
        <f>SUMIFS('IS ACCTS'!EJ:EJ,ISACCTS_IS_DETAIL_DESCR,$A31)</f>
        <v>0</v>
      </c>
      <c r="EC31" s="269">
        <f>SUMIFS('IS ACCTS'!EK:EK,ISACCTS_IS_DETAIL_DESCR,$A31)</f>
        <v>0</v>
      </c>
      <c r="ED31" s="99"/>
      <c r="EE31" s="99">
        <f t="shared" si="29"/>
        <v>545.30000000000007</v>
      </c>
      <c r="EF31" s="99">
        <f t="shared" si="30"/>
        <v>543.6</v>
      </c>
      <c r="EG31" s="99">
        <f t="shared" si="31"/>
        <v>543.6</v>
      </c>
      <c r="EH31" s="99">
        <f t="shared" si="32"/>
        <v>301.29999999999995</v>
      </c>
      <c r="EI31" s="99">
        <f t="shared" si="33"/>
        <v>174.8</v>
      </c>
      <c r="EJ31" s="99">
        <f t="shared" si="2"/>
        <v>186</v>
      </c>
      <c r="EK31" s="99">
        <f t="shared" si="3"/>
        <v>347.4</v>
      </c>
      <c r="EL31" s="99">
        <f t="shared" si="34"/>
        <v>425.1</v>
      </c>
      <c r="EM31" s="99">
        <f t="shared" si="35"/>
        <v>0</v>
      </c>
    </row>
    <row r="32" spans="1:143" s="29" customFormat="1" ht="15" customHeight="1">
      <c r="A32" s="396" t="s">
        <v>374</v>
      </c>
      <c r="B32" s="99">
        <v>0</v>
      </c>
      <c r="C32" s="99">
        <v>0</v>
      </c>
      <c r="D32" s="99">
        <v>0</v>
      </c>
      <c r="E32" s="99">
        <v>0</v>
      </c>
      <c r="F32" s="99">
        <v>0</v>
      </c>
      <c r="G32" s="99">
        <v>0</v>
      </c>
      <c r="H32" s="99">
        <v>0</v>
      </c>
      <c r="I32" s="99">
        <v>0</v>
      </c>
      <c r="J32" s="99">
        <v>0.5</v>
      </c>
      <c r="K32" s="99">
        <v>0.4</v>
      </c>
      <c r="L32" s="99">
        <v>0</v>
      </c>
      <c r="M32" s="269">
        <v>0.3</v>
      </c>
      <c r="N32" s="99">
        <v>0</v>
      </c>
      <c r="O32" s="99">
        <v>0</v>
      </c>
      <c r="P32" s="99">
        <v>0</v>
      </c>
      <c r="Q32" s="99">
        <v>0</v>
      </c>
      <c r="R32" s="99">
        <v>0</v>
      </c>
      <c r="S32" s="99">
        <v>0</v>
      </c>
      <c r="T32" s="99">
        <v>0</v>
      </c>
      <c r="U32" s="99">
        <v>0</v>
      </c>
      <c r="V32" s="99">
        <v>0</v>
      </c>
      <c r="W32" s="99">
        <v>0</v>
      </c>
      <c r="X32" s="99">
        <v>0</v>
      </c>
      <c r="Y32" s="269">
        <v>0</v>
      </c>
      <c r="Z32" s="99">
        <v>0</v>
      </c>
      <c r="AA32" s="99">
        <v>0</v>
      </c>
      <c r="AB32" s="99">
        <v>0</v>
      </c>
      <c r="AC32" s="99">
        <v>0</v>
      </c>
      <c r="AD32" s="99">
        <v>0</v>
      </c>
      <c r="AE32" s="99">
        <v>0</v>
      </c>
      <c r="AF32" s="99">
        <v>0</v>
      </c>
      <c r="AG32" s="99">
        <v>0</v>
      </c>
      <c r="AH32" s="99">
        <v>0</v>
      </c>
      <c r="AI32" s="99">
        <v>0</v>
      </c>
      <c r="AJ32" s="99">
        <v>0</v>
      </c>
      <c r="AK32" s="269">
        <v>0</v>
      </c>
      <c r="AL32" s="99">
        <v>0</v>
      </c>
      <c r="AM32" s="99">
        <v>0</v>
      </c>
      <c r="AN32" s="99">
        <v>0</v>
      </c>
      <c r="AO32" s="99">
        <v>0</v>
      </c>
      <c r="AP32" s="99">
        <v>0</v>
      </c>
      <c r="AQ32" s="99">
        <v>0</v>
      </c>
      <c r="AR32" s="99">
        <v>0</v>
      </c>
      <c r="AS32" s="99">
        <v>0</v>
      </c>
      <c r="AT32" s="99">
        <v>0</v>
      </c>
      <c r="AU32" s="99">
        <v>0</v>
      </c>
      <c r="AV32" s="99">
        <v>11.3</v>
      </c>
      <c r="AW32" s="269">
        <v>17.2</v>
      </c>
      <c r="AX32" s="99">
        <v>0</v>
      </c>
      <c r="AY32" s="99">
        <v>0</v>
      </c>
      <c r="AZ32" s="99">
        <v>0</v>
      </c>
      <c r="BA32" s="99">
        <v>0</v>
      </c>
      <c r="BB32" s="99">
        <v>0</v>
      </c>
      <c r="BC32" s="99">
        <v>0</v>
      </c>
      <c r="BD32" s="99">
        <v>0</v>
      </c>
      <c r="BE32" s="99">
        <v>0</v>
      </c>
      <c r="BF32" s="99">
        <v>0</v>
      </c>
      <c r="BG32" s="99">
        <v>10.9</v>
      </c>
      <c r="BH32" s="99">
        <v>9.6999999999999993</v>
      </c>
      <c r="BI32" s="269">
        <v>0</v>
      </c>
      <c r="BJ32" s="99">
        <v>0</v>
      </c>
      <c r="BK32" s="99">
        <v>0</v>
      </c>
      <c r="BL32" s="99">
        <v>0</v>
      </c>
      <c r="BM32" s="99">
        <v>0</v>
      </c>
      <c r="BN32" s="99">
        <v>0</v>
      </c>
      <c r="BO32" s="99">
        <v>0</v>
      </c>
      <c r="BP32" s="99">
        <v>0</v>
      </c>
      <c r="BQ32" s="99">
        <v>0</v>
      </c>
      <c r="BR32" s="99">
        <v>0</v>
      </c>
      <c r="BS32" s="99">
        <v>0</v>
      </c>
      <c r="BT32" s="99">
        <v>0</v>
      </c>
      <c r="BU32" s="269">
        <v>0</v>
      </c>
      <c r="BV32" s="99">
        <v>0</v>
      </c>
      <c r="BW32" s="99">
        <v>0</v>
      </c>
      <c r="BX32" s="99">
        <v>0.2</v>
      </c>
      <c r="BY32" s="99">
        <v>0</v>
      </c>
      <c r="BZ32" s="99">
        <v>0</v>
      </c>
      <c r="CA32" s="99">
        <v>0</v>
      </c>
      <c r="CB32" s="99">
        <v>0</v>
      </c>
      <c r="CC32" s="99">
        <v>0</v>
      </c>
      <c r="CD32" s="99">
        <v>0</v>
      </c>
      <c r="CE32" s="99">
        <v>0</v>
      </c>
      <c r="CF32" s="99">
        <v>0</v>
      </c>
      <c r="CG32" s="269">
        <v>0</v>
      </c>
      <c r="CH32" s="99">
        <v>0</v>
      </c>
      <c r="CI32" s="99">
        <v>0</v>
      </c>
      <c r="CJ32" s="99">
        <v>0.3</v>
      </c>
      <c r="CK32" s="99">
        <v>1</v>
      </c>
      <c r="CL32" s="99">
        <v>0</v>
      </c>
      <c r="CM32" s="99">
        <v>0</v>
      </c>
      <c r="CN32" s="99">
        <v>0</v>
      </c>
      <c r="CO32" s="99">
        <v>0</v>
      </c>
      <c r="CP32" s="99">
        <v>0</v>
      </c>
      <c r="CQ32" s="99">
        <v>0</v>
      </c>
      <c r="CR32" s="99">
        <v>0</v>
      </c>
      <c r="CS32" s="269">
        <v>0</v>
      </c>
      <c r="CT32" s="99">
        <f>SUMIFS('IS ACCTS'!DB:DB,ISACCTS_IS_DETAIL_DESCR,$A32)</f>
        <v>0</v>
      </c>
      <c r="CU32" s="99">
        <f>SUMIFS('IS ACCTS'!DC:DC,ISACCTS_IS_DETAIL_DESCR,$A32)</f>
        <v>0</v>
      </c>
      <c r="CV32" s="99">
        <f>SUMIFS('IS ACCTS'!DD:DD,ISACCTS_IS_DETAIL_DESCR,$A32)</f>
        <v>0</v>
      </c>
      <c r="CW32" s="99">
        <f>SUMIFS('IS ACCTS'!DE:DE,ISACCTS_IS_DETAIL_DESCR,$A32)</f>
        <v>0</v>
      </c>
      <c r="CX32" s="99">
        <f>SUMIFS('IS ACCTS'!DF:DF,ISACCTS_IS_DETAIL_DESCR,$A32)</f>
        <v>0</v>
      </c>
      <c r="CY32" s="99">
        <f>SUMIFS('IS ACCTS'!DG:DG,ISACCTS_IS_DETAIL_DESCR,$A32)</f>
        <v>0</v>
      </c>
      <c r="CZ32" s="99">
        <f>SUMIFS('IS ACCTS'!DH:DH,ISACCTS_IS_DETAIL_DESCR,$A32)</f>
        <v>17.8</v>
      </c>
      <c r="DA32" s="99">
        <f>SUMIFS('IS ACCTS'!DI:DI,ISACCTS_IS_DETAIL_DESCR,$A32)</f>
        <v>65.400000000000006</v>
      </c>
      <c r="DB32" s="99">
        <f>SUMIFS('IS ACCTS'!DJ:DJ,ISACCTS_IS_DETAIL_DESCR,$A32)</f>
        <v>30.9</v>
      </c>
      <c r="DC32" s="99">
        <f>SUMIFS('IS ACCTS'!DK:DK,ISACCTS_IS_DETAIL_DESCR,$A32)</f>
        <v>0</v>
      </c>
      <c r="DD32" s="99">
        <f>SUMIFS('IS ACCTS'!DL:DL,ISACCTS_IS_DETAIL_DESCR,$A32)</f>
        <v>0</v>
      </c>
      <c r="DE32" s="269">
        <f>SUMIFS('IS ACCTS'!DM:DM,ISACCTS_IS_DETAIL_DESCR,$A32)</f>
        <v>0</v>
      </c>
      <c r="DF32" s="99">
        <f>SUMIFS('IS ACCTS'!DN:DN,ISACCTS_IS_DETAIL_DESCR,$A32)</f>
        <v>2498.6</v>
      </c>
      <c r="DG32" s="99">
        <f>SUMIFS('IS ACCTS'!DO:DO,ISACCTS_IS_DETAIL_DESCR,$A32)</f>
        <v>2630.9</v>
      </c>
      <c r="DH32" s="99">
        <f>SUMIFS('IS ACCTS'!DP:DP,ISACCTS_IS_DETAIL_DESCR,$A32)</f>
        <v>2736.5</v>
      </c>
      <c r="DI32" s="99">
        <f>SUMIFS('IS ACCTS'!DQ:DQ,ISACCTS_IS_DETAIL_DESCR,$A32)</f>
        <v>2798.4</v>
      </c>
      <c r="DJ32" s="99">
        <f>SUMIFS('IS ACCTS'!DR:DR,ISACCTS_IS_DETAIL_DESCR,$A32)</f>
        <v>2841.4</v>
      </c>
      <c r="DK32" s="99">
        <f>SUMIFS('IS ACCTS'!DS:DS,ISACCTS_IS_DETAIL_DESCR,$A32)</f>
        <v>2878.8</v>
      </c>
      <c r="DL32" s="99">
        <f>SUMIFS('IS ACCTS'!DT:DT,ISACCTS_IS_DETAIL_DESCR,$A32)</f>
        <v>2937.9</v>
      </c>
      <c r="DM32" s="99">
        <f>SUMIFS('IS ACCTS'!DU:DU,ISACCTS_IS_DETAIL_DESCR,$A32)</f>
        <v>2963.3</v>
      </c>
      <c r="DN32" s="99">
        <f>SUMIFS('IS ACCTS'!DV:DV,ISACCTS_IS_DETAIL_DESCR,$A32)</f>
        <v>2974</v>
      </c>
      <c r="DO32" s="99">
        <f>SUMIFS('IS ACCTS'!DW:DW,ISACCTS_IS_DETAIL_DESCR,$A32)</f>
        <v>0</v>
      </c>
      <c r="DP32" s="99">
        <f>SUMIFS('IS ACCTS'!DX:DX,ISACCTS_IS_DETAIL_DESCR,$A32)</f>
        <v>0</v>
      </c>
      <c r="DQ32" s="269">
        <f>SUMIFS('IS ACCTS'!DY:DY,ISACCTS_IS_DETAIL_DESCR,$A32)</f>
        <v>0</v>
      </c>
      <c r="DR32" s="99">
        <f>SUMIFS('IS ACCTS'!DZ:DZ,ISACCTS_IS_DETAIL_DESCR,$A32)</f>
        <v>0</v>
      </c>
      <c r="DS32" s="99">
        <f>SUMIFS('IS ACCTS'!EA:EA,ISACCTS_IS_DETAIL_DESCR,$A32)</f>
        <v>0</v>
      </c>
      <c r="DT32" s="99">
        <f>SUMIFS('IS ACCTS'!EB:EB,ISACCTS_IS_DETAIL_DESCR,$A32)</f>
        <v>0</v>
      </c>
      <c r="DU32" s="99">
        <f>SUMIFS('IS ACCTS'!EC:EC,ISACCTS_IS_DETAIL_DESCR,$A32)</f>
        <v>0</v>
      </c>
      <c r="DV32" s="99">
        <f>SUMIFS('IS ACCTS'!ED:ED,ISACCTS_IS_DETAIL_DESCR,$A32)</f>
        <v>0</v>
      </c>
      <c r="DW32" s="99">
        <f>SUMIFS('IS ACCTS'!EE:EE,ISACCTS_IS_DETAIL_DESCR,$A32)</f>
        <v>0</v>
      </c>
      <c r="DX32" s="99">
        <f>SUMIFS('IS ACCTS'!EF:EF,ISACCTS_IS_DETAIL_DESCR,$A32)</f>
        <v>0</v>
      </c>
      <c r="DY32" s="99">
        <f>SUMIFS('IS ACCTS'!EG:EG,ISACCTS_IS_DETAIL_DESCR,$A32)</f>
        <v>0</v>
      </c>
      <c r="DZ32" s="99">
        <f>SUMIFS('IS ACCTS'!EH:EH,ISACCTS_IS_DETAIL_DESCR,$A32)</f>
        <v>0</v>
      </c>
      <c r="EA32" s="99">
        <f>SUMIFS('IS ACCTS'!EI:EI,ISACCTS_IS_DETAIL_DESCR,$A32)</f>
        <v>0</v>
      </c>
      <c r="EB32" s="99">
        <f>SUMIFS('IS ACCTS'!EJ:EJ,ISACCTS_IS_DETAIL_DESCR,$A32)</f>
        <v>0</v>
      </c>
      <c r="EC32" s="269">
        <f>SUMIFS('IS ACCTS'!EK:EK,ISACCTS_IS_DETAIL_DESCR,$A32)</f>
        <v>0</v>
      </c>
      <c r="ED32" s="99"/>
      <c r="EE32" s="99">
        <f t="shared" si="29"/>
        <v>0</v>
      </c>
      <c r="EF32" s="99">
        <f t="shared" si="30"/>
        <v>0</v>
      </c>
      <c r="EG32" s="99">
        <f t="shared" si="31"/>
        <v>28.5</v>
      </c>
      <c r="EH32" s="99">
        <f t="shared" si="32"/>
        <v>20.6</v>
      </c>
      <c r="EI32" s="99">
        <f t="shared" si="33"/>
        <v>0</v>
      </c>
      <c r="EJ32" s="99">
        <f t="shared" si="2"/>
        <v>0.2</v>
      </c>
      <c r="EK32" s="99">
        <f t="shared" si="3"/>
        <v>1.3</v>
      </c>
      <c r="EL32" s="99">
        <f t="shared" si="34"/>
        <v>114.1</v>
      </c>
      <c r="EM32" s="99">
        <f t="shared" si="35"/>
        <v>25259.8</v>
      </c>
    </row>
    <row r="33" spans="1:143" s="29" customFormat="1" ht="15" customHeight="1">
      <c r="A33" s="396" t="s">
        <v>375</v>
      </c>
      <c r="B33" s="99">
        <v>81.900000000000006</v>
      </c>
      <c r="C33" s="99">
        <v>82</v>
      </c>
      <c r="D33" s="99">
        <v>82.1</v>
      </c>
      <c r="E33" s="99">
        <v>82.300000000000011</v>
      </c>
      <c r="F33" s="99">
        <v>82.9</v>
      </c>
      <c r="G33" s="99">
        <v>82.7</v>
      </c>
      <c r="H33" s="99">
        <v>82.899999999999991</v>
      </c>
      <c r="I33" s="99">
        <v>83.3</v>
      </c>
      <c r="J33" s="99">
        <v>83.899999999999991</v>
      </c>
      <c r="K33" s="99">
        <v>84.399999999999991</v>
      </c>
      <c r="L33" s="99">
        <v>83.8</v>
      </c>
      <c r="M33" s="269">
        <v>84.8</v>
      </c>
      <c r="N33" s="99">
        <v>85.4</v>
      </c>
      <c r="O33" s="99">
        <v>84.7</v>
      </c>
      <c r="P33" s="99">
        <v>85.300000000000011</v>
      </c>
      <c r="Q33" s="99">
        <v>84.4</v>
      </c>
      <c r="R33" s="99">
        <v>85.1</v>
      </c>
      <c r="S33" s="99">
        <v>85.399999999999991</v>
      </c>
      <c r="T33" s="99">
        <v>85.600000000000009</v>
      </c>
      <c r="U33" s="99">
        <v>86.1</v>
      </c>
      <c r="V33" s="99">
        <v>86.3</v>
      </c>
      <c r="W33" s="99">
        <v>86.5</v>
      </c>
      <c r="X33" s="99">
        <v>86.8</v>
      </c>
      <c r="Y33" s="269">
        <v>86.8</v>
      </c>
      <c r="Z33" s="99">
        <v>88.2</v>
      </c>
      <c r="AA33" s="99">
        <v>84.9</v>
      </c>
      <c r="AB33" s="99">
        <v>83.5</v>
      </c>
      <c r="AC33" s="99">
        <v>81.199999999999989</v>
      </c>
      <c r="AD33" s="99">
        <v>79.5</v>
      </c>
      <c r="AE33" s="99">
        <v>77.899999999999991</v>
      </c>
      <c r="AF33" s="99">
        <v>76.7</v>
      </c>
      <c r="AG33" s="99">
        <v>74.7</v>
      </c>
      <c r="AH33" s="99">
        <v>72.400000000000006</v>
      </c>
      <c r="AI33" s="99">
        <v>69.8</v>
      </c>
      <c r="AJ33" s="99">
        <v>65.100000000000009</v>
      </c>
      <c r="AK33" s="269">
        <v>63.400000000000006</v>
      </c>
      <c r="AL33" s="99">
        <v>61.5</v>
      </c>
      <c r="AM33" s="99">
        <v>61.7</v>
      </c>
      <c r="AN33" s="99">
        <v>61.800000000000004</v>
      </c>
      <c r="AO33" s="99">
        <v>61.6</v>
      </c>
      <c r="AP33" s="99">
        <v>61.4</v>
      </c>
      <c r="AQ33" s="99">
        <v>60.8</v>
      </c>
      <c r="AR33" s="99">
        <v>58.900000000000006</v>
      </c>
      <c r="AS33" s="99">
        <v>56.9</v>
      </c>
      <c r="AT33" s="99">
        <v>56.3</v>
      </c>
      <c r="AU33" s="99">
        <v>55.8</v>
      </c>
      <c r="AV33" s="99">
        <v>55.4</v>
      </c>
      <c r="AW33" s="269">
        <v>75.8</v>
      </c>
      <c r="AX33" s="99">
        <v>54.8</v>
      </c>
      <c r="AY33" s="99">
        <v>61.7</v>
      </c>
      <c r="AZ33" s="99">
        <v>65.300000000000011</v>
      </c>
      <c r="BA33" s="99">
        <v>67.2</v>
      </c>
      <c r="BB33" s="99">
        <v>71.3</v>
      </c>
      <c r="BC33" s="99">
        <v>71.2</v>
      </c>
      <c r="BD33" s="99">
        <v>72.600000000000009</v>
      </c>
      <c r="BE33" s="99">
        <v>72.399999999999991</v>
      </c>
      <c r="BF33" s="99">
        <v>73.100000000000009</v>
      </c>
      <c r="BG33" s="99">
        <v>71.899999999999991</v>
      </c>
      <c r="BH33" s="99">
        <v>63.3</v>
      </c>
      <c r="BI33" s="269">
        <v>48.699999999999996</v>
      </c>
      <c r="BJ33" s="99">
        <v>55.7</v>
      </c>
      <c r="BK33" s="99">
        <v>57.000000000000007</v>
      </c>
      <c r="BL33" s="99">
        <v>63</v>
      </c>
      <c r="BM33" s="99">
        <v>66.8</v>
      </c>
      <c r="BN33" s="99">
        <v>71.600000000000009</v>
      </c>
      <c r="BO33" s="99">
        <v>74.400000000000006</v>
      </c>
      <c r="BP33" s="99">
        <v>74.2</v>
      </c>
      <c r="BQ33" s="99">
        <v>71.599999999999994</v>
      </c>
      <c r="BR33" s="99">
        <v>70.3</v>
      </c>
      <c r="BS33" s="99">
        <v>67.5</v>
      </c>
      <c r="BT33" s="99">
        <v>62.7</v>
      </c>
      <c r="BU33" s="269">
        <v>49</v>
      </c>
      <c r="BV33" s="269">
        <v>65.200000000000017</v>
      </c>
      <c r="BW33" s="269">
        <v>69.199999999999989</v>
      </c>
      <c r="BX33" s="269">
        <v>75.099999999999994</v>
      </c>
      <c r="BY33" s="269">
        <v>68.100000000000009</v>
      </c>
      <c r="BZ33" s="269">
        <v>55.899999999999991</v>
      </c>
      <c r="CA33" s="269">
        <v>55.999999999999986</v>
      </c>
      <c r="CB33" s="269">
        <v>56.200000000000017</v>
      </c>
      <c r="CC33" s="269">
        <v>56.100000000000009</v>
      </c>
      <c r="CD33" s="269">
        <v>55.7</v>
      </c>
      <c r="CE33" s="269">
        <v>55.399999999999977</v>
      </c>
      <c r="CF33" s="269">
        <v>55.100000000000009</v>
      </c>
      <c r="CG33" s="269">
        <v>43.399999999999977</v>
      </c>
      <c r="CH33" s="269">
        <v>54.800000000000026</v>
      </c>
      <c r="CI33" s="269">
        <v>54.900000000000006</v>
      </c>
      <c r="CJ33" s="269">
        <v>54.899999999999991</v>
      </c>
      <c r="CK33" s="269">
        <v>54.90000000000002</v>
      </c>
      <c r="CL33" s="269">
        <v>55.099999999999994</v>
      </c>
      <c r="CM33" s="269">
        <v>55.400000000000006</v>
      </c>
      <c r="CN33" s="269">
        <v>55.800000000000011</v>
      </c>
      <c r="CO33" s="269">
        <v>55.799999999999983</v>
      </c>
      <c r="CP33" s="269">
        <v>56.199999999999989</v>
      </c>
      <c r="CQ33" s="269">
        <v>56.2</v>
      </c>
      <c r="CR33" s="269">
        <v>56.699999999999996</v>
      </c>
      <c r="CS33" s="269">
        <v>46.8</v>
      </c>
      <c r="CT33" s="99">
        <f>SUMIFS('IS ACCTS'!DB:DB,ISACCTS_IS_DETAIL_DESCR,$A33)</f>
        <v>57.499999999999993</v>
      </c>
      <c r="CU33" s="99">
        <f>SUMIFS('IS ACCTS'!DC:DC,ISACCTS_IS_DETAIL_DESCR,$A33)</f>
        <v>57.999999999999993</v>
      </c>
      <c r="CV33" s="99">
        <f>SUMIFS('IS ACCTS'!DD:DD,ISACCTS_IS_DETAIL_DESCR,$A33)</f>
        <v>58.7</v>
      </c>
      <c r="CW33" s="99">
        <f>SUMIFS('IS ACCTS'!DE:DE,ISACCTS_IS_DETAIL_DESCR,$A33)</f>
        <v>59.399999999999991</v>
      </c>
      <c r="CX33" s="99">
        <f>SUMIFS('IS ACCTS'!DF:DF,ISACCTS_IS_DETAIL_DESCR,$A33)</f>
        <v>61.90000000000002</v>
      </c>
      <c r="CY33" s="99">
        <f>SUMIFS('IS ACCTS'!DG:DG,ISACCTS_IS_DETAIL_DESCR,$A33)</f>
        <v>64.599999999999966</v>
      </c>
      <c r="CZ33" s="99">
        <f>SUMIFS('IS ACCTS'!DH:DH,ISACCTS_IS_DETAIL_DESCR,$A33)</f>
        <v>68.000000000000014</v>
      </c>
      <c r="DA33" s="99">
        <f>SUMIFS('IS ACCTS'!DI:DI,ISACCTS_IS_DETAIL_DESCR,$A33)</f>
        <v>72.100000000000023</v>
      </c>
      <c r="DB33" s="99">
        <f>SUMIFS('IS ACCTS'!DJ:DJ,ISACCTS_IS_DETAIL_DESCR,$A33)</f>
        <v>83.399999999999977</v>
      </c>
      <c r="DC33" s="99">
        <f>SUMIFS('IS ACCTS'!DK:DK,ISACCTS_IS_DETAIL_DESCR,$A33)</f>
        <v>97.9</v>
      </c>
      <c r="DD33" s="99">
        <f>SUMIFS('IS ACCTS'!DL:DL,ISACCTS_IS_DETAIL_DESCR,$A33)</f>
        <v>91.699999999999974</v>
      </c>
      <c r="DE33" s="269">
        <f>SUMIFS('IS ACCTS'!DM:DM,ISACCTS_IS_DETAIL_DESCR,$A33)</f>
        <v>59.399999999999991</v>
      </c>
      <c r="DF33" s="99">
        <f>SUMIFS('IS ACCTS'!DN:DN,ISACCTS_IS_DETAIL_DESCR,$A33)</f>
        <v>67.099999999999994</v>
      </c>
      <c r="DG33" s="99">
        <f>SUMIFS('IS ACCTS'!DO:DO,ISACCTS_IS_DETAIL_DESCR,$A33)</f>
        <v>68.3</v>
      </c>
      <c r="DH33" s="99">
        <f>SUMIFS('IS ACCTS'!DP:DP,ISACCTS_IS_DETAIL_DESCR,$A33)</f>
        <v>69.400000000000006</v>
      </c>
      <c r="DI33" s="99">
        <f>SUMIFS('IS ACCTS'!DQ:DQ,ISACCTS_IS_DETAIL_DESCR,$A33)</f>
        <v>69.900000000000006</v>
      </c>
      <c r="DJ33" s="99">
        <f>SUMIFS('IS ACCTS'!DR:DR,ISACCTS_IS_DETAIL_DESCR,$A33)</f>
        <v>69.5</v>
      </c>
      <c r="DK33" s="99">
        <f>SUMIFS('IS ACCTS'!DS:DS,ISACCTS_IS_DETAIL_DESCR,$A33)</f>
        <v>67.899999999999991</v>
      </c>
      <c r="DL33" s="99">
        <f>SUMIFS('IS ACCTS'!DT:DT,ISACCTS_IS_DETAIL_DESCR,$A33)</f>
        <v>65.8</v>
      </c>
      <c r="DM33" s="99">
        <f>SUMIFS('IS ACCTS'!DU:DU,ISACCTS_IS_DETAIL_DESCR,$A33)</f>
        <v>63.1</v>
      </c>
      <c r="DN33" s="99">
        <f>SUMIFS('IS ACCTS'!DV:DV,ISACCTS_IS_DETAIL_DESCR,$A33)</f>
        <v>62.2</v>
      </c>
      <c r="DO33" s="99">
        <f>SUMIFS('IS ACCTS'!DW:DW,ISACCTS_IS_DETAIL_DESCR,$A33)</f>
        <v>61.9</v>
      </c>
      <c r="DP33" s="99">
        <f>SUMIFS('IS ACCTS'!DX:DX,ISACCTS_IS_DETAIL_DESCR,$A33)</f>
        <v>61.7</v>
      </c>
      <c r="DQ33" s="269">
        <f>SUMIFS('IS ACCTS'!DY:DY,ISACCTS_IS_DETAIL_DESCR,$A33)</f>
        <v>61.9</v>
      </c>
      <c r="DR33" s="99">
        <f>SUMIFS('IS ACCTS'!DZ:DZ,ISACCTS_IS_DETAIL_DESCR,$A33)</f>
        <v>61.800000000000004</v>
      </c>
      <c r="DS33" s="99">
        <f>SUMIFS('IS ACCTS'!EA:EA,ISACCTS_IS_DETAIL_DESCR,$A33)</f>
        <v>62.1</v>
      </c>
      <c r="DT33" s="99">
        <f>SUMIFS('IS ACCTS'!EB:EB,ISACCTS_IS_DETAIL_DESCR,$A33)</f>
        <v>62.400000000000006</v>
      </c>
      <c r="DU33" s="99">
        <f>SUMIFS('IS ACCTS'!EC:EC,ISACCTS_IS_DETAIL_DESCR,$A33)</f>
        <v>63.1</v>
      </c>
      <c r="DV33" s="99">
        <f>SUMIFS('IS ACCTS'!ED:ED,ISACCTS_IS_DETAIL_DESCR,$A33)</f>
        <v>63.499999999999993</v>
      </c>
      <c r="DW33" s="99">
        <f>SUMIFS('IS ACCTS'!EE:EE,ISACCTS_IS_DETAIL_DESCR,$A33)</f>
        <v>62.8</v>
      </c>
      <c r="DX33" s="99">
        <f>SUMIFS('IS ACCTS'!EF:EF,ISACCTS_IS_DETAIL_DESCR,$A33)</f>
        <v>62.4</v>
      </c>
      <c r="DY33" s="99">
        <f>SUMIFS('IS ACCTS'!EG:EG,ISACCTS_IS_DETAIL_DESCR,$A33)</f>
        <v>62.199999999999996</v>
      </c>
      <c r="DZ33" s="99">
        <f>SUMIFS('IS ACCTS'!EH:EH,ISACCTS_IS_DETAIL_DESCR,$A33)</f>
        <v>62.1</v>
      </c>
      <c r="EA33" s="99">
        <f>SUMIFS('IS ACCTS'!EI:EI,ISACCTS_IS_DETAIL_DESCR,$A33)</f>
        <v>61.8</v>
      </c>
      <c r="EB33" s="99">
        <f>SUMIFS('IS ACCTS'!EJ:EJ,ISACCTS_IS_DETAIL_DESCR,$A33)</f>
        <v>61.6</v>
      </c>
      <c r="EC33" s="269">
        <f>SUMIFS('IS ACCTS'!EK:EK,ISACCTS_IS_DETAIL_DESCR,$A33)</f>
        <v>61.300000000000004</v>
      </c>
      <c r="ED33" s="99"/>
      <c r="EE33" s="99">
        <f t="shared" ref="EE33" si="36">SUM(N33:Y33)</f>
        <v>1028.4000000000001</v>
      </c>
      <c r="EF33" s="99">
        <f t="shared" ref="EF33" si="37">SUM(Z33:AK33)</f>
        <v>917.3</v>
      </c>
      <c r="EG33" s="99">
        <f t="shared" ref="EG33" si="38">SUM(AL33:AW33)</f>
        <v>727.89999999999986</v>
      </c>
      <c r="EH33" s="99">
        <f t="shared" ref="EH33" si="39">SUM(AX33:BI33)</f>
        <v>793.5</v>
      </c>
      <c r="EI33" s="99">
        <f t="shared" ref="EI33" si="40">SUM(BJ33:BU33)</f>
        <v>783.8</v>
      </c>
      <c r="EJ33" s="99">
        <f t="shared" si="2"/>
        <v>711.40000000000009</v>
      </c>
      <c r="EK33" s="99">
        <f t="shared" si="3"/>
        <v>657.5</v>
      </c>
      <c r="EL33" s="99">
        <f t="shared" si="34"/>
        <v>832.5999999999998</v>
      </c>
      <c r="EM33" s="99">
        <f t="shared" si="35"/>
        <v>788.7</v>
      </c>
    </row>
    <row r="34" spans="1:143" s="29" customFormat="1" ht="14.25">
      <c r="A34" s="396" t="s">
        <v>376</v>
      </c>
      <c r="B34" s="56">
        <v>0</v>
      </c>
      <c r="C34" s="56">
        <v>0</v>
      </c>
      <c r="D34" s="56">
        <v>0</v>
      </c>
      <c r="E34" s="56">
        <v>0</v>
      </c>
      <c r="F34" s="56">
        <v>0</v>
      </c>
      <c r="G34" s="56">
        <v>0</v>
      </c>
      <c r="H34" s="56">
        <v>0</v>
      </c>
      <c r="I34" s="56">
        <v>0</v>
      </c>
      <c r="J34" s="56">
        <v>0</v>
      </c>
      <c r="K34" s="56">
        <v>0</v>
      </c>
      <c r="L34" s="56">
        <v>0</v>
      </c>
      <c r="M34" s="273">
        <v>0</v>
      </c>
      <c r="N34" s="56">
        <v>0</v>
      </c>
      <c r="O34" s="56">
        <v>0</v>
      </c>
      <c r="P34" s="56">
        <v>0</v>
      </c>
      <c r="Q34" s="56">
        <v>0</v>
      </c>
      <c r="R34" s="56">
        <v>0</v>
      </c>
      <c r="S34" s="56">
        <v>0</v>
      </c>
      <c r="T34" s="56">
        <v>0</v>
      </c>
      <c r="U34" s="56">
        <v>0</v>
      </c>
      <c r="V34" s="56">
        <v>0</v>
      </c>
      <c r="W34" s="56">
        <v>0</v>
      </c>
      <c r="X34" s="56">
        <v>0</v>
      </c>
      <c r="Y34" s="273">
        <v>0</v>
      </c>
      <c r="Z34" s="56">
        <v>0</v>
      </c>
      <c r="AA34" s="56">
        <v>0</v>
      </c>
      <c r="AB34" s="56">
        <v>0</v>
      </c>
      <c r="AC34" s="56">
        <v>0</v>
      </c>
      <c r="AD34" s="56">
        <v>0</v>
      </c>
      <c r="AE34" s="56">
        <v>0</v>
      </c>
      <c r="AF34" s="56">
        <v>0</v>
      </c>
      <c r="AG34" s="56">
        <v>0</v>
      </c>
      <c r="AH34" s="56">
        <v>0</v>
      </c>
      <c r="AI34" s="56">
        <v>0</v>
      </c>
      <c r="AJ34" s="56">
        <v>0</v>
      </c>
      <c r="AK34" s="273">
        <v>0</v>
      </c>
      <c r="AL34" s="56">
        <v>0</v>
      </c>
      <c r="AM34" s="56">
        <v>0</v>
      </c>
      <c r="AN34" s="56">
        <v>0</v>
      </c>
      <c r="AO34" s="56">
        <v>0</v>
      </c>
      <c r="AP34" s="56">
        <v>0</v>
      </c>
      <c r="AQ34" s="56">
        <v>0</v>
      </c>
      <c r="AR34" s="56">
        <v>0</v>
      </c>
      <c r="AS34" s="56">
        <v>0</v>
      </c>
      <c r="AT34" s="56">
        <v>0</v>
      </c>
      <c r="AU34" s="56">
        <v>0</v>
      </c>
      <c r="AV34" s="56">
        <v>0</v>
      </c>
      <c r="AW34" s="273">
        <v>0</v>
      </c>
      <c r="AX34" s="56">
        <v>0</v>
      </c>
      <c r="AY34" s="56">
        <v>0</v>
      </c>
      <c r="AZ34" s="56">
        <v>0</v>
      </c>
      <c r="BA34" s="56">
        <v>0</v>
      </c>
      <c r="BB34" s="56">
        <v>0</v>
      </c>
      <c r="BC34" s="56">
        <v>0</v>
      </c>
      <c r="BD34" s="56">
        <v>0</v>
      </c>
      <c r="BE34" s="56">
        <v>0</v>
      </c>
      <c r="BF34" s="56">
        <v>0</v>
      </c>
      <c r="BG34" s="56">
        <v>0</v>
      </c>
      <c r="BH34" s="56">
        <v>0</v>
      </c>
      <c r="BI34" s="273">
        <v>0</v>
      </c>
      <c r="BJ34" s="56">
        <v>0</v>
      </c>
      <c r="BK34" s="56">
        <v>0</v>
      </c>
      <c r="BL34" s="56">
        <v>0</v>
      </c>
      <c r="BM34" s="56">
        <v>0</v>
      </c>
      <c r="BN34" s="56">
        <v>0</v>
      </c>
      <c r="BO34" s="56">
        <v>0</v>
      </c>
      <c r="BP34" s="56">
        <v>0</v>
      </c>
      <c r="BQ34" s="56">
        <v>-43.4</v>
      </c>
      <c r="BR34" s="56">
        <v>-28.3</v>
      </c>
      <c r="BS34" s="56">
        <v>-22.5</v>
      </c>
      <c r="BT34" s="56">
        <v>-25.1</v>
      </c>
      <c r="BU34" s="273">
        <v>-31.7</v>
      </c>
      <c r="BV34" s="56">
        <v>-41.1</v>
      </c>
      <c r="BW34" s="56">
        <v>-51.4</v>
      </c>
      <c r="BX34" s="56">
        <v>-60</v>
      </c>
      <c r="BY34" s="56">
        <v>-68.3</v>
      </c>
      <c r="BZ34" s="56">
        <v>-82.8</v>
      </c>
      <c r="CA34" s="56">
        <v>-94.7</v>
      </c>
      <c r="CB34" s="99">
        <v>-101.9</v>
      </c>
      <c r="CC34" s="99">
        <v>-113.7</v>
      </c>
      <c r="CD34" s="99">
        <v>-127.2</v>
      </c>
      <c r="CE34" s="99">
        <v>-100.6</v>
      </c>
      <c r="CF34" s="99">
        <v>-74.3</v>
      </c>
      <c r="CG34" s="269">
        <v>-86</v>
      </c>
      <c r="CH34" s="99">
        <v>-97.8</v>
      </c>
      <c r="CI34" s="99">
        <v>-119</v>
      </c>
      <c r="CJ34" s="99">
        <v>-125.2</v>
      </c>
      <c r="CK34" s="99">
        <v>-101.8</v>
      </c>
      <c r="CL34" s="99">
        <v>-70.8</v>
      </c>
      <c r="CM34" s="99">
        <v>-73.400000000000006</v>
      </c>
      <c r="CN34" s="99">
        <v>-79.5</v>
      </c>
      <c r="CO34" s="99">
        <v>-89.5</v>
      </c>
      <c r="CP34" s="99">
        <v>-98.1</v>
      </c>
      <c r="CQ34" s="99">
        <v>-105.3</v>
      </c>
      <c r="CR34" s="99">
        <v>-37.9</v>
      </c>
      <c r="CS34" s="269">
        <v>-52.2</v>
      </c>
      <c r="CT34" s="99">
        <f>SUMIFS('IS ACCTS'!DB:DB,ISACCTS_IS_DETAIL_DESCR,$A34)</f>
        <v>-57.6</v>
      </c>
      <c r="CU34" s="99">
        <f>SUMIFS('IS ACCTS'!DC:DC,ISACCTS_IS_DETAIL_DESCR,$A34)</f>
        <v>-62.9</v>
      </c>
      <c r="CV34" s="99">
        <f>SUMIFS('IS ACCTS'!DD:DD,ISACCTS_IS_DETAIL_DESCR,$A34)</f>
        <v>-68.3</v>
      </c>
      <c r="CW34" s="99">
        <f>SUMIFS('IS ACCTS'!DE:DE,ISACCTS_IS_DETAIL_DESCR,$A34)</f>
        <v>-75.2</v>
      </c>
      <c r="CX34" s="99">
        <f>SUMIFS('IS ACCTS'!DF:DF,ISACCTS_IS_DETAIL_DESCR,$A34)</f>
        <v>-83.2</v>
      </c>
      <c r="CY34" s="99">
        <f>SUMIFS('IS ACCTS'!DG:DG,ISACCTS_IS_DETAIL_DESCR,$A34)</f>
        <v>-92.9</v>
      </c>
      <c r="CZ34" s="99">
        <f>SUMIFS('IS ACCTS'!DH:DH,ISACCTS_IS_DETAIL_DESCR,$A34)</f>
        <v>-103.8</v>
      </c>
      <c r="DA34" s="99">
        <f>SUMIFS('IS ACCTS'!DI:DI,ISACCTS_IS_DETAIL_DESCR,$A34)</f>
        <v>-111.5</v>
      </c>
      <c r="DB34" s="99">
        <f>SUMIFS('IS ACCTS'!DJ:DJ,ISACCTS_IS_DETAIL_DESCR,$A34)</f>
        <v>-118.1</v>
      </c>
      <c r="DC34" s="99">
        <f>SUMIFS('IS ACCTS'!DK:DK,ISACCTS_IS_DETAIL_DESCR,$A34)</f>
        <v>-53.5</v>
      </c>
      <c r="DD34" s="99">
        <f>SUMIFS('IS ACCTS'!DL:DL,ISACCTS_IS_DETAIL_DESCR,$A34)</f>
        <v>-78.3</v>
      </c>
      <c r="DE34" s="269">
        <f>SUMIFS('IS ACCTS'!DM:DM,ISACCTS_IS_DETAIL_DESCR,$A34)</f>
        <v>-84.7</v>
      </c>
      <c r="DF34" s="99">
        <f>SUMIFS('IS ACCTS'!DN:DN,ISACCTS_IS_DETAIL_DESCR,$A34)</f>
        <v>-105.6</v>
      </c>
      <c r="DG34" s="99">
        <f>SUMIFS('IS ACCTS'!DO:DO,ISACCTS_IS_DETAIL_DESCR,$A34)</f>
        <v>-107.6</v>
      </c>
      <c r="DH34" s="99">
        <f>SUMIFS('IS ACCTS'!DP:DP,ISACCTS_IS_DETAIL_DESCR,$A34)</f>
        <v>-113.7</v>
      </c>
      <c r="DI34" s="99">
        <f>SUMIFS('IS ACCTS'!DQ:DQ,ISACCTS_IS_DETAIL_DESCR,$A34)</f>
        <v>-135.80000000000001</v>
      </c>
      <c r="DJ34" s="99">
        <f>SUMIFS('IS ACCTS'!DR:DR,ISACCTS_IS_DETAIL_DESCR,$A34)</f>
        <v>-130.5</v>
      </c>
      <c r="DK34" s="99">
        <f>SUMIFS('IS ACCTS'!DS:DS,ISACCTS_IS_DETAIL_DESCR,$A34)</f>
        <v>-112.7</v>
      </c>
      <c r="DL34" s="99">
        <f>SUMIFS('IS ACCTS'!DT:DT,ISACCTS_IS_DETAIL_DESCR,$A34)</f>
        <v>-122.5</v>
      </c>
      <c r="DM34" s="99">
        <f>SUMIFS('IS ACCTS'!DU:DU,ISACCTS_IS_DETAIL_DESCR,$A34)</f>
        <v>-133.1</v>
      </c>
      <c r="DN34" s="99">
        <f>SUMIFS('IS ACCTS'!DV:DV,ISACCTS_IS_DETAIL_DESCR,$A34)</f>
        <v>-143.30000000000001</v>
      </c>
      <c r="DO34" s="99">
        <f>SUMIFS('IS ACCTS'!DW:DW,ISACCTS_IS_DETAIL_DESCR,$A34)</f>
        <v>-152.1</v>
      </c>
      <c r="DP34" s="99">
        <f>SUMIFS('IS ACCTS'!DX:DX,ISACCTS_IS_DETAIL_DESCR,$A34)</f>
        <v>-115.7</v>
      </c>
      <c r="DQ34" s="269">
        <f>SUMIFS('IS ACCTS'!DY:DY,ISACCTS_IS_DETAIL_DESCR,$A34)</f>
        <v>-77.3</v>
      </c>
      <c r="DR34" s="99">
        <f>SUMIFS('IS ACCTS'!DZ:DZ,ISACCTS_IS_DETAIL_DESCR,$A34)</f>
        <v>-81.8</v>
      </c>
      <c r="DS34" s="99">
        <f>SUMIFS('IS ACCTS'!EA:EA,ISACCTS_IS_DETAIL_DESCR,$A34)</f>
        <v>-86.8</v>
      </c>
      <c r="DT34" s="99">
        <f>SUMIFS('IS ACCTS'!EB:EB,ISACCTS_IS_DETAIL_DESCR,$A34)</f>
        <v>-90.9</v>
      </c>
      <c r="DU34" s="99">
        <f>SUMIFS('IS ACCTS'!EC:EC,ISACCTS_IS_DETAIL_DESCR,$A34)</f>
        <v>-99.5</v>
      </c>
      <c r="DV34" s="99">
        <f>SUMIFS('IS ACCTS'!ED:ED,ISACCTS_IS_DETAIL_DESCR,$A34)</f>
        <v>-113.5</v>
      </c>
      <c r="DW34" s="99">
        <f>SUMIFS('IS ACCTS'!EE:EE,ISACCTS_IS_DETAIL_DESCR,$A34)</f>
        <v>-127.2</v>
      </c>
      <c r="DX34" s="99">
        <f>SUMIFS('IS ACCTS'!EF:EF,ISACCTS_IS_DETAIL_DESCR,$A34)</f>
        <v>-140.4</v>
      </c>
      <c r="DY34" s="99">
        <f>SUMIFS('IS ACCTS'!EG:EG,ISACCTS_IS_DETAIL_DESCR,$A34)</f>
        <v>-152.69999999999999</v>
      </c>
      <c r="DZ34" s="99">
        <f>SUMIFS('IS ACCTS'!EH:EH,ISACCTS_IS_DETAIL_DESCR,$A34)</f>
        <v>-164.5</v>
      </c>
      <c r="EA34" s="99">
        <f>SUMIFS('IS ACCTS'!EI:EI,ISACCTS_IS_DETAIL_DESCR,$A34)</f>
        <v>-175.8</v>
      </c>
      <c r="EB34" s="99">
        <f>SUMIFS('IS ACCTS'!EJ:EJ,ISACCTS_IS_DETAIL_DESCR,$A34)</f>
        <v>-186.8</v>
      </c>
      <c r="EC34" s="269">
        <f>SUMIFS('IS ACCTS'!EK:EK,ISACCTS_IS_DETAIL_DESCR,$A34)</f>
        <v>-193.8</v>
      </c>
      <c r="ED34" s="99" t="s">
        <v>72</v>
      </c>
      <c r="EE34" s="56">
        <f t="shared" si="29"/>
        <v>0</v>
      </c>
      <c r="EF34" s="56">
        <f t="shared" si="30"/>
        <v>0</v>
      </c>
      <c r="EG34" s="56">
        <f t="shared" si="31"/>
        <v>0</v>
      </c>
      <c r="EH34" s="56">
        <f t="shared" si="32"/>
        <v>0</v>
      </c>
      <c r="EI34" s="56">
        <f t="shared" si="33"/>
        <v>-151</v>
      </c>
      <c r="EJ34" s="56">
        <f t="shared" si="2"/>
        <v>-1002.0000000000001</v>
      </c>
      <c r="EK34" s="99">
        <f t="shared" si="3"/>
        <v>-1050.5</v>
      </c>
      <c r="EL34" s="99">
        <f t="shared" si="34"/>
        <v>-990</v>
      </c>
      <c r="EM34" s="99">
        <f t="shared" si="35"/>
        <v>-1449.9</v>
      </c>
    </row>
    <row r="35" spans="1:143" s="99" customFormat="1" ht="14.25">
      <c r="A35" s="396" t="s">
        <v>377</v>
      </c>
      <c r="B35" s="1149">
        <v>1134.2</v>
      </c>
      <c r="C35" s="1149">
        <v>1129.2</v>
      </c>
      <c r="D35" s="1149">
        <v>1126.2</v>
      </c>
      <c r="E35" s="1149">
        <v>1125</v>
      </c>
      <c r="F35" s="1149">
        <v>1143.4000000000001</v>
      </c>
      <c r="G35" s="1149">
        <v>1161.8000000000002</v>
      </c>
      <c r="H35" s="1149">
        <v>1161.9000000000001</v>
      </c>
      <c r="I35" s="1149">
        <v>1162.3</v>
      </c>
      <c r="J35" s="1149">
        <v>1163.6000000000001</v>
      </c>
      <c r="K35" s="1149">
        <v>1163.8000000000002</v>
      </c>
      <c r="L35" s="1149">
        <v>1162.8</v>
      </c>
      <c r="M35" s="1154">
        <v>1166.5</v>
      </c>
      <c r="N35" s="1149">
        <v>1170.7</v>
      </c>
      <c r="O35" s="1149">
        <v>1166.8</v>
      </c>
      <c r="P35" s="1149">
        <v>1167</v>
      </c>
      <c r="Q35" s="1149">
        <v>1163.4000000000001</v>
      </c>
      <c r="R35" s="1149">
        <v>1196.8</v>
      </c>
      <c r="S35" s="1149">
        <v>1234</v>
      </c>
      <c r="T35" s="1149">
        <v>1234.3</v>
      </c>
      <c r="U35" s="1149">
        <v>1234.8</v>
      </c>
      <c r="V35" s="1149">
        <v>1235.1000000000001</v>
      </c>
      <c r="W35" s="1149">
        <v>1235.2</v>
      </c>
      <c r="X35" s="1149">
        <v>1235.5</v>
      </c>
      <c r="Y35" s="1154">
        <v>1235.6000000000001</v>
      </c>
      <c r="Z35" s="1149">
        <v>1236.9000000000001</v>
      </c>
      <c r="AA35" s="1149">
        <v>1233.7</v>
      </c>
      <c r="AB35" s="1149">
        <v>1232.2</v>
      </c>
      <c r="AC35" s="1149">
        <v>1229.9000000000001</v>
      </c>
      <c r="AD35" s="1149">
        <v>1228.2</v>
      </c>
      <c r="AE35" s="1149">
        <v>1227.2</v>
      </c>
      <c r="AF35" s="1149">
        <v>1226.3000000000002</v>
      </c>
      <c r="AG35" s="1149">
        <v>1214.3</v>
      </c>
      <c r="AH35" s="1149">
        <v>1223.2</v>
      </c>
      <c r="AI35" s="1149">
        <v>1218.7</v>
      </c>
      <c r="AJ35" s="1149">
        <v>1220.3999999999999</v>
      </c>
      <c r="AK35" s="1154">
        <v>1239.7</v>
      </c>
      <c r="AL35" s="1149">
        <v>1255.2</v>
      </c>
      <c r="AM35" s="1149">
        <v>1259.9000000000001</v>
      </c>
      <c r="AN35" s="1149">
        <v>1264.2</v>
      </c>
      <c r="AO35" s="1149">
        <v>1268</v>
      </c>
      <c r="AP35" s="1149">
        <v>1245.0000000000002</v>
      </c>
      <c r="AQ35" s="1149">
        <v>1256.0999999999999</v>
      </c>
      <c r="AR35" s="1149">
        <v>1266.9000000000001</v>
      </c>
      <c r="AS35" s="1149">
        <v>1270.2</v>
      </c>
      <c r="AT35" s="1149">
        <v>1337.7</v>
      </c>
      <c r="AU35" s="1149">
        <v>1328.3</v>
      </c>
      <c r="AV35" s="1149">
        <v>1232.2</v>
      </c>
      <c r="AW35" s="1154">
        <v>1242.7</v>
      </c>
      <c r="AX35" s="1149">
        <v>1210.7</v>
      </c>
      <c r="AY35" s="1149">
        <v>1407.3000000000002</v>
      </c>
      <c r="AZ35" s="1149">
        <v>1340.6</v>
      </c>
      <c r="BA35" s="1149">
        <v>1326.4</v>
      </c>
      <c r="BB35" s="1149">
        <v>1217.4000000000001</v>
      </c>
      <c r="BC35" s="1149">
        <v>1296.2</v>
      </c>
      <c r="BD35" s="1149">
        <v>1286.1000000000001</v>
      </c>
      <c r="BE35" s="1149">
        <v>1291.1000000000001</v>
      </c>
      <c r="BF35" s="1149">
        <v>1305.3</v>
      </c>
      <c r="BG35" s="1149">
        <v>1330.5</v>
      </c>
      <c r="BH35" s="1149">
        <v>1344.2</v>
      </c>
      <c r="BI35" s="1154">
        <v>1427.1000000000001</v>
      </c>
      <c r="BJ35" s="1149">
        <v>1502.4</v>
      </c>
      <c r="BK35" s="1149">
        <v>1486.6</v>
      </c>
      <c r="BL35" s="1149">
        <v>1470.3999999999999</v>
      </c>
      <c r="BM35" s="1149">
        <v>1460.3</v>
      </c>
      <c r="BN35" s="1149">
        <v>1405</v>
      </c>
      <c r="BO35" s="1149">
        <v>1185</v>
      </c>
      <c r="BP35" s="1149">
        <v>1434.6000000000001</v>
      </c>
      <c r="BQ35" s="1149">
        <v>1432.3</v>
      </c>
      <c r="BR35" s="1149">
        <v>1455.6000000000001</v>
      </c>
      <c r="BS35" s="1149">
        <v>1469.6000000000001</v>
      </c>
      <c r="BT35" s="1149">
        <v>1469.5000000000002</v>
      </c>
      <c r="BU35" s="1154">
        <v>1506.2</v>
      </c>
      <c r="BV35" s="1149">
        <v>1536.0000000000002</v>
      </c>
      <c r="BW35" s="1149">
        <v>1409.6</v>
      </c>
      <c r="BX35" s="1149">
        <v>1549.4999999999998</v>
      </c>
      <c r="BY35" s="1149">
        <v>1396.7</v>
      </c>
      <c r="BZ35" s="1149">
        <v>1368.9</v>
      </c>
      <c r="CA35" s="1149">
        <v>1361.9</v>
      </c>
      <c r="CB35" s="1149">
        <v>1373.6</v>
      </c>
      <c r="CC35" s="1149">
        <v>1358.3999999999999</v>
      </c>
      <c r="CD35" s="1149">
        <v>1340.3</v>
      </c>
      <c r="CE35" s="1149">
        <v>1385.3000000000002</v>
      </c>
      <c r="CF35" s="1149">
        <v>1426</v>
      </c>
      <c r="CG35" s="1154">
        <v>1442</v>
      </c>
      <c r="CH35" s="1149">
        <v>1477.4</v>
      </c>
      <c r="CI35" s="1149">
        <v>1443</v>
      </c>
      <c r="CJ35" s="1149">
        <v>1732.8000000000002</v>
      </c>
      <c r="CK35" s="1149">
        <v>1859.4</v>
      </c>
      <c r="CL35" s="1149">
        <v>1700.1</v>
      </c>
      <c r="CM35" s="1149">
        <v>1850.1</v>
      </c>
      <c r="CN35" s="1149">
        <v>1692.8</v>
      </c>
      <c r="CO35" s="1149">
        <v>1687.4</v>
      </c>
      <c r="CP35" s="1149">
        <v>1576.7000000000003</v>
      </c>
      <c r="CQ35" s="1149">
        <v>1676.5000000000002</v>
      </c>
      <c r="CR35" s="1149">
        <v>1747.1000000000001</v>
      </c>
      <c r="CS35" s="1154">
        <v>1743</v>
      </c>
      <c r="CT35" s="1149">
        <f t="shared" ref="CT35:EC35" si="41">SUM(CT29:CT34)</f>
        <v>1783.0000000000002</v>
      </c>
      <c r="CU35" s="1149">
        <f t="shared" si="41"/>
        <v>1756.1</v>
      </c>
      <c r="CV35" s="1149">
        <f t="shared" si="41"/>
        <v>1796.5000000000002</v>
      </c>
      <c r="CW35" s="1149">
        <f t="shared" si="41"/>
        <v>1832.1000000000001</v>
      </c>
      <c r="CX35" s="1149">
        <f t="shared" si="41"/>
        <v>1895.2</v>
      </c>
      <c r="CY35" s="1149">
        <f t="shared" si="41"/>
        <v>1914</v>
      </c>
      <c r="CZ35" s="1149">
        <f t="shared" si="41"/>
        <v>2154.9</v>
      </c>
      <c r="DA35" s="1149">
        <f t="shared" si="41"/>
        <v>2243.2999999999997</v>
      </c>
      <c r="DB35" s="1149">
        <f t="shared" si="41"/>
        <v>2295.1000000000004</v>
      </c>
      <c r="DC35" s="1149">
        <f t="shared" si="41"/>
        <v>2461.4</v>
      </c>
      <c r="DD35" s="1149">
        <f t="shared" si="41"/>
        <v>2522.7999999999997</v>
      </c>
      <c r="DE35" s="1154">
        <f t="shared" si="41"/>
        <v>2634.6000000000004</v>
      </c>
      <c r="DF35" s="1149">
        <f t="shared" si="41"/>
        <v>2460.1</v>
      </c>
      <c r="DG35" s="1149">
        <f t="shared" si="41"/>
        <v>2591.6000000000004</v>
      </c>
      <c r="DH35" s="1149">
        <f t="shared" si="41"/>
        <v>2692.2000000000003</v>
      </c>
      <c r="DI35" s="1149">
        <f t="shared" si="41"/>
        <v>2732.5</v>
      </c>
      <c r="DJ35" s="1149">
        <f t="shared" si="41"/>
        <v>2780.4</v>
      </c>
      <c r="DK35" s="1149">
        <f t="shared" si="41"/>
        <v>2834.0000000000005</v>
      </c>
      <c r="DL35" s="1149">
        <f t="shared" si="41"/>
        <v>2881.2000000000003</v>
      </c>
      <c r="DM35" s="1149">
        <f t="shared" si="41"/>
        <v>2893.3</v>
      </c>
      <c r="DN35" s="1149">
        <f t="shared" si="41"/>
        <v>2892.8999999999996</v>
      </c>
      <c r="DO35" s="1149">
        <f t="shared" si="41"/>
        <v>4808.2999999999993</v>
      </c>
      <c r="DP35" s="1149">
        <f t="shared" si="41"/>
        <v>4259.8</v>
      </c>
      <c r="DQ35" s="1154">
        <f t="shared" si="41"/>
        <v>4286.5999999999995</v>
      </c>
      <c r="DR35" s="1149">
        <f t="shared" si="41"/>
        <v>4294.1799417176107</v>
      </c>
      <c r="DS35" s="1149">
        <f t="shared" si="41"/>
        <v>4290.1711954369393</v>
      </c>
      <c r="DT35" s="1149">
        <f t="shared" si="41"/>
        <v>4297.9031226312454</v>
      </c>
      <c r="DU35" s="1149">
        <f t="shared" si="41"/>
        <v>4338.9018485412225</v>
      </c>
      <c r="DV35" s="1149">
        <f t="shared" si="41"/>
        <v>4363.6914460815897</v>
      </c>
      <c r="DW35" s="1149">
        <f t="shared" si="41"/>
        <v>4173.2212653868137</v>
      </c>
      <c r="DX35" s="1149">
        <f t="shared" si="41"/>
        <v>4474.8313477805841</v>
      </c>
      <c r="DY35" s="1149">
        <f t="shared" si="41"/>
        <v>4477.6148774109615</v>
      </c>
      <c r="DZ35" s="1149">
        <f t="shared" si="41"/>
        <v>4460.2985841922828</v>
      </c>
      <c r="EA35" s="1149">
        <f t="shared" si="41"/>
        <v>4532.7449447551598</v>
      </c>
      <c r="EB35" s="1149">
        <f t="shared" si="41"/>
        <v>4592.8042696964185</v>
      </c>
      <c r="EC35" s="1154">
        <f t="shared" si="41"/>
        <v>4620.8778566213477</v>
      </c>
      <c r="EE35" s="1149">
        <f t="shared" si="29"/>
        <v>14509.2</v>
      </c>
      <c r="EF35" s="1149">
        <f t="shared" si="30"/>
        <v>14730.700000000003</v>
      </c>
      <c r="EG35" s="1149">
        <f t="shared" si="31"/>
        <v>15226.400000000001</v>
      </c>
      <c r="EH35" s="1149">
        <f t="shared" si="32"/>
        <v>15782.9</v>
      </c>
      <c r="EI35" s="1149">
        <f t="shared" si="33"/>
        <v>17277.5</v>
      </c>
      <c r="EJ35" s="1149">
        <f t="shared" si="2"/>
        <v>16948.2</v>
      </c>
      <c r="EK35" s="1149">
        <f t="shared" si="3"/>
        <v>20186.3</v>
      </c>
      <c r="EL35" s="1149">
        <f t="shared" si="34"/>
        <v>25289</v>
      </c>
      <c r="EM35" s="1149">
        <f t="shared" si="35"/>
        <v>38112.899999999994</v>
      </c>
    </row>
    <row r="36" spans="1:143" s="99" customFormat="1" ht="14.25">
      <c r="A36" s="396"/>
      <c r="M36" s="269"/>
      <c r="Y36" s="269"/>
      <c r="AK36" s="269"/>
      <c r="AW36" s="269"/>
      <c r="BI36" s="269"/>
      <c r="BU36" s="269"/>
      <c r="CG36" s="269"/>
      <c r="CS36" s="269"/>
      <c r="DE36" s="269"/>
      <c r="DQ36" s="269"/>
      <c r="EC36" s="269"/>
    </row>
    <row r="37" spans="1:143" s="115" customFormat="1">
      <c r="A37" s="658" t="s">
        <v>378</v>
      </c>
      <c r="B37" s="1151">
        <v>8297.5000000000036</v>
      </c>
      <c r="C37" s="1151">
        <v>7134.3999999999987</v>
      </c>
      <c r="D37" s="1151">
        <v>7840.5999999999995</v>
      </c>
      <c r="E37" s="1151">
        <v>5164.0999999999913</v>
      </c>
      <c r="F37" s="1151">
        <v>2852.2000000000048</v>
      </c>
      <c r="G37" s="1151">
        <v>3877.9999999999982</v>
      </c>
      <c r="H37" s="1151">
        <v>2627.4000000000092</v>
      </c>
      <c r="I37" s="1151">
        <v>2669.9000000000033</v>
      </c>
      <c r="J37" s="1151">
        <v>2158.6000000000004</v>
      </c>
      <c r="K37" s="1151">
        <v>3763.6000000000031</v>
      </c>
      <c r="L37" s="1151">
        <v>4501.3000000000047</v>
      </c>
      <c r="M37" s="1155">
        <v>5968.8000000000011</v>
      </c>
      <c r="N37" s="1151">
        <v>8788.3000000000102</v>
      </c>
      <c r="O37" s="1151">
        <v>7961.50000000001</v>
      </c>
      <c r="P37" s="1151">
        <v>6627.5000000000018</v>
      </c>
      <c r="Q37" s="1151">
        <v>3807.5999999999981</v>
      </c>
      <c r="R37" s="1151">
        <v>3686.199999999998</v>
      </c>
      <c r="S37" s="1151">
        <v>4427.6000000000049</v>
      </c>
      <c r="T37" s="1151">
        <v>2905.2999999999911</v>
      </c>
      <c r="U37" s="1151">
        <v>3479.7999999999975</v>
      </c>
      <c r="V37" s="1151">
        <v>2919.2000000000053</v>
      </c>
      <c r="W37" s="1151">
        <v>3447.0000000000036</v>
      </c>
      <c r="X37" s="1151">
        <v>2838.7999999999965</v>
      </c>
      <c r="Y37" s="1155">
        <v>4400.2000000000098</v>
      </c>
      <c r="Z37" s="1151">
        <v>8445.0000000000091</v>
      </c>
      <c r="AA37" s="1151">
        <v>8663.2999999999938</v>
      </c>
      <c r="AB37" s="1151">
        <v>4448.4999999999918</v>
      </c>
      <c r="AC37" s="1151">
        <v>4733.1000000000058</v>
      </c>
      <c r="AD37" s="1151">
        <v>4344.6000000000104</v>
      </c>
      <c r="AE37" s="1151">
        <v>2177.5000000000036</v>
      </c>
      <c r="AF37" s="1151">
        <v>4138.6000000000004</v>
      </c>
      <c r="AG37" s="1151">
        <v>2546.7000000000071</v>
      </c>
      <c r="AH37" s="1151">
        <v>3194.7999999999956</v>
      </c>
      <c r="AI37" s="1151">
        <v>4323.7999999999947</v>
      </c>
      <c r="AJ37" s="1151">
        <v>4940.4000000000033</v>
      </c>
      <c r="AK37" s="1155">
        <v>3227.2999999999929</v>
      </c>
      <c r="AL37" s="1151">
        <v>8521.1000000000058</v>
      </c>
      <c r="AM37" s="1151">
        <v>6120.4999999999927</v>
      </c>
      <c r="AN37" s="1151">
        <v>7209.4000000000078</v>
      </c>
      <c r="AO37" s="1151">
        <v>6159.3000000000011</v>
      </c>
      <c r="AP37" s="1151">
        <v>5850.6999999999944</v>
      </c>
      <c r="AQ37" s="1151">
        <v>3491.2000000000057</v>
      </c>
      <c r="AR37" s="1151">
        <v>4352.9000000000051</v>
      </c>
      <c r="AS37" s="1151">
        <v>3981.1999999999925</v>
      </c>
      <c r="AT37" s="1151">
        <v>4235.6000000000031</v>
      </c>
      <c r="AU37" s="1151">
        <v>4138.899999999996</v>
      </c>
      <c r="AV37" s="1151">
        <v>5415.4999999999991</v>
      </c>
      <c r="AW37" s="1155">
        <v>8756.1000000000022</v>
      </c>
      <c r="AX37" s="1151">
        <v>12097.700000000004</v>
      </c>
      <c r="AY37" s="1151">
        <v>5678.3999999999887</v>
      </c>
      <c r="AZ37" s="1151">
        <v>2241.200000000003</v>
      </c>
      <c r="BA37" s="1151">
        <v>6814.6999999999971</v>
      </c>
      <c r="BB37" s="1151">
        <v>3853.1999999999894</v>
      </c>
      <c r="BC37" s="1151">
        <v>4045.3999999999887</v>
      </c>
      <c r="BD37" s="1151">
        <v>4037.8999999999924</v>
      </c>
      <c r="BE37" s="1151">
        <v>3314.0999999999995</v>
      </c>
      <c r="BF37" s="1151">
        <v>4869.3999999999987</v>
      </c>
      <c r="BG37" s="1151">
        <v>3643.3999999999996</v>
      </c>
      <c r="BH37" s="1151">
        <v>4628.0999999999913</v>
      </c>
      <c r="BI37" s="1155">
        <v>6893.4999999999982</v>
      </c>
      <c r="BJ37" s="1151">
        <v>8803.7000000000135</v>
      </c>
      <c r="BK37" s="1151">
        <v>7839.2999999999975</v>
      </c>
      <c r="BL37" s="1151">
        <v>7261.7999999999975</v>
      </c>
      <c r="BM37" s="1151">
        <v>6910.7999999999947</v>
      </c>
      <c r="BN37" s="1151">
        <v>6080.3000000000038</v>
      </c>
      <c r="BO37" s="1151">
        <v>5014.1999999999989</v>
      </c>
      <c r="BP37" s="1151">
        <v>4038.6999999999971</v>
      </c>
      <c r="BQ37" s="1151">
        <v>5059.5</v>
      </c>
      <c r="BR37" s="1151">
        <v>4319.0000000000027</v>
      </c>
      <c r="BS37" s="1151">
        <v>4509.6999999999962</v>
      </c>
      <c r="BT37" s="1151">
        <v>5799.6000000000022</v>
      </c>
      <c r="BU37" s="1155">
        <v>5468.9999999999982</v>
      </c>
      <c r="BV37" s="1151">
        <v>10121.799999999996</v>
      </c>
      <c r="BW37" s="1151">
        <v>7716.299999999992</v>
      </c>
      <c r="BX37" s="1151">
        <v>6202.599999999994</v>
      </c>
      <c r="BY37" s="1151">
        <v>4771.3999999999978</v>
      </c>
      <c r="BZ37" s="1151">
        <v>4591.0000000000146</v>
      </c>
      <c r="CA37" s="1151">
        <v>4197.8999999999942</v>
      </c>
      <c r="CB37" s="1151">
        <v>3967.5999999999935</v>
      </c>
      <c r="CC37" s="1151">
        <v>4747.2000000000007</v>
      </c>
      <c r="CD37" s="1151">
        <v>4478.8999999999878</v>
      </c>
      <c r="CE37" s="1151">
        <v>3256.1000000000113</v>
      </c>
      <c r="CF37" s="1151">
        <v>6650.2999999999956</v>
      </c>
      <c r="CG37" s="1155">
        <v>5612.1999999999816</v>
      </c>
      <c r="CH37" s="1151">
        <v>14917.900000000011</v>
      </c>
      <c r="CI37" s="1151">
        <v>10352.599999999966</v>
      </c>
      <c r="CJ37" s="1151">
        <v>9855.1999999999898</v>
      </c>
      <c r="CK37" s="1151">
        <v>10078.999999999989</v>
      </c>
      <c r="CL37" s="1151">
        <v>7145.7999999999865</v>
      </c>
      <c r="CM37" s="1151">
        <v>6899.5000000000055</v>
      </c>
      <c r="CN37" s="1151">
        <v>5733.7000000000089</v>
      </c>
      <c r="CO37" s="1151">
        <v>6142.4999999999873</v>
      </c>
      <c r="CP37" s="1151">
        <v>6203.2999999999847</v>
      </c>
      <c r="CQ37" s="1151">
        <v>6512.5999999999976</v>
      </c>
      <c r="CR37" s="1151">
        <v>7966.2999999999811</v>
      </c>
      <c r="CS37" s="1155">
        <v>7126.0999999999804</v>
      </c>
      <c r="CT37" s="1151">
        <f t="shared" ref="CT37:EC37" si="42">+CT17+CT27-CT35</f>
        <v>13075.199999999975</v>
      </c>
      <c r="CU37" s="1151">
        <f t="shared" si="42"/>
        <v>11765.899999999983</v>
      </c>
      <c r="CV37" s="1151">
        <f t="shared" si="42"/>
        <v>14130.199999999983</v>
      </c>
      <c r="CW37" s="1151">
        <f t="shared" si="42"/>
        <v>8897.2000000000062</v>
      </c>
      <c r="CX37" s="1151">
        <f t="shared" si="42"/>
        <v>8261.1999999999807</v>
      </c>
      <c r="CY37" s="1151">
        <f t="shared" si="42"/>
        <v>8618.4999999999618</v>
      </c>
      <c r="CZ37" s="1151">
        <f t="shared" si="42"/>
        <v>5684.8999999999724</v>
      </c>
      <c r="DA37" s="1151">
        <f t="shared" si="42"/>
        <v>6115.7999999999975</v>
      </c>
      <c r="DB37" s="1151">
        <f t="shared" si="42"/>
        <v>9576.7000000000171</v>
      </c>
      <c r="DC37" s="1151">
        <f t="shared" si="42"/>
        <v>6370.3000000000156</v>
      </c>
      <c r="DD37" s="1151">
        <f t="shared" si="42"/>
        <v>7840.099999999984</v>
      </c>
      <c r="DE37" s="1155">
        <f t="shared" si="42"/>
        <v>7695.4999999999873</v>
      </c>
      <c r="DF37" s="1151">
        <f t="shared" si="42"/>
        <v>12693.899999999969</v>
      </c>
      <c r="DG37" s="1151">
        <f t="shared" si="42"/>
        <v>11430.19999999999</v>
      </c>
      <c r="DH37" s="1151">
        <f t="shared" si="42"/>
        <v>13945.499999999989</v>
      </c>
      <c r="DI37" s="1151">
        <f t="shared" si="42"/>
        <v>9166.8999999999869</v>
      </c>
      <c r="DJ37" s="1151">
        <f t="shared" si="42"/>
        <v>6908.5999999999913</v>
      </c>
      <c r="DK37" s="1151">
        <f t="shared" si="42"/>
        <v>8927.2999999999884</v>
      </c>
      <c r="DL37" s="1151">
        <f t="shared" si="42"/>
        <v>5721.1999999999789</v>
      </c>
      <c r="DM37" s="1151">
        <f t="shared" si="42"/>
        <v>5441.9000000000115</v>
      </c>
      <c r="DN37" s="1151">
        <f t="shared" si="42"/>
        <v>8182.5999999999804</v>
      </c>
      <c r="DO37" s="1151">
        <f t="shared" si="42"/>
        <v>4047.9000000000051</v>
      </c>
      <c r="DP37" s="1151">
        <f t="shared" si="42"/>
        <v>7565.4999999999736</v>
      </c>
      <c r="DQ37" s="1155">
        <f t="shared" si="42"/>
        <v>16450.599999999995</v>
      </c>
      <c r="DR37" s="1151">
        <f t="shared" si="42"/>
        <v>7210.1200582823521</v>
      </c>
      <c r="DS37" s="1151">
        <f t="shared" si="42"/>
        <v>6300.2288045630803</v>
      </c>
      <c r="DT37" s="1151">
        <f t="shared" si="42"/>
        <v>3760.5968773687564</v>
      </c>
      <c r="DU37" s="1151">
        <f t="shared" si="42"/>
        <v>3625.6981514587778</v>
      </c>
      <c r="DV37" s="1151">
        <f t="shared" si="42"/>
        <v>1618.508553918401</v>
      </c>
      <c r="DW37" s="1151">
        <f t="shared" si="42"/>
        <v>385.47873461317067</v>
      </c>
      <c r="DX37" s="1151">
        <f t="shared" si="42"/>
        <v>257.06865221938915</v>
      </c>
      <c r="DY37" s="1151">
        <f t="shared" si="42"/>
        <v>423.58512258904011</v>
      </c>
      <c r="DZ37" s="1151">
        <f t="shared" si="42"/>
        <v>607.80141580769396</v>
      </c>
      <c r="EA37" s="1151">
        <f t="shared" si="42"/>
        <v>562.65505524483888</v>
      </c>
      <c r="EB37" s="1151">
        <f t="shared" si="42"/>
        <v>2424.6957303035679</v>
      </c>
      <c r="EC37" s="1155">
        <f t="shared" si="42"/>
        <v>4719.9221433786352</v>
      </c>
      <c r="ED37" s="115">
        <f>SUM(DF37:DQ37)</f>
        <v>110482.09999999985</v>
      </c>
      <c r="EE37" s="1151">
        <f>SUM(N37:Y37)</f>
        <v>55289.000000000022</v>
      </c>
      <c r="EF37" s="1151">
        <f>SUM(Z37:AK37)</f>
        <v>55183.600000000006</v>
      </c>
      <c r="EG37" s="1151">
        <f>SUM(AL37:AW37)</f>
        <v>68232.400000000009</v>
      </c>
      <c r="EH37" s="1151">
        <f>SUM(AX37:BI37)</f>
        <v>62116.999999999956</v>
      </c>
      <c r="EI37" s="1151">
        <f>SUM(BJ37:BU37)</f>
        <v>71105.600000000006</v>
      </c>
      <c r="EJ37" s="1151">
        <f t="shared" si="2"/>
        <v>66313.299999999945</v>
      </c>
      <c r="EK37" s="1151">
        <f t="shared" si="3"/>
        <v>98934.499999999884</v>
      </c>
      <c r="EL37" s="1151">
        <f>SUM(CT37:DE37)</f>
        <v>108031.49999999987</v>
      </c>
      <c r="EM37" s="1151">
        <f>SUM(DF37:DQ37)</f>
        <v>110482.09999999985</v>
      </c>
    </row>
    <row r="38" spans="1:143" s="99" customFormat="1" ht="14.25">
      <c r="A38" s="396"/>
      <c r="M38" s="269"/>
      <c r="Y38" s="269"/>
      <c r="AK38" s="269"/>
      <c r="AW38" s="269"/>
      <c r="BI38" s="269"/>
      <c r="BU38" s="269"/>
      <c r="CG38" s="269"/>
      <c r="CS38" s="269"/>
      <c r="DE38" s="269"/>
      <c r="EC38" s="269"/>
    </row>
    <row r="39" spans="1:143" s="29" customFormat="1" ht="14.25">
      <c r="A39" s="396" t="s">
        <v>379</v>
      </c>
      <c r="B39" s="99">
        <v>248.6</v>
      </c>
      <c r="C39" s="99">
        <v>335.5</v>
      </c>
      <c r="D39" s="99">
        <v>355.5</v>
      </c>
      <c r="E39" s="99">
        <v>149.6</v>
      </c>
      <c r="F39" s="99">
        <v>118.70000000000002</v>
      </c>
      <c r="G39" s="99">
        <v>65</v>
      </c>
      <c r="H39" s="99">
        <v>-3.3</v>
      </c>
      <c r="I39" s="99">
        <v>-40.5</v>
      </c>
      <c r="J39" s="99">
        <v>-89.5</v>
      </c>
      <c r="K39" s="99">
        <v>40</v>
      </c>
      <c r="L39" s="99">
        <v>-402.6</v>
      </c>
      <c r="M39" s="269">
        <v>-100.6</v>
      </c>
      <c r="N39" s="99">
        <v>420.09999999999997</v>
      </c>
      <c r="O39" s="99">
        <v>130</v>
      </c>
      <c r="P39" s="99">
        <v>308.59999999999997</v>
      </c>
      <c r="Q39" s="99">
        <v>79.5</v>
      </c>
      <c r="R39" s="99">
        <v>57.9</v>
      </c>
      <c r="S39" s="99">
        <v>134.9</v>
      </c>
      <c r="T39" s="99">
        <v>75.599999999999994</v>
      </c>
      <c r="U39" s="99">
        <v>78.3</v>
      </c>
      <c r="V39" s="99">
        <v>29.300000000000004</v>
      </c>
      <c r="W39" s="99">
        <v>-132.1</v>
      </c>
      <c r="X39" s="99">
        <v>-116.9</v>
      </c>
      <c r="Y39" s="269">
        <v>-276.7</v>
      </c>
      <c r="Z39" s="99">
        <v>335</v>
      </c>
      <c r="AA39" s="99">
        <v>437.5</v>
      </c>
      <c r="AB39" s="99">
        <v>172.5</v>
      </c>
      <c r="AC39" s="99">
        <v>98.1</v>
      </c>
      <c r="AD39" s="99">
        <v>46.6</v>
      </c>
      <c r="AE39" s="99">
        <v>178.9</v>
      </c>
      <c r="AF39" s="99">
        <v>67.600000000000009</v>
      </c>
      <c r="AG39" s="99">
        <v>-109.30000000000001</v>
      </c>
      <c r="AH39" s="99">
        <v>37.799999999999997</v>
      </c>
      <c r="AI39" s="99">
        <v>-57.8</v>
      </c>
      <c r="AJ39" s="99">
        <v>-26</v>
      </c>
      <c r="AK39" s="269">
        <v>-73.899999999999991</v>
      </c>
      <c r="AL39" s="660">
        <v>305.7</v>
      </c>
      <c r="AM39" s="99">
        <v>-78.600000000000009</v>
      </c>
      <c r="AN39" s="660">
        <v>142.19999999999999</v>
      </c>
      <c r="AO39" s="99">
        <v>125.7</v>
      </c>
      <c r="AP39" s="99">
        <v>-127.9</v>
      </c>
      <c r="AQ39" s="99">
        <v>-134.69999999999999</v>
      </c>
      <c r="AR39" s="99">
        <v>-99.8</v>
      </c>
      <c r="AS39" s="660">
        <v>-107.3</v>
      </c>
      <c r="AT39" s="99">
        <v>22.5</v>
      </c>
      <c r="AU39" s="99">
        <v>-246.60000000000002</v>
      </c>
      <c r="AV39" s="99">
        <v>-105.2</v>
      </c>
      <c r="AW39" s="269">
        <v>278.3</v>
      </c>
      <c r="AX39" s="99">
        <v>606.20000000000005</v>
      </c>
      <c r="AY39" s="99">
        <v>-7.7000000000000011</v>
      </c>
      <c r="AZ39" s="99">
        <v>79.5</v>
      </c>
      <c r="BA39" s="99">
        <v>184.1</v>
      </c>
      <c r="BB39" s="99">
        <v>-41.5</v>
      </c>
      <c r="BC39" s="99">
        <v>-5.9</v>
      </c>
      <c r="BD39" s="99">
        <v>-48.8</v>
      </c>
      <c r="BE39" s="99">
        <v>39.4</v>
      </c>
      <c r="BF39" s="99">
        <v>17.400000000000002</v>
      </c>
      <c r="BG39" s="99">
        <v>-125.2</v>
      </c>
      <c r="BH39" s="99">
        <v>-88.100000000000009</v>
      </c>
      <c r="BI39" s="269">
        <v>-577.70000000000005</v>
      </c>
      <c r="BJ39" s="99">
        <v>293.3</v>
      </c>
      <c r="BK39" s="99">
        <v>-114.39999999999999</v>
      </c>
      <c r="BL39" s="99">
        <v>127.80000000000001</v>
      </c>
      <c r="BM39" s="99">
        <v>15.2</v>
      </c>
      <c r="BN39" s="99">
        <v>-46.6</v>
      </c>
      <c r="BO39" s="99">
        <v>-92.4</v>
      </c>
      <c r="BP39" s="99">
        <v>-108.60000000000001</v>
      </c>
      <c r="BQ39" s="99">
        <v>-106.4</v>
      </c>
      <c r="BR39" s="99">
        <v>-85.4</v>
      </c>
      <c r="BS39" s="99">
        <v>-65.599999999999994</v>
      </c>
      <c r="BT39" s="99">
        <v>0.80000000000000071</v>
      </c>
      <c r="BU39" s="269">
        <v>-140.9</v>
      </c>
      <c r="BV39" s="99">
        <v>487.6</v>
      </c>
      <c r="BW39" s="99">
        <v>-445.3</v>
      </c>
      <c r="BX39" s="99">
        <v>-12.2</v>
      </c>
      <c r="BY39" s="99">
        <v>-40.4</v>
      </c>
      <c r="BZ39" s="99">
        <v>-137</v>
      </c>
      <c r="CA39" s="99">
        <v>-66.5</v>
      </c>
      <c r="CB39" s="99">
        <v>-156.60000000000002</v>
      </c>
      <c r="CC39" s="99">
        <v>-31.800000000000004</v>
      </c>
      <c r="CD39" s="99">
        <v>-170.10000000000002</v>
      </c>
      <c r="CE39" s="99">
        <v>-387.2</v>
      </c>
      <c r="CF39" s="99">
        <v>-42.400000000000006</v>
      </c>
      <c r="CG39" s="269">
        <v>-218</v>
      </c>
      <c r="CH39" s="99">
        <v>451</v>
      </c>
      <c r="CI39" s="99">
        <v>143.1</v>
      </c>
      <c r="CJ39" s="99">
        <v>-173.8</v>
      </c>
      <c r="CK39" s="99">
        <v>120.5</v>
      </c>
      <c r="CL39" s="99">
        <v>-117.39999999999999</v>
      </c>
      <c r="CM39" s="99">
        <v>270.2</v>
      </c>
      <c r="CN39" s="99">
        <v>-124.6</v>
      </c>
      <c r="CO39" s="99">
        <v>50.6</v>
      </c>
      <c r="CP39" s="99">
        <v>39.599999999999994</v>
      </c>
      <c r="CQ39" s="99">
        <v>-295.2</v>
      </c>
      <c r="CR39" s="99">
        <v>-297.39999999999998</v>
      </c>
      <c r="CS39" s="269">
        <v>676.6</v>
      </c>
      <c r="CT39" s="99">
        <f>SUMIFS('IS ACCTS'!DB:DB,ISACCTS_IS_DETAIL_DESCR,$A39)</f>
        <v>565.6</v>
      </c>
      <c r="CU39" s="99">
        <f>SUMIFS('IS ACCTS'!DC:DC,ISACCTS_IS_DETAIL_DESCR,$A39)</f>
        <v>698.30000000000007</v>
      </c>
      <c r="CV39" s="99">
        <f>SUMIFS('IS ACCTS'!DD:DD,ISACCTS_IS_DETAIL_DESCR,$A39)</f>
        <v>-9.5</v>
      </c>
      <c r="CW39" s="99">
        <f>SUMIFS('IS ACCTS'!DE:DE,ISACCTS_IS_DETAIL_DESCR,$A39)</f>
        <v>203.2</v>
      </c>
      <c r="CX39" s="99">
        <f>SUMIFS('IS ACCTS'!DF:DF,ISACCTS_IS_DETAIL_DESCR,$A39)</f>
        <v>49.2</v>
      </c>
      <c r="CY39" s="99">
        <f>SUMIFS('IS ACCTS'!DG:DG,ISACCTS_IS_DETAIL_DESCR,$A39)</f>
        <v>20.6</v>
      </c>
      <c r="CZ39" s="99">
        <f>SUMIFS('IS ACCTS'!DH:DH,ISACCTS_IS_DETAIL_DESCR,$A39)</f>
        <v>-94.300000000000011</v>
      </c>
      <c r="DA39" s="99">
        <f>SUMIFS('IS ACCTS'!DI:DI,ISACCTS_IS_DETAIL_DESCR,$A39)</f>
        <v>-784</v>
      </c>
      <c r="DB39" s="99">
        <f>SUMIFS('IS ACCTS'!DJ:DJ,ISACCTS_IS_DETAIL_DESCR,$A39)</f>
        <v>136.5</v>
      </c>
      <c r="DC39" s="99">
        <f>SUMIFS('IS ACCTS'!DK:DK,ISACCTS_IS_DETAIL_DESCR,$A39)</f>
        <v>-178.8</v>
      </c>
      <c r="DD39" s="99">
        <f>SUMIFS('IS ACCTS'!DL:DL,ISACCTS_IS_DETAIL_DESCR,$A39)</f>
        <v>-45.1</v>
      </c>
      <c r="DE39" s="269">
        <f>SUMIFS('IS ACCTS'!DM:DM,ISACCTS_IS_DETAIL_DESCR,$A39)</f>
        <v>-123.3</v>
      </c>
      <c r="DF39" s="99">
        <f>SUMIFS('IS ACCTS'!DN:DN,ISACCTS_IS_DETAIL_DESCR,$A39)</f>
        <v>162.5</v>
      </c>
      <c r="DG39" s="99">
        <f>SUMIFS('IS ACCTS'!DO:DO,ISACCTS_IS_DETAIL_DESCR,$A39)</f>
        <v>181.1</v>
      </c>
      <c r="DH39" s="99">
        <f>SUMIFS('IS ACCTS'!DP:DP,ISACCTS_IS_DETAIL_DESCR,$A39)</f>
        <v>-163.80000000000001</v>
      </c>
      <c r="DI39" s="99">
        <f>SUMIFS('IS ACCTS'!DQ:DQ,ISACCTS_IS_DETAIL_DESCR,$A39)</f>
        <v>47.9</v>
      </c>
      <c r="DJ39" s="99">
        <f>SUMIFS('IS ACCTS'!DR:DR,ISACCTS_IS_DETAIL_DESCR,$A39)</f>
        <v>-123.10000000000001</v>
      </c>
      <c r="DK39" s="99">
        <f>SUMIFS('IS ACCTS'!DS:DS,ISACCTS_IS_DETAIL_DESCR,$A39)</f>
        <v>-26.7</v>
      </c>
      <c r="DL39" s="99">
        <f>SUMIFS('IS ACCTS'!DT:DT,ISACCTS_IS_DETAIL_DESCR,$A39)</f>
        <v>-206.79999999999998</v>
      </c>
      <c r="DM39" s="99">
        <f>SUMIFS('IS ACCTS'!DU:DU,ISACCTS_IS_DETAIL_DESCR,$A39)</f>
        <v>-236.79999999999998</v>
      </c>
      <c r="DN39" s="99">
        <f>SUMIFS('IS ACCTS'!DV:DV,ISACCTS_IS_DETAIL_DESCR,$A39)</f>
        <v>-97.5</v>
      </c>
      <c r="DO39" s="99">
        <f>SUMIFS('IS ACCTS'!DW:DW,ISACCTS_IS_DETAIL_DESCR,$A39)</f>
        <v>-331.8</v>
      </c>
      <c r="DP39" s="99">
        <f>SUMIFS('IS ACCTS'!DX:DX,ISACCTS_IS_DETAIL_DESCR,$A39)</f>
        <v>-93.2</v>
      </c>
      <c r="DQ39" s="269">
        <f>SUMIFS('IS ACCTS'!DY:DY,ISACCTS_IS_DETAIL_DESCR,$A39)</f>
        <v>317.89999999999998</v>
      </c>
      <c r="DR39" s="99">
        <f>SUMIFS('IS ACCTS'!DZ:DZ,ISACCTS_IS_DETAIL_DESCR,$A39)</f>
        <v>-18.3</v>
      </c>
      <c r="DS39" s="99">
        <f>SUMIFS('IS ACCTS'!EA:EA,ISACCTS_IS_DETAIL_DESCR,$A39)</f>
        <v>10</v>
      </c>
      <c r="DT39" s="99">
        <f>SUMIFS('IS ACCTS'!EB:EB,ISACCTS_IS_DETAIL_DESCR,$A39)</f>
        <v>-625.70000000000005</v>
      </c>
      <c r="DU39" s="99">
        <f>SUMIFS('IS ACCTS'!EC:EC,ISACCTS_IS_DETAIL_DESCR,$A39)</f>
        <v>-177.8</v>
      </c>
      <c r="DV39" s="99">
        <f>SUMIFS('IS ACCTS'!ED:ED,ISACCTS_IS_DETAIL_DESCR,$A39)</f>
        <v>-315</v>
      </c>
      <c r="DW39" s="99">
        <f>SUMIFS('IS ACCTS'!EE:EE,ISACCTS_IS_DETAIL_DESCR,$A39)</f>
        <v>-410.5</v>
      </c>
      <c r="DX39" s="99">
        <f>SUMIFS('IS ACCTS'!EF:EF,ISACCTS_IS_DETAIL_DESCR,$A39)</f>
        <v>-405.4</v>
      </c>
      <c r="DY39" s="99">
        <f>SUMIFS('IS ACCTS'!EG:EG,ISACCTS_IS_DETAIL_DESCR,$A39)</f>
        <v>-407.6</v>
      </c>
      <c r="DZ39" s="99">
        <f>SUMIFS('IS ACCTS'!EH:EH,ISACCTS_IS_DETAIL_DESCR,$A39)</f>
        <v>-415.8</v>
      </c>
      <c r="EA39" s="99">
        <f>SUMIFS('IS ACCTS'!EI:EI,ISACCTS_IS_DETAIL_DESCR,$A39)</f>
        <v>-422.3</v>
      </c>
      <c r="EB39" s="99">
        <f>SUMIFS('IS ACCTS'!EJ:EJ,ISACCTS_IS_DETAIL_DESCR,$A39)</f>
        <v>-285</v>
      </c>
      <c r="EC39" s="269">
        <f>SUMIFS('IS ACCTS'!EK:EK,ISACCTS_IS_DETAIL_DESCR,$A39)</f>
        <v>-155.6</v>
      </c>
      <c r="ED39" s="99"/>
      <c r="EE39" s="99">
        <f>SUM(N39:Y39)</f>
        <v>788.49999999999955</v>
      </c>
      <c r="EF39" s="99">
        <f>SUM(Z39:AK39)</f>
        <v>1106.9999999999998</v>
      </c>
      <c r="EG39" s="99">
        <f>SUM(AL39:AW39)</f>
        <v>-25.700000000000102</v>
      </c>
      <c r="EH39" s="99">
        <f>SUM(AX39:BI39)</f>
        <v>31.699999999999932</v>
      </c>
      <c r="EI39" s="99">
        <f t="shared" ref="EI39:EI42" si="43">SUM(BJ39:BU39)</f>
        <v>-323.20000000000005</v>
      </c>
      <c r="EJ39" s="99">
        <f t="shared" si="2"/>
        <v>-1219.9000000000001</v>
      </c>
      <c r="EK39" s="99">
        <f t="shared" si="3"/>
        <v>743.2</v>
      </c>
      <c r="EL39" s="99">
        <f t="shared" ref="EL39:EL44" si="44">SUM(CT39:DE39)</f>
        <v>438.40000000000015</v>
      </c>
      <c r="EM39" s="99">
        <f t="shared" ref="EM39:EM44" si="45">SUM(DF39:DQ39)</f>
        <v>-570.30000000000007</v>
      </c>
    </row>
    <row r="40" spans="1:143" s="29" customFormat="1" ht="14.25">
      <c r="A40" s="396" t="s">
        <v>380</v>
      </c>
      <c r="B40" s="99">
        <v>2074.5</v>
      </c>
      <c r="C40" s="99">
        <v>2596.7000000000003</v>
      </c>
      <c r="D40" s="99">
        <v>2717.3</v>
      </c>
      <c r="E40" s="99">
        <v>1479.3999999999999</v>
      </c>
      <c r="F40" s="99">
        <v>1293.3000000000002</v>
      </c>
      <c r="G40" s="99">
        <v>970</v>
      </c>
      <c r="H40" s="99">
        <v>559.6</v>
      </c>
      <c r="I40" s="99">
        <v>335.40000000000003</v>
      </c>
      <c r="J40" s="99">
        <v>-1429.5</v>
      </c>
      <c r="K40" s="99">
        <v>1670.1000000000001</v>
      </c>
      <c r="L40" s="99">
        <v>-991.1</v>
      </c>
      <c r="M40" s="269">
        <v>-5997.7</v>
      </c>
      <c r="N40" s="99">
        <v>3097.8</v>
      </c>
      <c r="O40" s="99">
        <v>1352.9</v>
      </c>
      <c r="P40" s="99">
        <v>2426.6999999999998</v>
      </c>
      <c r="Q40" s="99">
        <v>1049.1000000000001</v>
      </c>
      <c r="R40" s="99">
        <v>919.7</v>
      </c>
      <c r="S40" s="99">
        <v>1382.7</v>
      </c>
      <c r="T40" s="99">
        <v>1026.1999999999998</v>
      </c>
      <c r="U40" s="99">
        <v>1041.8</v>
      </c>
      <c r="V40" s="99">
        <v>-387.3</v>
      </c>
      <c r="W40" s="99">
        <v>-233</v>
      </c>
      <c r="X40" s="99">
        <v>-141.5</v>
      </c>
      <c r="Y40" s="269">
        <v>-9234.6</v>
      </c>
      <c r="Z40" s="99">
        <v>1889.3</v>
      </c>
      <c r="AA40" s="99">
        <v>2505.4</v>
      </c>
      <c r="AB40" s="99">
        <v>912.4</v>
      </c>
      <c r="AC40" s="99">
        <v>465</v>
      </c>
      <c r="AD40" s="99">
        <v>155.80000000000001</v>
      </c>
      <c r="AE40" s="99">
        <v>-38.400000000000006</v>
      </c>
      <c r="AF40" s="99">
        <v>281.7</v>
      </c>
      <c r="AG40" s="99">
        <v>-663.19999999999993</v>
      </c>
      <c r="AH40" s="99">
        <v>1329</v>
      </c>
      <c r="AI40" s="99">
        <v>-353.7</v>
      </c>
      <c r="AJ40" s="99">
        <v>-162.19999999999999</v>
      </c>
      <c r="AK40" s="269">
        <v>-28.799999999999955</v>
      </c>
      <c r="AL40" s="99">
        <v>1842.3</v>
      </c>
      <c r="AM40" s="99">
        <v>-475.09999999999997</v>
      </c>
      <c r="AN40" s="99">
        <v>-31.299999999999997</v>
      </c>
      <c r="AO40" s="99">
        <v>456.90000000000003</v>
      </c>
      <c r="AP40" s="99">
        <v>-644.70000000000005</v>
      </c>
      <c r="AQ40" s="99">
        <v>-1024.5999999999999</v>
      </c>
      <c r="AR40" s="99">
        <v>-815</v>
      </c>
      <c r="AS40" s="99">
        <v>-853.5</v>
      </c>
      <c r="AT40" s="99">
        <v>1403</v>
      </c>
      <c r="AU40" s="99">
        <v>-1697.7</v>
      </c>
      <c r="AV40" s="99">
        <v>-847.30000000000007</v>
      </c>
      <c r="AW40" s="269">
        <v>5314.1</v>
      </c>
      <c r="AX40" s="99">
        <v>2613.7000000000003</v>
      </c>
      <c r="AY40" s="99">
        <v>398.70000000000005</v>
      </c>
      <c r="AZ40" s="99">
        <v>743</v>
      </c>
      <c r="BA40" s="99">
        <v>1100.9000000000001</v>
      </c>
      <c r="BB40" s="99">
        <v>286.8</v>
      </c>
      <c r="BC40" s="99">
        <v>415.2</v>
      </c>
      <c r="BD40" s="99">
        <v>260.39999999999998</v>
      </c>
      <c r="BE40" s="99">
        <v>-877.6</v>
      </c>
      <c r="BF40" s="99">
        <v>317.40000000000003</v>
      </c>
      <c r="BG40" s="99">
        <v>-197.20000000000002</v>
      </c>
      <c r="BH40" s="99">
        <v>-3262.7</v>
      </c>
      <c r="BI40" s="269">
        <v>1866</v>
      </c>
      <c r="BJ40" s="99">
        <v>1645.5</v>
      </c>
      <c r="BK40" s="99">
        <v>70.099999999999994</v>
      </c>
      <c r="BL40" s="99">
        <v>996.30000000000007</v>
      </c>
      <c r="BM40" s="99">
        <v>589.6</v>
      </c>
      <c r="BN40" s="99">
        <v>366.8</v>
      </c>
      <c r="BO40" s="99">
        <v>201.5</v>
      </c>
      <c r="BP40" s="99">
        <v>143.1</v>
      </c>
      <c r="BQ40" s="99">
        <v>150.9</v>
      </c>
      <c r="BR40" s="99">
        <v>121.89999999999999</v>
      </c>
      <c r="BS40" s="99">
        <v>239.8</v>
      </c>
      <c r="BT40" s="99">
        <v>538.6</v>
      </c>
      <c r="BU40" s="269">
        <v>96.8</v>
      </c>
      <c r="BV40" s="99">
        <v>2636.9</v>
      </c>
      <c r="BW40" s="99">
        <v>-1561.9</v>
      </c>
      <c r="BX40" s="99">
        <v>387.1</v>
      </c>
      <c r="BY40" s="99">
        <v>260.2</v>
      </c>
      <c r="BZ40" s="99">
        <v>-174.39999999999998</v>
      </c>
      <c r="CA40" s="99">
        <v>142.89999999999998</v>
      </c>
      <c r="CB40" s="99">
        <v>-262.5</v>
      </c>
      <c r="CC40" s="99">
        <v>2.3000000000000114</v>
      </c>
      <c r="CD40" s="99">
        <v>-26.699999999999989</v>
      </c>
      <c r="CE40" s="99">
        <v>-1246.4000000000001</v>
      </c>
      <c r="CF40" s="99">
        <v>251.2</v>
      </c>
      <c r="CG40" s="269">
        <v>131</v>
      </c>
      <c r="CH40" s="99">
        <v>2396.1999999999998</v>
      </c>
      <c r="CI40" s="99">
        <v>1010.5</v>
      </c>
      <c r="CJ40" s="99">
        <v>-415.6</v>
      </c>
      <c r="CK40" s="99">
        <v>909.19999999999993</v>
      </c>
      <c r="CL40" s="99">
        <v>-161.6</v>
      </c>
      <c r="CM40" s="99">
        <v>1583</v>
      </c>
      <c r="CN40" s="99">
        <v>-194</v>
      </c>
      <c r="CO40" s="99">
        <v>594.20000000000005</v>
      </c>
      <c r="CP40" s="99">
        <v>1355.5</v>
      </c>
      <c r="CQ40" s="99">
        <v>-1324.6</v>
      </c>
      <c r="CR40" s="99">
        <v>-1337.8</v>
      </c>
      <c r="CS40" s="269">
        <v>3204</v>
      </c>
      <c r="CT40" s="99">
        <f>SUMIFS('IS ACCTS'!DB:DB,ISACCTS_IS_DETAIL_DESCR,$A40)</f>
        <v>2273.6</v>
      </c>
      <c r="CU40" s="99">
        <f>SUMIFS('IS ACCTS'!DC:DC,ISACCTS_IS_DETAIL_DESCR,$A40)</f>
        <v>2752.3999999999996</v>
      </c>
      <c r="CV40" s="99">
        <f>SUMIFS('IS ACCTS'!DD:DD,ISACCTS_IS_DETAIL_DESCR,$A40)</f>
        <v>198.4</v>
      </c>
      <c r="CW40" s="99">
        <f>SUMIFS('IS ACCTS'!DE:DE,ISACCTS_IS_DETAIL_DESCR,$A40)</f>
        <v>966.1</v>
      </c>
      <c r="CX40" s="99">
        <f>SUMIFS('IS ACCTS'!DF:DF,ISACCTS_IS_DETAIL_DESCR,$A40)</f>
        <v>410.29999999999995</v>
      </c>
      <c r="CY40" s="99">
        <f>SUMIFS('IS ACCTS'!DG:DG,ISACCTS_IS_DETAIL_DESCR,$A40)</f>
        <v>307.39999999999998</v>
      </c>
      <c r="CZ40" s="99">
        <f>SUMIFS('IS ACCTS'!DH:DH,ISACCTS_IS_DETAIL_DESCR,$A40)</f>
        <v>-107.3</v>
      </c>
      <c r="DA40" s="99">
        <f>SUMIFS('IS ACCTS'!DI:DI,ISACCTS_IS_DETAIL_DESCR,$A40)</f>
        <v>-2641.9</v>
      </c>
      <c r="DB40" s="99">
        <f>SUMIFS('IS ACCTS'!DJ:DJ,ISACCTS_IS_DETAIL_DESCR,$A40)</f>
        <v>718.8</v>
      </c>
      <c r="DC40" s="99">
        <f>SUMIFS('IS ACCTS'!DK:DK,ISACCTS_IS_DETAIL_DESCR,$A40)</f>
        <v>-420.29999999999995</v>
      </c>
      <c r="DD40" s="99">
        <f>SUMIFS('IS ACCTS'!DL:DL,ISACCTS_IS_DETAIL_DESCR,$A40)</f>
        <v>61.6</v>
      </c>
      <c r="DE40" s="269">
        <f>SUMIFS('IS ACCTS'!DM:DM,ISACCTS_IS_DETAIL_DESCR,$A40)</f>
        <v>-699.5</v>
      </c>
      <c r="DF40" s="99">
        <f>SUMIFS('IS ACCTS'!DN:DN,ISACCTS_IS_DETAIL_DESCR,$A40)</f>
        <v>715.9</v>
      </c>
      <c r="DG40" s="99">
        <f>SUMIFS('IS ACCTS'!DO:DO,ISACCTS_IS_DETAIL_DESCR,$A40)</f>
        <v>783.19999999999993</v>
      </c>
      <c r="DH40" s="99">
        <f>SUMIFS('IS ACCTS'!DP:DP,ISACCTS_IS_DETAIL_DESCR,$A40)</f>
        <v>-461</v>
      </c>
      <c r="DI40" s="99">
        <f>SUMIFS('IS ACCTS'!DQ:DQ,ISACCTS_IS_DETAIL_DESCR,$A40)</f>
        <v>302.5</v>
      </c>
      <c r="DJ40" s="99">
        <f>SUMIFS('IS ACCTS'!DR:DR,ISACCTS_IS_DETAIL_DESCR,$A40)</f>
        <v>-314.40000000000003</v>
      </c>
      <c r="DK40" s="99">
        <f>SUMIFS('IS ACCTS'!DS:DS,ISACCTS_IS_DETAIL_DESCR,$A40)</f>
        <v>33.5</v>
      </c>
      <c r="DL40" s="99">
        <f>SUMIFS('IS ACCTS'!DT:DT,ISACCTS_IS_DETAIL_DESCR,$A40)</f>
        <v>-616.30000000000007</v>
      </c>
      <c r="DM40" s="99">
        <f>SUMIFS('IS ACCTS'!DU:DU,ISACCTS_IS_DETAIL_DESCR,$A40)</f>
        <v>-724.30000000000007</v>
      </c>
      <c r="DN40" s="99">
        <f>SUMIFS('IS ACCTS'!DV:DV,ISACCTS_IS_DETAIL_DESCR,$A40)</f>
        <v>-221.89999999999998</v>
      </c>
      <c r="DO40" s="99">
        <f>SUMIFS('IS ACCTS'!DW:DW,ISACCTS_IS_DETAIL_DESCR,$A40)</f>
        <v>-1067.5</v>
      </c>
      <c r="DP40" s="99">
        <f>SUMIFS('IS ACCTS'!DX:DX,ISACCTS_IS_DETAIL_DESCR,$A40)</f>
        <v>-206.3</v>
      </c>
      <c r="DQ40" s="269">
        <f>SUMIFS('IS ACCTS'!DY:DY,ISACCTS_IS_DETAIL_DESCR,$A40)</f>
        <v>1277</v>
      </c>
      <c r="DR40" s="99">
        <f>SUMIFS('IS ACCTS'!DZ:DZ,ISACCTS_IS_DETAIL_DESCR,$A40)</f>
        <v>-51.400000000000006</v>
      </c>
      <c r="DS40" s="99">
        <f>SUMIFS('IS ACCTS'!EA:EA,ISACCTS_IS_DETAIL_DESCR,$A40)</f>
        <v>50.9</v>
      </c>
      <c r="DT40" s="99">
        <f>SUMIFS('IS ACCTS'!EB:EB,ISACCTS_IS_DETAIL_DESCR,$A40)</f>
        <v>-2242.7999999999997</v>
      </c>
      <c r="DU40" s="99">
        <f>SUMIFS('IS ACCTS'!EC:EC,ISACCTS_IS_DETAIL_DESCR,$A40)</f>
        <v>-626.5</v>
      </c>
      <c r="DV40" s="99">
        <f>SUMIFS('IS ACCTS'!ED:ED,ISACCTS_IS_DETAIL_DESCR,$A40)</f>
        <v>-1121.8</v>
      </c>
      <c r="DW40" s="99">
        <f>SUMIFS('IS ACCTS'!EE:EE,ISACCTS_IS_DETAIL_DESCR,$A40)</f>
        <v>-1466.3000000000002</v>
      </c>
      <c r="DX40" s="99">
        <f>SUMIFS('IS ACCTS'!EF:EF,ISACCTS_IS_DETAIL_DESCR,$A40)</f>
        <v>-1448.1000000000001</v>
      </c>
      <c r="DY40" s="99">
        <f>SUMIFS('IS ACCTS'!EG:EG,ISACCTS_IS_DETAIL_DESCR,$A40)</f>
        <v>-1455.6000000000001</v>
      </c>
      <c r="DZ40" s="99">
        <f>SUMIFS('IS ACCTS'!EH:EH,ISACCTS_IS_DETAIL_DESCR,$A40)</f>
        <v>-1485.1999999999998</v>
      </c>
      <c r="EA40" s="99">
        <f>SUMIFS('IS ACCTS'!EI:EI,ISACCTS_IS_DETAIL_DESCR,$A40)</f>
        <v>-1509</v>
      </c>
      <c r="EB40" s="99">
        <f>SUMIFS('IS ACCTS'!EJ:EJ,ISACCTS_IS_DETAIL_DESCR,$A40)</f>
        <v>-1013.5</v>
      </c>
      <c r="EC40" s="269">
        <f>SUMIFS('IS ACCTS'!EK:EK,ISACCTS_IS_DETAIL_DESCR,$A40)</f>
        <v>-546.4</v>
      </c>
      <c r="ED40" s="99"/>
      <c r="EE40" s="99">
        <f>SUM(N40:Y40)</f>
        <v>2300.5000000000018</v>
      </c>
      <c r="EF40" s="99">
        <f>SUM(Z40:AK40)</f>
        <v>6292.3</v>
      </c>
      <c r="EG40" s="99">
        <f>SUM(AL40:AW40)</f>
        <v>2627.1000000000004</v>
      </c>
      <c r="EH40" s="99">
        <f>SUM(AX40:BI40)</f>
        <v>3664.6000000000004</v>
      </c>
      <c r="EI40" s="99">
        <f t="shared" si="43"/>
        <v>5160.9000000000005</v>
      </c>
      <c r="EJ40" s="99">
        <f t="shared" si="2"/>
        <v>539.70000000000005</v>
      </c>
      <c r="EK40" s="99">
        <f t="shared" si="3"/>
        <v>7618.9999999999991</v>
      </c>
      <c r="EL40" s="99">
        <f t="shared" si="44"/>
        <v>3819.6000000000004</v>
      </c>
      <c r="EM40" s="99">
        <f t="shared" si="45"/>
        <v>-499.60000000000014</v>
      </c>
    </row>
    <row r="41" spans="1:143" s="29" customFormat="1" ht="14.25">
      <c r="A41" s="396" t="s">
        <v>381</v>
      </c>
      <c r="B41" s="99">
        <v>196.4</v>
      </c>
      <c r="C41" s="99">
        <v>39.799999999999997</v>
      </c>
      <c r="D41" s="99">
        <v>66.400000000000006</v>
      </c>
      <c r="E41" s="99">
        <v>119.5</v>
      </c>
      <c r="F41" s="99">
        <v>29.2</v>
      </c>
      <c r="G41" s="99">
        <v>134.6</v>
      </c>
      <c r="H41" s="99">
        <v>137.80000000000001</v>
      </c>
      <c r="I41" s="99">
        <v>177.2</v>
      </c>
      <c r="J41" s="99">
        <v>208.5</v>
      </c>
      <c r="K41" s="99">
        <v>151.6</v>
      </c>
      <c r="L41" s="99">
        <v>641.5</v>
      </c>
      <c r="M41" s="269">
        <v>419.7</v>
      </c>
      <c r="N41" s="99">
        <v>42.1</v>
      </c>
      <c r="O41" s="99">
        <v>297.8</v>
      </c>
      <c r="P41" s="99">
        <v>48.8</v>
      </c>
      <c r="Q41" s="99">
        <v>125.4</v>
      </c>
      <c r="R41" s="99">
        <v>133.4</v>
      </c>
      <c r="S41" s="99">
        <v>97.7</v>
      </c>
      <c r="T41" s="99">
        <v>77.2</v>
      </c>
      <c r="U41" s="99">
        <v>-653.79999999999995</v>
      </c>
      <c r="V41" s="99">
        <v>122.9</v>
      </c>
      <c r="W41" s="99">
        <v>314.8</v>
      </c>
      <c r="X41" s="99">
        <v>264</v>
      </c>
      <c r="Y41" s="269">
        <v>483.5</v>
      </c>
      <c r="Z41" s="99">
        <v>113.9</v>
      </c>
      <c r="AA41" s="99">
        <v>20.399999999999999</v>
      </c>
      <c r="AB41" s="99">
        <v>123.4</v>
      </c>
      <c r="AC41" s="99">
        <v>156.69999999999999</v>
      </c>
      <c r="AD41" s="99">
        <v>177.4</v>
      </c>
      <c r="AE41" s="99">
        <v>28.8</v>
      </c>
      <c r="AF41" s="99">
        <v>149.4</v>
      </c>
      <c r="AG41" s="99">
        <v>235.3</v>
      </c>
      <c r="AH41" s="99">
        <v>128.6</v>
      </c>
      <c r="AI41" s="99">
        <v>254.7</v>
      </c>
      <c r="AJ41" s="99">
        <v>287.89999999999998</v>
      </c>
      <c r="AK41" s="269">
        <v>241.3</v>
      </c>
      <c r="AL41" s="99">
        <v>143.4</v>
      </c>
      <c r="AM41" s="99">
        <v>399.3</v>
      </c>
      <c r="AN41" s="99">
        <v>238</v>
      </c>
      <c r="AO41" s="99">
        <v>206.2</v>
      </c>
      <c r="AP41" s="99">
        <v>431.9</v>
      </c>
      <c r="AQ41" s="99">
        <v>335.7</v>
      </c>
      <c r="AR41" s="99">
        <v>327.10000000000002</v>
      </c>
      <c r="AS41" s="99">
        <v>318</v>
      </c>
      <c r="AT41" s="99">
        <v>195.3</v>
      </c>
      <c r="AU41" s="99">
        <v>461.6</v>
      </c>
      <c r="AV41" s="99">
        <v>386.5</v>
      </c>
      <c r="AW41" s="269">
        <v>172.9</v>
      </c>
      <c r="AX41" s="99">
        <v>36.4</v>
      </c>
      <c r="AY41" s="99">
        <v>298.5</v>
      </c>
      <c r="AZ41" s="99">
        <v>39.9</v>
      </c>
      <c r="BA41" s="99">
        <v>164.4</v>
      </c>
      <c r="BB41" s="99">
        <v>240.7</v>
      </c>
      <c r="BC41" s="99">
        <v>217.9</v>
      </c>
      <c r="BD41" s="99">
        <v>257.2</v>
      </c>
      <c r="BE41" s="99">
        <v>134.1</v>
      </c>
      <c r="BF41" s="99">
        <v>242.5</v>
      </c>
      <c r="BG41" s="99">
        <v>313.5</v>
      </c>
      <c r="BH41" s="99">
        <v>338.9</v>
      </c>
      <c r="BI41" s="269">
        <v>937.3</v>
      </c>
      <c r="BJ41" s="99">
        <v>177.8</v>
      </c>
      <c r="BK41" s="99">
        <v>531.6</v>
      </c>
      <c r="BL41" s="99">
        <v>248.3</v>
      </c>
      <c r="BM41" s="99">
        <v>343.5</v>
      </c>
      <c r="BN41" s="99">
        <v>364.5</v>
      </c>
      <c r="BO41" s="99">
        <v>356.4</v>
      </c>
      <c r="BP41" s="99">
        <v>314.10000000000002</v>
      </c>
      <c r="BQ41" s="99">
        <v>356.9</v>
      </c>
      <c r="BR41" s="99">
        <v>-237.2</v>
      </c>
      <c r="BS41" s="99">
        <v>256.2</v>
      </c>
      <c r="BT41" s="99">
        <v>246.9</v>
      </c>
      <c r="BU41" s="269">
        <v>372.7</v>
      </c>
      <c r="BV41" s="99">
        <v>-46.6</v>
      </c>
      <c r="BW41" s="99">
        <v>765</v>
      </c>
      <c r="BX41" s="99">
        <v>278.7</v>
      </c>
      <c r="BY41" s="99">
        <v>230.2</v>
      </c>
      <c r="BZ41" s="99">
        <v>312.7</v>
      </c>
      <c r="CA41" s="99">
        <v>228.8</v>
      </c>
      <c r="CB41" s="99">
        <v>312.10000000000002</v>
      </c>
      <c r="CC41" s="99">
        <v>214.7</v>
      </c>
      <c r="CD41" s="99">
        <v>345.9</v>
      </c>
      <c r="CE41" s="99">
        <v>503.5</v>
      </c>
      <c r="CF41" s="99">
        <v>320.10000000000002</v>
      </c>
      <c r="CG41" s="269">
        <v>482.2</v>
      </c>
      <c r="CH41" s="99">
        <v>186.4</v>
      </c>
      <c r="CI41" s="99">
        <v>286.39999999999998</v>
      </c>
      <c r="CJ41" s="99">
        <v>472.8</v>
      </c>
      <c r="CK41" s="99">
        <v>299.2</v>
      </c>
      <c r="CL41" s="99">
        <v>408.1</v>
      </c>
      <c r="CM41" s="99">
        <v>-98.6</v>
      </c>
      <c r="CN41" s="99">
        <v>357.8</v>
      </c>
      <c r="CO41" s="99">
        <v>196.1</v>
      </c>
      <c r="CP41" s="99">
        <v>-608.29999999999995</v>
      </c>
      <c r="CQ41" s="99">
        <v>540.70000000000005</v>
      </c>
      <c r="CR41" s="99">
        <v>594.4</v>
      </c>
      <c r="CS41" s="269">
        <v>-103.9</v>
      </c>
      <c r="CT41" s="99">
        <f>SUMIFS('IS ACCTS'!DB:DB,ISACCTS_IS_DETAIL_DESCR,$A41)</f>
        <v>137.80000000000001</v>
      </c>
      <c r="CU41" s="99">
        <f>SUMIFS('IS ACCTS'!DC:DC,ISACCTS_IS_DETAIL_DESCR,$A41)</f>
        <v>-74.8</v>
      </c>
      <c r="CV41" s="99">
        <f>SUMIFS('IS ACCTS'!DD:DD,ISACCTS_IS_DETAIL_DESCR,$A41)</f>
        <v>751.2</v>
      </c>
      <c r="CW41" s="99">
        <f>SUMIFS('IS ACCTS'!DE:DE,ISACCTS_IS_DETAIL_DESCR,$A41)</f>
        <v>262.5</v>
      </c>
      <c r="CX41" s="99">
        <f>SUMIFS('IS ACCTS'!DF:DF,ISACCTS_IS_DETAIL_DESCR,$A41)</f>
        <v>377.6</v>
      </c>
      <c r="CY41" s="99">
        <f>SUMIFS('IS ACCTS'!DG:DG,ISACCTS_IS_DETAIL_DESCR,$A41)</f>
        <v>190.5</v>
      </c>
      <c r="CZ41" s="99">
        <f>SUMIFS('IS ACCTS'!DH:DH,ISACCTS_IS_DETAIL_DESCR,$A41)</f>
        <v>366.1</v>
      </c>
      <c r="DA41" s="99">
        <f>SUMIFS('IS ACCTS'!DI:DI,ISACCTS_IS_DETAIL_DESCR,$A41)</f>
        <v>1098.8</v>
      </c>
      <c r="DB41" s="99">
        <f>SUMIFS('IS ACCTS'!DJ:DJ,ISACCTS_IS_DETAIL_DESCR,$A41)</f>
        <v>353.4</v>
      </c>
      <c r="DC41" s="99">
        <f>SUMIFS('IS ACCTS'!DK:DK,ISACCTS_IS_DETAIL_DESCR,$A41)</f>
        <v>509.6</v>
      </c>
      <c r="DD41" s="99">
        <f>SUMIFS('IS ACCTS'!DL:DL,ISACCTS_IS_DETAIL_DESCR,$A41)</f>
        <v>449.4</v>
      </c>
      <c r="DE41" s="269">
        <f>SUMIFS('IS ACCTS'!DM:DM,ISACCTS_IS_DETAIL_DESCR,$A41)</f>
        <v>308.2</v>
      </c>
      <c r="DF41" s="99">
        <f>SUMIFS('IS ACCTS'!DN:DN,ISACCTS_IS_DETAIL_DESCR,$A41)</f>
        <v>511.5</v>
      </c>
      <c r="DG41" s="99">
        <f>SUMIFS('IS ACCTS'!DO:DO,ISACCTS_IS_DETAIL_DESCR,$A41)</f>
        <v>416.1</v>
      </c>
      <c r="DH41" s="99">
        <f>SUMIFS('IS ACCTS'!DP:DP,ISACCTS_IS_DETAIL_DESCR,$A41)</f>
        <v>902.3</v>
      </c>
      <c r="DI41" s="99">
        <f>SUMIFS('IS ACCTS'!DQ:DQ,ISACCTS_IS_DETAIL_DESCR,$A41)</f>
        <v>417.5</v>
      </c>
      <c r="DJ41" s="99">
        <f>SUMIFS('IS ACCTS'!DR:DR,ISACCTS_IS_DETAIL_DESCR,$A41)</f>
        <v>466</v>
      </c>
      <c r="DK41" s="99">
        <f>SUMIFS('IS ACCTS'!DS:DS,ISACCTS_IS_DETAIL_DESCR,$A41)</f>
        <v>248.6</v>
      </c>
      <c r="DL41" s="99">
        <f>SUMIFS('IS ACCTS'!DT:DT,ISACCTS_IS_DETAIL_DESCR,$A41)</f>
        <v>484.5</v>
      </c>
      <c r="DM41" s="99">
        <f>SUMIFS('IS ACCTS'!DU:DU,ISACCTS_IS_DETAIL_DESCR,$A41)</f>
        <v>498.7</v>
      </c>
      <c r="DN41" s="99">
        <f>SUMIFS('IS ACCTS'!DV:DV,ISACCTS_IS_DETAIL_DESCR,$A41)</f>
        <v>507.4</v>
      </c>
      <c r="DO41" s="99">
        <f>SUMIFS('IS ACCTS'!DW:DW,ISACCTS_IS_DETAIL_DESCR,$A41)</f>
        <v>513.20000000000005</v>
      </c>
      <c r="DP41" s="99">
        <f>SUMIFS('IS ACCTS'!DX:DX,ISACCTS_IS_DETAIL_DESCR,$A41)</f>
        <v>472.2</v>
      </c>
      <c r="DQ41" s="269">
        <f>SUMIFS('IS ACCTS'!DY:DY,ISACCTS_IS_DETAIL_DESCR,$A41)</f>
        <v>310.5</v>
      </c>
      <c r="DR41" s="99">
        <f>SUMIFS('IS ACCTS'!DZ:DZ,ISACCTS_IS_DETAIL_DESCR,$A41)</f>
        <v>453.4</v>
      </c>
      <c r="DS41" s="99">
        <f>SUMIFS('IS ACCTS'!EA:EA,ISACCTS_IS_DETAIL_DESCR,$A41)</f>
        <v>367.1</v>
      </c>
      <c r="DT41" s="99">
        <f>SUMIFS('IS ACCTS'!EB:EB,ISACCTS_IS_DETAIL_DESCR,$A41)</f>
        <v>866.5</v>
      </c>
      <c r="DU41" s="99">
        <f>SUMIFS('IS ACCTS'!EC:EC,ISACCTS_IS_DETAIL_DESCR,$A41)</f>
        <v>403.1</v>
      </c>
      <c r="DV41" s="99">
        <f>SUMIFS('IS ACCTS'!ED:ED,ISACCTS_IS_DETAIL_DESCR,$A41)</f>
        <v>428.4</v>
      </c>
      <c r="DW41" s="99">
        <f>SUMIFS('IS ACCTS'!EE:EE,ISACCTS_IS_DETAIL_DESCR,$A41)</f>
        <v>453.6</v>
      </c>
      <c r="DX41" s="99">
        <f>SUMIFS('IS ACCTS'!EF:EF,ISACCTS_IS_DETAIL_DESCR,$A41)</f>
        <v>438.1</v>
      </c>
      <c r="DY41" s="99">
        <f>SUMIFS('IS ACCTS'!EG:EG,ISACCTS_IS_DETAIL_DESCR,$A41)</f>
        <v>448.6</v>
      </c>
      <c r="DZ41" s="99">
        <f>SUMIFS('IS ACCTS'!EH:EH,ISACCTS_IS_DETAIL_DESCR,$A41)</f>
        <v>463.9</v>
      </c>
      <c r="EA41" s="99">
        <f>SUMIFS('IS ACCTS'!EI:EI,ISACCTS_IS_DETAIL_DESCR,$A41)</f>
        <v>466.4</v>
      </c>
      <c r="EB41" s="99">
        <f>SUMIFS('IS ACCTS'!EJ:EJ,ISACCTS_IS_DETAIL_DESCR,$A41)</f>
        <v>427.5</v>
      </c>
      <c r="EC41" s="269">
        <f>SUMIFS('IS ACCTS'!EK:EK,ISACCTS_IS_DETAIL_DESCR,$A41)</f>
        <v>412.2</v>
      </c>
      <c r="ED41" s="99"/>
      <c r="EE41" s="99">
        <f>SUM(N41:Y41)</f>
        <v>1353.8000000000002</v>
      </c>
      <c r="EF41" s="99">
        <f>SUM(Z41:AK41)</f>
        <v>1917.8</v>
      </c>
      <c r="EG41" s="99">
        <f>SUM(AL41:AW41)</f>
        <v>3615.9000000000005</v>
      </c>
      <c r="EH41" s="99">
        <f>SUM(AX41:BI41)</f>
        <v>3221.2999999999993</v>
      </c>
      <c r="EI41" s="99">
        <f t="shared" si="43"/>
        <v>3331.7</v>
      </c>
      <c r="EJ41" s="99">
        <f t="shared" si="2"/>
        <v>3947.2999999999997</v>
      </c>
      <c r="EK41" s="99">
        <f t="shared" si="3"/>
        <v>2531.1000000000004</v>
      </c>
      <c r="EL41" s="99">
        <f t="shared" si="44"/>
        <v>4730.2999999999993</v>
      </c>
      <c r="EM41" s="99">
        <f t="shared" si="45"/>
        <v>5748.4999999999991</v>
      </c>
    </row>
    <row r="42" spans="1:143" s="29" customFormat="1" ht="14.25">
      <c r="A42" s="396" t="s">
        <v>382</v>
      </c>
      <c r="B42" s="99">
        <v>601.4</v>
      </c>
      <c r="C42" s="99">
        <v>-340.1</v>
      </c>
      <c r="D42" s="99">
        <v>-180.3</v>
      </c>
      <c r="E42" s="99">
        <v>139.5</v>
      </c>
      <c r="F42" s="99">
        <v>-403.7</v>
      </c>
      <c r="G42" s="99">
        <v>229.9</v>
      </c>
      <c r="H42" s="99">
        <v>249</v>
      </c>
      <c r="I42" s="99">
        <v>486.4</v>
      </c>
      <c r="J42" s="99">
        <v>2134.5</v>
      </c>
      <c r="K42" s="99">
        <v>-518</v>
      </c>
      <c r="L42" s="99">
        <v>2428</v>
      </c>
      <c r="M42" s="269">
        <v>7917.2</v>
      </c>
      <c r="N42" s="99">
        <v>-318</v>
      </c>
      <c r="O42" s="99">
        <v>1219.9000000000001</v>
      </c>
      <c r="P42" s="99">
        <v>-277.89999999999998</v>
      </c>
      <c r="Q42" s="99">
        <v>182.9</v>
      </c>
      <c r="R42" s="99">
        <v>231.2</v>
      </c>
      <c r="S42" s="99">
        <v>16.2</v>
      </c>
      <c r="T42" s="99">
        <v>-106.9</v>
      </c>
      <c r="U42" s="99">
        <v>501.9</v>
      </c>
      <c r="V42" s="99">
        <v>1294.3</v>
      </c>
      <c r="W42" s="99">
        <v>1331.9</v>
      </c>
      <c r="X42" s="99">
        <v>1026.4000000000001</v>
      </c>
      <c r="Y42" s="269">
        <v>10478.200000000001</v>
      </c>
      <c r="Z42" s="99">
        <v>809.9</v>
      </c>
      <c r="AA42" s="99">
        <v>247.9</v>
      </c>
      <c r="AB42" s="99">
        <v>867.1</v>
      </c>
      <c r="AC42" s="99">
        <v>1067.5</v>
      </c>
      <c r="AD42" s="99">
        <v>1192</v>
      </c>
      <c r="AE42" s="99">
        <v>686.7</v>
      </c>
      <c r="AF42" s="99">
        <v>1023.2</v>
      </c>
      <c r="AG42" s="99">
        <v>1063.5</v>
      </c>
      <c r="AH42" s="99">
        <v>-259.2</v>
      </c>
      <c r="AI42" s="99">
        <v>1537.5</v>
      </c>
      <c r="AJ42" s="99">
        <v>1737.1</v>
      </c>
      <c r="AK42" s="269">
        <v>1035.5</v>
      </c>
      <c r="AL42" s="99">
        <v>864.4</v>
      </c>
      <c r="AM42" s="99">
        <v>2403.8000000000002</v>
      </c>
      <c r="AN42" s="99">
        <v>2323.3000000000002</v>
      </c>
      <c r="AO42" s="99">
        <v>1539.3</v>
      </c>
      <c r="AP42" s="99">
        <v>2473.1</v>
      </c>
      <c r="AQ42" s="99">
        <v>2233.3000000000002</v>
      </c>
      <c r="AR42" s="99">
        <v>2181.4</v>
      </c>
      <c r="AS42" s="99">
        <v>2126.5</v>
      </c>
      <c r="AT42" s="99">
        <v>-93.3</v>
      </c>
      <c r="AU42" s="99">
        <v>2990.5</v>
      </c>
      <c r="AV42" s="99">
        <v>2538.5</v>
      </c>
      <c r="AW42" s="269">
        <v>-2592.6999999999998</v>
      </c>
      <c r="AX42" s="99">
        <v>-460.9</v>
      </c>
      <c r="AY42" s="99">
        <v>485.8</v>
      </c>
      <c r="AZ42" s="99">
        <v>-271.39999999999998</v>
      </c>
      <c r="BA42" s="99">
        <v>60.3</v>
      </c>
      <c r="BB42" s="99">
        <v>678.3</v>
      </c>
      <c r="BC42" s="99">
        <v>321.89999999999998</v>
      </c>
      <c r="BD42" s="99">
        <v>464</v>
      </c>
      <c r="BE42" s="99">
        <v>1485.3000000000002</v>
      </c>
      <c r="BF42" s="99">
        <v>594.19999999999993</v>
      </c>
      <c r="BG42" s="99">
        <v>849.5</v>
      </c>
      <c r="BH42" s="99">
        <v>4118.5</v>
      </c>
      <c r="BI42" s="269">
        <v>-824.5</v>
      </c>
      <c r="BJ42" s="99">
        <v>69.5</v>
      </c>
      <c r="BK42" s="99">
        <v>1484.8000000000002</v>
      </c>
      <c r="BL42" s="99">
        <v>392.8</v>
      </c>
      <c r="BM42" s="99">
        <v>735.3</v>
      </c>
      <c r="BN42" s="99">
        <v>811.8</v>
      </c>
      <c r="BO42" s="99">
        <v>784.19999999999993</v>
      </c>
      <c r="BP42" s="99">
        <v>631.5</v>
      </c>
      <c r="BQ42" s="99">
        <v>816.1</v>
      </c>
      <c r="BR42" s="99">
        <v>836.3</v>
      </c>
      <c r="BS42" s="99">
        <v>653.70000000000005</v>
      </c>
      <c r="BT42" s="99">
        <v>612</v>
      </c>
      <c r="BU42" s="269">
        <v>1079.5999999999999</v>
      </c>
      <c r="BV42" s="99">
        <v>-631.6</v>
      </c>
      <c r="BW42" s="99">
        <v>3018.4</v>
      </c>
      <c r="BX42" s="99">
        <v>704.4</v>
      </c>
      <c r="BY42" s="99">
        <v>610</v>
      </c>
      <c r="BZ42" s="99">
        <v>981.7</v>
      </c>
      <c r="CA42" s="99">
        <v>683</v>
      </c>
      <c r="CB42" s="99">
        <v>979.3</v>
      </c>
      <c r="CC42" s="99">
        <v>804.4</v>
      </c>
      <c r="CD42" s="99">
        <v>914.1</v>
      </c>
      <c r="CE42" s="99">
        <v>1439.8</v>
      </c>
      <c r="CF42" s="99">
        <v>1031.8</v>
      </c>
      <c r="CG42" s="269">
        <v>597.20000000000005</v>
      </c>
      <c r="CH42" s="99">
        <v>489.1</v>
      </c>
      <c r="CI42" s="99">
        <v>903</v>
      </c>
      <c r="CJ42" s="99">
        <v>2281.5</v>
      </c>
      <c r="CK42" s="99">
        <v>1056.4000000000001</v>
      </c>
      <c r="CL42" s="99">
        <v>1493.4</v>
      </c>
      <c r="CM42" s="99">
        <v>-297.3</v>
      </c>
      <c r="CN42" s="99">
        <v>1259.8</v>
      </c>
      <c r="CO42" s="99">
        <v>533.5</v>
      </c>
      <c r="CP42" s="99">
        <v>-138.80000000000001</v>
      </c>
      <c r="CQ42" s="99">
        <v>2485.9</v>
      </c>
      <c r="CR42" s="99">
        <v>3206.7</v>
      </c>
      <c r="CS42" s="269">
        <v>-2512.6999999999998</v>
      </c>
      <c r="CT42" s="99">
        <f>SUMIFS('IS ACCTS'!DB:DB,ISACCTS_IS_DETAIL_DESCR,$A42)</f>
        <v>310.10000000000002</v>
      </c>
      <c r="CU42" s="99">
        <f>SUMIFS('IS ACCTS'!DC:DC,ISACCTS_IS_DETAIL_DESCR,$A42)</f>
        <v>-458.7</v>
      </c>
      <c r="CV42" s="99">
        <f>SUMIFS('IS ACCTS'!DD:DD,ISACCTS_IS_DETAIL_DESCR,$A42)</f>
        <v>2283.1999999999998</v>
      </c>
      <c r="CW42" s="99">
        <f>SUMIFS('IS ACCTS'!DE:DE,ISACCTS_IS_DETAIL_DESCR,$A42)</f>
        <v>756.3</v>
      </c>
      <c r="CX42" s="99">
        <f>SUMIFS('IS ACCTS'!DF:DF,ISACCTS_IS_DETAIL_DESCR,$A42)</f>
        <v>1168.9000000000001</v>
      </c>
      <c r="CY42" s="99">
        <f>SUMIFS('IS ACCTS'!DG:DG,ISACCTS_IS_DETAIL_DESCR,$A42)</f>
        <v>1441.7</v>
      </c>
      <c r="CZ42" s="99">
        <f>SUMIFS('IS ACCTS'!DH:DH,ISACCTS_IS_DETAIL_DESCR,$A42)</f>
        <v>1125</v>
      </c>
      <c r="DA42" s="99">
        <f>SUMIFS('IS ACCTS'!DI:DI,ISACCTS_IS_DETAIL_DESCR,$A42)</f>
        <v>3880.4</v>
      </c>
      <c r="DB42" s="99">
        <f>SUMIFS('IS ACCTS'!DJ:DJ,ISACCTS_IS_DETAIL_DESCR,$A42)</f>
        <v>1097.4000000000001</v>
      </c>
      <c r="DC42" s="99">
        <f>SUMIFS('IS ACCTS'!DK:DK,ISACCTS_IS_DETAIL_DESCR,$A42)</f>
        <v>1656.2</v>
      </c>
      <c r="DD42" s="99">
        <f>SUMIFS('IS ACCTS'!DL:DL,ISACCTS_IS_DETAIL_DESCR,$A42)</f>
        <v>1441.3</v>
      </c>
      <c r="DE42" s="269">
        <f>SUMIFS('IS ACCTS'!DM:DM,ISACCTS_IS_DETAIL_DESCR,$A42)</f>
        <v>2102.8000000000002</v>
      </c>
      <c r="DF42" s="99">
        <f>SUMIFS('IS ACCTS'!DN:DN,ISACCTS_IS_DETAIL_DESCR,$A42)</f>
        <v>-1579</v>
      </c>
      <c r="DG42" s="99">
        <f>SUMIFS('IS ACCTS'!DO:DO,ISACCTS_IS_DETAIL_DESCR,$A42)</f>
        <v>1389.8</v>
      </c>
      <c r="DH42" s="99">
        <f>SUMIFS('IS ACCTS'!DP:DP,ISACCTS_IS_DETAIL_DESCR,$A42)</f>
        <v>2867.6</v>
      </c>
      <c r="DI42" s="99">
        <f>SUMIFS('IS ACCTS'!DQ:DQ,ISACCTS_IS_DETAIL_DESCR,$A42)</f>
        <v>1394.9</v>
      </c>
      <c r="DJ42" s="99">
        <f>SUMIFS('IS ACCTS'!DR:DR,ISACCTS_IS_DETAIL_DESCR,$A42)</f>
        <v>1569.9</v>
      </c>
      <c r="DK42" s="99">
        <f>SUMIFS('IS ACCTS'!DS:DS,ISACCTS_IS_DETAIL_DESCR,$A42)</f>
        <v>1794</v>
      </c>
      <c r="DL42" s="99">
        <f>SUMIFS('IS ACCTS'!DT:DT,ISACCTS_IS_DETAIL_DESCR,$A42)</f>
        <v>1636.8</v>
      </c>
      <c r="DM42" s="99">
        <f>SUMIFS('IS ACCTS'!DU:DU,ISACCTS_IS_DETAIL_DESCR,$A42)</f>
        <v>1687.8</v>
      </c>
      <c r="DN42" s="99">
        <f>SUMIFS('IS ACCTS'!DV:DV,ISACCTS_IS_DETAIL_DESCR,$A42)</f>
        <v>1732.3</v>
      </c>
      <c r="DO42" s="99">
        <f>SUMIFS('IS ACCTS'!DW:DW,ISACCTS_IS_DETAIL_DESCR,$A42)</f>
        <v>1740.4</v>
      </c>
      <c r="DP42" s="99">
        <f>SUMIFS('IS ACCTS'!DX:DX,ISACCTS_IS_DETAIL_DESCR,$A42)</f>
        <v>1592.2</v>
      </c>
      <c r="DQ42" s="269">
        <f>SUMIFS('IS ACCTS'!DY:DY,ISACCTS_IS_DETAIL_DESCR,$A42)</f>
        <v>1960.3</v>
      </c>
      <c r="DR42" s="99">
        <f>SUMIFS('IS ACCTS'!DZ:DZ,ISACCTS_IS_DETAIL_DESCR,$A42)</f>
        <v>1348.4</v>
      </c>
      <c r="DS42" s="99">
        <f>SUMIFS('IS ACCTS'!EA:EA,ISACCTS_IS_DETAIL_DESCR,$A42)</f>
        <v>1037.0999999999999</v>
      </c>
      <c r="DT42" s="99">
        <f>SUMIFS('IS ACCTS'!EB:EB,ISACCTS_IS_DETAIL_DESCR,$A42)</f>
        <v>2323</v>
      </c>
      <c r="DU42" s="99">
        <f>SUMIFS('IS ACCTS'!EC:EC,ISACCTS_IS_DETAIL_DESCR,$A42)</f>
        <v>1167.2</v>
      </c>
      <c r="DV42" s="99">
        <f>SUMIFS('IS ACCTS'!ED:ED,ISACCTS_IS_DETAIL_DESCR,$A42)</f>
        <v>1258.3</v>
      </c>
      <c r="DW42" s="99">
        <f>SUMIFS('IS ACCTS'!EE:EE,ISACCTS_IS_DETAIL_DESCR,$A42)</f>
        <v>1395.3</v>
      </c>
      <c r="DX42" s="99">
        <f>SUMIFS('IS ACCTS'!EF:EF,ISACCTS_IS_DETAIL_DESCR,$A42)</f>
        <v>1293.3</v>
      </c>
      <c r="DY42" s="99">
        <f>SUMIFS('IS ACCTS'!EG:EG,ISACCTS_IS_DETAIL_DESCR,$A42)</f>
        <v>1331.3</v>
      </c>
      <c r="DZ42" s="99">
        <f>SUMIFS('IS ACCTS'!EH:EH,ISACCTS_IS_DETAIL_DESCR,$A42)</f>
        <v>1710.9</v>
      </c>
      <c r="EA42" s="99">
        <f>SUMIFS('IS ACCTS'!EI:EI,ISACCTS_IS_DETAIL_DESCR,$A42)</f>
        <v>1395.6</v>
      </c>
      <c r="EB42" s="99">
        <f>SUMIFS('IS ACCTS'!EJ:EJ,ISACCTS_IS_DETAIL_DESCR,$A42)</f>
        <v>1255.2</v>
      </c>
      <c r="EC42" s="269">
        <f>SUMIFS('IS ACCTS'!EK:EK,ISACCTS_IS_DETAIL_DESCR,$A42)</f>
        <v>1345.7</v>
      </c>
      <c r="ED42" s="99"/>
      <c r="EE42" s="99">
        <f>SUM(N42:Y42)</f>
        <v>15580.100000000002</v>
      </c>
      <c r="EF42" s="99">
        <f>SUM(Z42:AK42)</f>
        <v>11008.699999999999</v>
      </c>
      <c r="EG42" s="99">
        <f>SUM(AL42:AW42)</f>
        <v>18988.100000000002</v>
      </c>
      <c r="EH42" s="99">
        <f>SUM(AX42:BI42)</f>
        <v>7501</v>
      </c>
      <c r="EI42" s="99">
        <f t="shared" si="43"/>
        <v>8907.6</v>
      </c>
      <c r="EJ42" s="99">
        <f t="shared" si="2"/>
        <v>11132.5</v>
      </c>
      <c r="EK42" s="99">
        <f t="shared" si="3"/>
        <v>10760.5</v>
      </c>
      <c r="EL42" s="99">
        <f t="shared" si="44"/>
        <v>16804.599999999999</v>
      </c>
      <c r="EM42" s="99">
        <f t="shared" si="45"/>
        <v>17787</v>
      </c>
    </row>
    <row r="43" spans="1:143" s="99" customFormat="1" ht="15" customHeight="1">
      <c r="A43" s="396" t="s">
        <v>3777</v>
      </c>
      <c r="M43" s="269"/>
      <c r="Y43" s="269"/>
      <c r="AK43" s="269"/>
      <c r="AW43" s="269"/>
      <c r="BI43" s="269"/>
      <c r="BU43" s="269"/>
      <c r="CG43" s="269"/>
      <c r="CS43" s="269"/>
      <c r="DE43" s="269"/>
      <c r="DF43" s="99">
        <f>SUMIFS('IS ACCTS'!DN:DN,ISACCTS_IS_DETAIL_DESCR,$A43)</f>
        <v>3313.3</v>
      </c>
      <c r="DG43" s="99">
        <f>SUMIFS('IS ACCTS'!DO:DO,ISACCTS_IS_DETAIL_DESCR,$A43)</f>
        <v>0</v>
      </c>
      <c r="DH43" s="99">
        <f>SUMIFS('IS ACCTS'!DP:DP,ISACCTS_IS_DETAIL_DESCR,$A43)</f>
        <v>0</v>
      </c>
      <c r="DI43" s="99">
        <f>SUMIFS('IS ACCTS'!DQ:DQ,ISACCTS_IS_DETAIL_DESCR,$A43)</f>
        <v>0</v>
      </c>
      <c r="DJ43" s="99">
        <f>SUMIFS('IS ACCTS'!DR:DR,ISACCTS_IS_DETAIL_DESCR,$A43)</f>
        <v>0</v>
      </c>
      <c r="DK43" s="99">
        <f>SUMIFS('IS ACCTS'!DS:DS,ISACCTS_IS_DETAIL_DESCR,$A43)</f>
        <v>0</v>
      </c>
      <c r="DL43" s="99">
        <f>SUMIFS('IS ACCTS'!DT:DT,ISACCTS_IS_DETAIL_DESCR,$A43)</f>
        <v>0</v>
      </c>
      <c r="DM43" s="99">
        <f>SUMIFS('IS ACCTS'!DU:DU,ISACCTS_IS_DETAIL_DESCR,$A43)</f>
        <v>0</v>
      </c>
      <c r="DN43" s="99">
        <f>SUMIFS('IS ACCTS'!DV:DV,ISACCTS_IS_DETAIL_DESCR,$A43)</f>
        <v>0</v>
      </c>
      <c r="DO43" s="99">
        <f>SUMIFS('IS ACCTS'!DW:DW,ISACCTS_IS_DETAIL_DESCR,$A43)</f>
        <v>0</v>
      </c>
      <c r="DP43" s="99">
        <f>SUMIFS('IS ACCTS'!DX:DX,ISACCTS_IS_DETAIL_DESCR,$A43)</f>
        <v>0</v>
      </c>
      <c r="DQ43" s="269">
        <f>SUMIFS('IS ACCTS'!DY:DY,ISACCTS_IS_DETAIL_DESCR,$A43)</f>
        <v>0</v>
      </c>
      <c r="DR43" s="99">
        <f>SUMIFS('IS ACCTS'!DZ:DZ,ISACCTS_IS_DETAIL_DESCR,$A43)</f>
        <v>0</v>
      </c>
      <c r="DS43" s="99">
        <f>SUMIFS('IS ACCTS'!EA:EA,ISACCTS_IS_DETAIL_DESCR,$A43)</f>
        <v>0</v>
      </c>
      <c r="DT43" s="99">
        <f>SUMIFS('IS ACCTS'!EB:EB,ISACCTS_IS_DETAIL_DESCR,$A43)</f>
        <v>0</v>
      </c>
      <c r="DU43" s="99">
        <f>SUMIFS('IS ACCTS'!EC:EC,ISACCTS_IS_DETAIL_DESCR,$A43)</f>
        <v>0</v>
      </c>
      <c r="DV43" s="99">
        <f>SUMIFS('IS ACCTS'!ED:ED,ISACCTS_IS_DETAIL_DESCR,$A43)</f>
        <v>0</v>
      </c>
      <c r="DW43" s="99">
        <f>SUMIFS('IS ACCTS'!EE:EE,ISACCTS_IS_DETAIL_DESCR,$A43)</f>
        <v>0</v>
      </c>
      <c r="DX43" s="99">
        <f>SUMIFS('IS ACCTS'!EF:EF,ISACCTS_IS_DETAIL_DESCR,$A43)</f>
        <v>0</v>
      </c>
      <c r="DY43" s="99">
        <f>SUMIFS('IS ACCTS'!EG:EG,ISACCTS_IS_DETAIL_DESCR,$A43)</f>
        <v>0</v>
      </c>
      <c r="DZ43" s="99">
        <f>SUMIFS('IS ACCTS'!EH:EH,ISACCTS_IS_DETAIL_DESCR,$A43)</f>
        <v>0</v>
      </c>
      <c r="EA43" s="99">
        <f>SUMIFS('IS ACCTS'!EI:EI,ISACCTS_IS_DETAIL_DESCR,$A43)</f>
        <v>0</v>
      </c>
      <c r="EB43" s="99">
        <f>SUMIFS('IS ACCTS'!EJ:EJ,ISACCTS_IS_DETAIL_DESCR,$A43)</f>
        <v>0</v>
      </c>
      <c r="EC43" s="269">
        <f>SUMIFS('IS ACCTS'!EK:EK,ISACCTS_IS_DETAIL_DESCR,$A43)</f>
        <v>0</v>
      </c>
      <c r="EK43" s="99">
        <f t="shared" si="3"/>
        <v>0</v>
      </c>
      <c r="EL43" s="99">
        <f t="shared" si="44"/>
        <v>0</v>
      </c>
      <c r="EM43" s="99">
        <f t="shared" si="45"/>
        <v>3313.3</v>
      </c>
    </row>
    <row r="44" spans="1:143" s="99" customFormat="1">
      <c r="A44" s="396" t="s">
        <v>383</v>
      </c>
      <c r="B44" s="1149">
        <v>3120.9</v>
      </c>
      <c r="C44" s="1149">
        <v>2631.9000000000005</v>
      </c>
      <c r="D44" s="1149">
        <v>2958.9</v>
      </c>
      <c r="E44" s="1149">
        <v>1887.9999999999998</v>
      </c>
      <c r="F44" s="1149">
        <v>1037.5000000000002</v>
      </c>
      <c r="G44" s="1149">
        <v>1399.5</v>
      </c>
      <c r="H44" s="1149">
        <v>943.10000000000014</v>
      </c>
      <c r="I44" s="1149">
        <v>958.5</v>
      </c>
      <c r="J44" s="1149">
        <v>824</v>
      </c>
      <c r="K44" s="1149">
        <v>1343.7</v>
      </c>
      <c r="L44" s="1149">
        <v>1675.8</v>
      </c>
      <c r="M44" s="1154">
        <v>2238.5999999999995</v>
      </c>
      <c r="N44" s="1149">
        <v>3242</v>
      </c>
      <c r="O44" s="1149">
        <v>3000.6000000000004</v>
      </c>
      <c r="P44" s="1149">
        <v>2506.1999999999998</v>
      </c>
      <c r="Q44" s="1149">
        <v>1436.9000000000003</v>
      </c>
      <c r="R44" s="1149">
        <v>1342.2</v>
      </c>
      <c r="S44" s="1149">
        <v>1631.5000000000002</v>
      </c>
      <c r="T44" s="1149">
        <v>1072.0999999999997</v>
      </c>
      <c r="U44" s="1149">
        <v>968.19999999999993</v>
      </c>
      <c r="V44" s="1149">
        <v>1059.2</v>
      </c>
      <c r="W44" s="1149">
        <v>1281.6000000000001</v>
      </c>
      <c r="X44" s="1149">
        <v>1032</v>
      </c>
      <c r="Y44" s="1154">
        <v>1450.3999999999996</v>
      </c>
      <c r="Z44" s="1149">
        <v>3148.1000000000004</v>
      </c>
      <c r="AA44" s="1149">
        <v>3211.2000000000003</v>
      </c>
      <c r="AB44" s="1149">
        <v>2075.4</v>
      </c>
      <c r="AC44" s="1149">
        <v>1787.3</v>
      </c>
      <c r="AD44" s="1149">
        <v>1571.8</v>
      </c>
      <c r="AE44" s="1149">
        <v>856</v>
      </c>
      <c r="AF44" s="1149">
        <v>1521.9</v>
      </c>
      <c r="AG44" s="1149">
        <v>526.29999999999995</v>
      </c>
      <c r="AH44" s="1149">
        <v>1236.1999999999998</v>
      </c>
      <c r="AI44" s="1156">
        <v>1379.7</v>
      </c>
      <c r="AJ44" s="1149">
        <v>1836.8</v>
      </c>
      <c r="AK44" s="1154">
        <v>1174.1000000000001</v>
      </c>
      <c r="AL44" s="1149">
        <v>3155.8</v>
      </c>
      <c r="AM44" s="1149">
        <v>2249.4</v>
      </c>
      <c r="AN44" s="1149">
        <v>2672.2000000000003</v>
      </c>
      <c r="AO44" s="1149">
        <v>2328.1</v>
      </c>
      <c r="AP44" s="1149">
        <v>2132.3999999999996</v>
      </c>
      <c r="AQ44" s="1149">
        <v>1409.7000000000003</v>
      </c>
      <c r="AR44" s="1149">
        <v>1593.7000000000003</v>
      </c>
      <c r="AS44" s="1149">
        <v>1483.7</v>
      </c>
      <c r="AT44" s="1149">
        <v>1527.5</v>
      </c>
      <c r="AU44" s="1149">
        <v>1507.7999999999997</v>
      </c>
      <c r="AV44" s="1149">
        <v>1972.5</v>
      </c>
      <c r="AW44" s="1154">
        <v>3172.6000000000004</v>
      </c>
      <c r="AX44" s="1149">
        <v>2795.4000000000005</v>
      </c>
      <c r="AY44" s="1149">
        <v>1175.3</v>
      </c>
      <c r="AZ44" s="1149">
        <v>591</v>
      </c>
      <c r="BA44" s="1149">
        <v>1509.7</v>
      </c>
      <c r="BB44" s="1149">
        <v>1164.3</v>
      </c>
      <c r="BC44" s="1149">
        <v>949.1</v>
      </c>
      <c r="BD44" s="1149">
        <v>932.8</v>
      </c>
      <c r="BE44" s="1149">
        <v>781.20000000000016</v>
      </c>
      <c r="BF44" s="1149">
        <v>1171.5</v>
      </c>
      <c r="BG44" s="1149">
        <v>840.59999999999991</v>
      </c>
      <c r="BH44" s="1149">
        <v>1106.6000000000004</v>
      </c>
      <c r="BI44" s="1154">
        <v>1401.1</v>
      </c>
      <c r="BJ44" s="1149">
        <v>2186.1</v>
      </c>
      <c r="BK44" s="1149">
        <v>1972.1000000000001</v>
      </c>
      <c r="BL44" s="1149">
        <v>1765.2</v>
      </c>
      <c r="BM44" s="1149">
        <v>1683.6</v>
      </c>
      <c r="BN44" s="1149">
        <v>1496.5</v>
      </c>
      <c r="BO44" s="1149">
        <v>1249.6999999999998</v>
      </c>
      <c r="BP44" s="1149">
        <v>980.1</v>
      </c>
      <c r="BQ44" s="1149">
        <v>1217.5</v>
      </c>
      <c r="BR44" s="1149">
        <v>635.59999999999991</v>
      </c>
      <c r="BS44" s="1149">
        <v>1084.0999999999999</v>
      </c>
      <c r="BT44" s="1149">
        <v>1398.3</v>
      </c>
      <c r="BU44" s="1154">
        <v>1408.1999999999998</v>
      </c>
      <c r="BV44" s="1149">
        <v>2446.3000000000002</v>
      </c>
      <c r="BW44" s="1149">
        <v>1776.2</v>
      </c>
      <c r="BX44" s="1149">
        <v>1358</v>
      </c>
      <c r="BY44" s="1149">
        <v>1060</v>
      </c>
      <c r="BZ44" s="1149">
        <v>983</v>
      </c>
      <c r="CA44" s="1149">
        <v>988.2</v>
      </c>
      <c r="CB44" s="1149">
        <v>872.3</v>
      </c>
      <c r="CC44" s="1149">
        <v>989.59999999999991</v>
      </c>
      <c r="CD44" s="1149">
        <v>1063.2</v>
      </c>
      <c r="CE44" s="1149">
        <v>309.69999999999982</v>
      </c>
      <c r="CF44" s="1149">
        <v>1560.6999999999998</v>
      </c>
      <c r="CG44" s="1154">
        <v>992.40000000000009</v>
      </c>
      <c r="CH44" s="1149">
        <v>3522.7</v>
      </c>
      <c r="CI44" s="1149">
        <v>2343</v>
      </c>
      <c r="CJ44" s="1149">
        <v>2164.9</v>
      </c>
      <c r="CK44" s="1149">
        <v>2385.3000000000002</v>
      </c>
      <c r="CL44" s="1149">
        <v>1622.5</v>
      </c>
      <c r="CM44" s="1149">
        <v>1457.3000000000002</v>
      </c>
      <c r="CN44" s="1149">
        <v>1299</v>
      </c>
      <c r="CO44" s="1149">
        <v>1374.4</v>
      </c>
      <c r="CP44" s="1149">
        <v>648</v>
      </c>
      <c r="CQ44" s="1149">
        <v>1406.8000000000002</v>
      </c>
      <c r="CR44" s="1149">
        <v>2165.9</v>
      </c>
      <c r="CS44" s="1154">
        <v>1264</v>
      </c>
      <c r="CT44" s="1149">
        <f t="shared" ref="CT44:DE44" si="46">SUM(CT39:CT42)</f>
        <v>3287.1</v>
      </c>
      <c r="CU44" s="1149">
        <f t="shared" si="46"/>
        <v>2917.2</v>
      </c>
      <c r="CV44" s="1149">
        <f t="shared" si="46"/>
        <v>3223.2999999999997</v>
      </c>
      <c r="CW44" s="1149">
        <f t="shared" si="46"/>
        <v>2188.1</v>
      </c>
      <c r="CX44" s="1149">
        <f t="shared" si="46"/>
        <v>2006</v>
      </c>
      <c r="CY44" s="1149">
        <f t="shared" si="46"/>
        <v>1960.2</v>
      </c>
      <c r="CZ44" s="1149">
        <f t="shared" si="46"/>
        <v>1289.5</v>
      </c>
      <c r="DA44" s="1149">
        <f t="shared" si="46"/>
        <v>1553.2999999999997</v>
      </c>
      <c r="DB44" s="1149">
        <f t="shared" si="46"/>
        <v>2306.1</v>
      </c>
      <c r="DC44" s="1149">
        <f t="shared" si="46"/>
        <v>1566.7000000000003</v>
      </c>
      <c r="DD44" s="1149">
        <f t="shared" si="46"/>
        <v>1907.1999999999998</v>
      </c>
      <c r="DE44" s="1154">
        <f t="shared" si="46"/>
        <v>1588.2000000000003</v>
      </c>
      <c r="DF44" s="1149">
        <f>SUM(DF39:DF43)</f>
        <v>3124.2000000000003</v>
      </c>
      <c r="DG44" s="1149">
        <f t="shared" ref="DG44:EC44" si="47">SUM(DG39:DG43)</f>
        <v>2770.2</v>
      </c>
      <c r="DH44" s="1149">
        <f t="shared" si="47"/>
        <v>3145.1</v>
      </c>
      <c r="DI44" s="1149">
        <f t="shared" si="47"/>
        <v>2162.8000000000002</v>
      </c>
      <c r="DJ44" s="1149">
        <f t="shared" si="47"/>
        <v>1598.4</v>
      </c>
      <c r="DK44" s="1149">
        <f t="shared" si="47"/>
        <v>2049.4</v>
      </c>
      <c r="DL44" s="1149">
        <f t="shared" si="47"/>
        <v>1298.1999999999998</v>
      </c>
      <c r="DM44" s="1149">
        <f t="shared" si="47"/>
        <v>1225.3999999999999</v>
      </c>
      <c r="DN44" s="1149">
        <f t="shared" si="47"/>
        <v>1920.3</v>
      </c>
      <c r="DO44" s="1149">
        <f t="shared" si="47"/>
        <v>854.30000000000018</v>
      </c>
      <c r="DP44" s="1149">
        <f t="shared" si="47"/>
        <v>1764.9</v>
      </c>
      <c r="DQ44" s="1154">
        <f t="shared" si="47"/>
        <v>3865.7</v>
      </c>
      <c r="DR44" s="1149">
        <f t="shared" si="47"/>
        <v>1732.1000000000001</v>
      </c>
      <c r="DS44" s="1149">
        <f t="shared" si="47"/>
        <v>1465.1</v>
      </c>
      <c r="DT44" s="1149">
        <f t="shared" si="47"/>
        <v>321</v>
      </c>
      <c r="DU44" s="1149">
        <f t="shared" si="47"/>
        <v>766.00000000000011</v>
      </c>
      <c r="DV44" s="1149">
        <f t="shared" si="47"/>
        <v>249.89999999999998</v>
      </c>
      <c r="DW44" s="1149">
        <f t="shared" si="47"/>
        <v>-27.900000000000318</v>
      </c>
      <c r="DX44" s="1149">
        <f t="shared" si="47"/>
        <v>-122.10000000000014</v>
      </c>
      <c r="DY44" s="1149">
        <f t="shared" si="47"/>
        <v>-83.300000000000409</v>
      </c>
      <c r="DZ44" s="1149">
        <f t="shared" si="47"/>
        <v>273.80000000000018</v>
      </c>
      <c r="EA44" s="1149">
        <f t="shared" si="47"/>
        <v>-69.300000000000182</v>
      </c>
      <c r="EB44" s="1149">
        <f t="shared" si="47"/>
        <v>384.20000000000005</v>
      </c>
      <c r="EC44" s="1154">
        <f t="shared" si="47"/>
        <v>1055.9000000000001</v>
      </c>
      <c r="ED44" s="115">
        <f>SUM(DF44:DQ44)</f>
        <v>25778.9</v>
      </c>
      <c r="EE44" s="1149">
        <f>SUM(N44:Y44)</f>
        <v>20022.900000000001</v>
      </c>
      <c r="EF44" s="1149">
        <f>SUM(Z44:AK44)</f>
        <v>20324.799999999996</v>
      </c>
      <c r="EG44" s="1149">
        <f>SUM(AL44:AW44)</f>
        <v>25205.4</v>
      </c>
      <c r="EH44" s="1149">
        <f>SUM(AX44:BI44)</f>
        <v>14418.600000000002</v>
      </c>
      <c r="EI44" s="1149">
        <f>SUM(BJ44:BU44)</f>
        <v>17077</v>
      </c>
      <c r="EJ44" s="1149">
        <f t="shared" si="2"/>
        <v>14399.6</v>
      </c>
      <c r="EK44" s="1149">
        <f t="shared" si="3"/>
        <v>21653.8</v>
      </c>
      <c r="EL44" s="1149">
        <f t="shared" si="44"/>
        <v>25792.9</v>
      </c>
      <c r="EM44" s="1149">
        <f t="shared" si="45"/>
        <v>25778.9</v>
      </c>
    </row>
    <row r="45" spans="1:143" s="99" customFormat="1" ht="14.25">
      <c r="A45" s="396"/>
      <c r="B45" s="661"/>
      <c r="C45" s="661"/>
      <c r="D45" s="661"/>
      <c r="E45" s="661"/>
      <c r="F45" s="661"/>
      <c r="G45" s="661"/>
      <c r="H45" s="661"/>
      <c r="I45" s="661"/>
      <c r="J45" s="661"/>
      <c r="K45" s="661"/>
      <c r="L45" s="661"/>
      <c r="M45" s="662"/>
      <c r="N45" s="661"/>
      <c r="O45" s="661"/>
      <c r="P45" s="661"/>
      <c r="Q45" s="661"/>
      <c r="R45" s="661"/>
      <c r="S45" s="661"/>
      <c r="T45" s="661"/>
      <c r="U45" s="661"/>
      <c r="V45" s="661"/>
      <c r="W45" s="661"/>
      <c r="X45" s="661"/>
      <c r="Y45" s="662"/>
      <c r="Z45" s="661"/>
      <c r="AA45" s="661"/>
      <c r="AB45" s="661"/>
      <c r="AC45" s="661"/>
      <c r="AD45" s="661"/>
      <c r="AE45" s="661"/>
      <c r="AF45" s="661"/>
      <c r="AG45" s="661"/>
      <c r="AH45" s="661"/>
      <c r="AI45" s="661"/>
      <c r="AJ45" s="661"/>
      <c r="AK45" s="662"/>
      <c r="AL45" s="661"/>
      <c r="AM45" s="661"/>
      <c r="AN45" s="661"/>
      <c r="AO45" s="661"/>
      <c r="AP45" s="661"/>
      <c r="AQ45" s="661"/>
      <c r="AR45" s="661"/>
      <c r="AS45" s="661"/>
      <c r="AT45" s="661"/>
      <c r="AU45" s="661"/>
      <c r="AV45" s="661"/>
      <c r="AW45" s="662"/>
      <c r="AX45" s="661"/>
      <c r="AY45" s="661"/>
      <c r="AZ45" s="661"/>
      <c r="BA45" s="661"/>
      <c r="BB45" s="661"/>
      <c r="BC45" s="661"/>
      <c r="BD45" s="661"/>
      <c r="BE45" s="661"/>
      <c r="BF45" s="661"/>
      <c r="BG45" s="661"/>
      <c r="BH45" s="661"/>
      <c r="BI45" s="662"/>
      <c r="BJ45" s="661"/>
      <c r="BK45" s="661"/>
      <c r="BL45" s="661"/>
      <c r="BM45" s="661"/>
      <c r="BN45" s="661"/>
      <c r="BO45" s="661"/>
      <c r="BP45" s="661"/>
      <c r="BQ45" s="661"/>
      <c r="BR45" s="661"/>
      <c r="BS45" s="661"/>
      <c r="BT45" s="661"/>
      <c r="BU45" s="662"/>
      <c r="BV45" s="661"/>
      <c r="BW45" s="661"/>
      <c r="BX45" s="661"/>
      <c r="BY45" s="661"/>
      <c r="BZ45" s="661"/>
      <c r="CA45" s="661"/>
      <c r="CB45" s="661"/>
      <c r="CC45" s="661"/>
      <c r="CD45" s="661"/>
      <c r="CE45" s="661"/>
      <c r="CF45" s="661"/>
      <c r="CG45" s="662"/>
      <c r="CH45" s="942"/>
      <c r="CI45" s="942"/>
      <c r="CJ45" s="942"/>
      <c r="CK45" s="942"/>
      <c r="CL45" s="942"/>
      <c r="CM45" s="942"/>
      <c r="CN45" s="942"/>
      <c r="CO45" s="942"/>
      <c r="CP45" s="942"/>
      <c r="CQ45" s="942"/>
      <c r="CR45" s="942"/>
      <c r="CS45" s="662"/>
      <c r="CT45" s="942"/>
      <c r="CU45" s="942"/>
      <c r="CV45" s="942"/>
      <c r="CW45" s="942"/>
      <c r="CX45" s="942"/>
      <c r="CY45" s="942"/>
      <c r="CZ45" s="942"/>
      <c r="DA45" s="942"/>
      <c r="DB45" s="942"/>
      <c r="DC45" s="942"/>
      <c r="DD45" s="942"/>
      <c r="DE45" s="662"/>
      <c r="DF45" s="942"/>
      <c r="DG45" s="942"/>
      <c r="DH45" s="942"/>
      <c r="DI45" s="942"/>
      <c r="DJ45" s="942"/>
      <c r="DK45" s="942"/>
      <c r="DL45" s="942"/>
      <c r="DM45" s="942"/>
      <c r="DN45" s="942"/>
      <c r="DO45" s="942"/>
      <c r="DP45" s="942"/>
      <c r="DQ45" s="662"/>
      <c r="DR45" s="942"/>
      <c r="DS45" s="942"/>
      <c r="DT45" s="942"/>
      <c r="DU45" s="942"/>
      <c r="DV45" s="942"/>
      <c r="DW45" s="942"/>
      <c r="DX45" s="942"/>
      <c r="DY45" s="942"/>
      <c r="DZ45" s="942"/>
      <c r="EA45" s="942"/>
      <c r="EB45" s="942"/>
      <c r="EC45" s="662"/>
      <c r="EE45" s="661"/>
      <c r="EF45" s="661"/>
      <c r="EG45" s="661"/>
      <c r="EH45" s="661"/>
      <c r="EI45" s="661"/>
      <c r="EJ45" s="661"/>
      <c r="EK45" s="661"/>
      <c r="EL45" s="661"/>
      <c r="EM45" s="661"/>
    </row>
    <row r="46" spans="1:143" s="115" customFormat="1" ht="15.75" thickBot="1">
      <c r="A46" s="658" t="s">
        <v>384</v>
      </c>
      <c r="B46" s="312">
        <v>5176.600000000004</v>
      </c>
      <c r="C46" s="312">
        <v>4502.4999999999982</v>
      </c>
      <c r="D46" s="312">
        <v>4881.6999999999989</v>
      </c>
      <c r="E46" s="312">
        <v>3276.0999999999913</v>
      </c>
      <c r="F46" s="312">
        <v>1814.7000000000046</v>
      </c>
      <c r="G46" s="312">
        <v>2478.4999999999982</v>
      </c>
      <c r="H46" s="312">
        <v>1684.300000000009</v>
      </c>
      <c r="I46" s="312">
        <v>1711.4000000000033</v>
      </c>
      <c r="J46" s="312">
        <v>1334.6000000000004</v>
      </c>
      <c r="K46" s="312">
        <v>2419.9000000000033</v>
      </c>
      <c r="L46" s="312">
        <v>2825.5000000000045</v>
      </c>
      <c r="M46" s="272">
        <v>3730.2000000000016</v>
      </c>
      <c r="N46" s="312">
        <v>5546.3000000000102</v>
      </c>
      <c r="O46" s="312">
        <v>4960.9000000000096</v>
      </c>
      <c r="P46" s="312">
        <v>4121.300000000002</v>
      </c>
      <c r="Q46" s="312">
        <v>2370.699999999998</v>
      </c>
      <c r="R46" s="312">
        <v>2343.9999999999982</v>
      </c>
      <c r="S46" s="312">
        <v>2796.1000000000049</v>
      </c>
      <c r="T46" s="312">
        <v>1833.1999999999914</v>
      </c>
      <c r="U46" s="312">
        <v>2511.5999999999976</v>
      </c>
      <c r="V46" s="312">
        <v>1860.0000000000052</v>
      </c>
      <c r="W46" s="312">
        <v>2165.4000000000033</v>
      </c>
      <c r="X46" s="312">
        <v>1806.7999999999965</v>
      </c>
      <c r="Y46" s="272">
        <v>2949.8000000000102</v>
      </c>
      <c r="Z46" s="312">
        <v>5296.9000000000087</v>
      </c>
      <c r="AA46" s="312">
        <v>5452.0999999999931</v>
      </c>
      <c r="AB46" s="312">
        <v>2373.0999999999917</v>
      </c>
      <c r="AC46" s="312">
        <v>2945.8000000000056</v>
      </c>
      <c r="AD46" s="312">
        <v>2772.8000000000102</v>
      </c>
      <c r="AE46" s="312">
        <v>1321.5000000000036</v>
      </c>
      <c r="AF46" s="312">
        <v>2616.7000000000003</v>
      </c>
      <c r="AG46" s="312">
        <v>2020.4000000000071</v>
      </c>
      <c r="AH46" s="312">
        <v>1958.5999999999958</v>
      </c>
      <c r="AI46" s="312">
        <v>2944.0999999999949</v>
      </c>
      <c r="AJ46" s="312">
        <v>3103.6000000000031</v>
      </c>
      <c r="AK46" s="272">
        <v>2053.1999999999925</v>
      </c>
      <c r="AL46" s="312">
        <v>5365.3000000000056</v>
      </c>
      <c r="AM46" s="312">
        <v>3871.0999999999926</v>
      </c>
      <c r="AN46" s="312">
        <v>4537.200000000008</v>
      </c>
      <c r="AO46" s="312">
        <v>3831.2000000000012</v>
      </c>
      <c r="AP46" s="312">
        <v>3718.2999999999947</v>
      </c>
      <c r="AQ46" s="312">
        <v>2081.5000000000055</v>
      </c>
      <c r="AR46" s="312">
        <v>2759.2000000000048</v>
      </c>
      <c r="AS46" s="312">
        <v>2497.4999999999927</v>
      </c>
      <c r="AT46" s="312">
        <v>2708.1000000000031</v>
      </c>
      <c r="AU46" s="312">
        <v>2631.0999999999963</v>
      </c>
      <c r="AV46" s="312">
        <v>3442.9999999999991</v>
      </c>
      <c r="AW46" s="272">
        <v>5583.5000000000018</v>
      </c>
      <c r="AX46" s="312">
        <v>9302.3000000000029</v>
      </c>
      <c r="AY46" s="312">
        <v>4503.0999999999885</v>
      </c>
      <c r="AZ46" s="312">
        <v>1650.200000000003</v>
      </c>
      <c r="BA46" s="312">
        <v>5304.9999999999973</v>
      </c>
      <c r="BB46" s="312">
        <v>2688.8999999999896</v>
      </c>
      <c r="BC46" s="312">
        <v>3096.2999999999888</v>
      </c>
      <c r="BD46" s="312">
        <v>3105.0999999999922</v>
      </c>
      <c r="BE46" s="312">
        <v>2532.8999999999992</v>
      </c>
      <c r="BF46" s="312">
        <v>3697.8999999999987</v>
      </c>
      <c r="BG46" s="312">
        <v>2802.7999999999997</v>
      </c>
      <c r="BH46" s="312">
        <v>3521.4999999999909</v>
      </c>
      <c r="BI46" s="272">
        <v>5492.3999999999978</v>
      </c>
      <c r="BJ46" s="312">
        <v>6617.6000000000131</v>
      </c>
      <c r="BK46" s="312">
        <v>5867.1999999999971</v>
      </c>
      <c r="BL46" s="312">
        <v>5496.5999999999976</v>
      </c>
      <c r="BM46" s="312">
        <v>5227.1999999999953</v>
      </c>
      <c r="BN46" s="312">
        <v>4583.8000000000038</v>
      </c>
      <c r="BO46" s="312">
        <v>3764.4999999999991</v>
      </c>
      <c r="BP46" s="312">
        <v>3058.5999999999972</v>
      </c>
      <c r="BQ46" s="312">
        <v>3842</v>
      </c>
      <c r="BR46" s="312">
        <v>3683.4000000000028</v>
      </c>
      <c r="BS46" s="312">
        <v>3425.5999999999963</v>
      </c>
      <c r="BT46" s="312">
        <v>4401.300000000002</v>
      </c>
      <c r="BU46" s="272">
        <v>4060.7999999999984</v>
      </c>
      <c r="BV46" s="312">
        <v>7675.4999999999955</v>
      </c>
      <c r="BW46" s="312">
        <v>5940.0999999999922</v>
      </c>
      <c r="BX46" s="312">
        <v>4844.599999999994</v>
      </c>
      <c r="BY46" s="312">
        <v>3711.3999999999978</v>
      </c>
      <c r="BZ46" s="312">
        <v>3608.0000000000146</v>
      </c>
      <c r="CA46" s="312">
        <v>3209.6999999999944</v>
      </c>
      <c r="CB46" s="312">
        <v>3095.2999999999938</v>
      </c>
      <c r="CC46" s="312">
        <v>3757.6000000000008</v>
      </c>
      <c r="CD46" s="312">
        <v>3415.699999999988</v>
      </c>
      <c r="CE46" s="312">
        <v>2946.4000000000115</v>
      </c>
      <c r="CF46" s="312">
        <v>5089.5999999999958</v>
      </c>
      <c r="CG46" s="272">
        <v>4619.7999999999811</v>
      </c>
      <c r="CH46" s="312">
        <v>11395.200000000012</v>
      </c>
      <c r="CI46" s="312">
        <v>8009.5999999999658</v>
      </c>
      <c r="CJ46" s="312">
        <v>7690.2999999999902</v>
      </c>
      <c r="CK46" s="312">
        <v>7693.6999999999889</v>
      </c>
      <c r="CL46" s="312">
        <v>5523.2999999999865</v>
      </c>
      <c r="CM46" s="312">
        <v>5442.2000000000053</v>
      </c>
      <c r="CN46" s="312">
        <v>4434.7000000000089</v>
      </c>
      <c r="CO46" s="312">
        <v>4768.0999999999876</v>
      </c>
      <c r="CP46" s="312">
        <v>5555.2999999999847</v>
      </c>
      <c r="CQ46" s="312">
        <v>5105.7999999999975</v>
      </c>
      <c r="CR46" s="312">
        <v>5800.3999999999814</v>
      </c>
      <c r="CS46" s="272">
        <v>5862.0999999999804</v>
      </c>
      <c r="CT46" s="312">
        <f t="shared" ref="CT46:EC46" si="48">+CT17+CT27-CT35-CT44</f>
        <v>9788.0999999999749</v>
      </c>
      <c r="CU46" s="312">
        <f t="shared" si="48"/>
        <v>8848.6999999999825</v>
      </c>
      <c r="CV46" s="312">
        <f t="shared" si="48"/>
        <v>10906.899999999983</v>
      </c>
      <c r="CW46" s="312">
        <f t="shared" si="48"/>
        <v>6709.1000000000058</v>
      </c>
      <c r="CX46" s="312">
        <f t="shared" si="48"/>
        <v>6255.1999999999807</v>
      </c>
      <c r="CY46" s="312">
        <f t="shared" si="48"/>
        <v>6658.299999999962</v>
      </c>
      <c r="CZ46" s="312">
        <f t="shared" si="48"/>
        <v>4395.3999999999724</v>
      </c>
      <c r="DA46" s="312">
        <f t="shared" si="48"/>
        <v>4562.4999999999982</v>
      </c>
      <c r="DB46" s="312">
        <f t="shared" si="48"/>
        <v>7270.6000000000167</v>
      </c>
      <c r="DC46" s="312">
        <f t="shared" si="48"/>
        <v>4803.6000000000149</v>
      </c>
      <c r="DD46" s="312">
        <f t="shared" si="48"/>
        <v>5932.8999999999842</v>
      </c>
      <c r="DE46" s="272">
        <f t="shared" si="48"/>
        <v>6107.2999999999865</v>
      </c>
      <c r="DF46" s="312">
        <f t="shared" si="48"/>
        <v>9569.699999999968</v>
      </c>
      <c r="DG46" s="312">
        <f t="shared" si="48"/>
        <v>8659.9999999999891</v>
      </c>
      <c r="DH46" s="312">
        <f t="shared" si="48"/>
        <v>10800.399999999989</v>
      </c>
      <c r="DI46" s="312">
        <f t="shared" si="48"/>
        <v>7004.0999999999867</v>
      </c>
      <c r="DJ46" s="312">
        <f t="shared" si="48"/>
        <v>5310.1999999999916</v>
      </c>
      <c r="DK46" s="312">
        <f t="shared" si="48"/>
        <v>6877.8999999999887</v>
      </c>
      <c r="DL46" s="312">
        <f t="shared" si="48"/>
        <v>4422.9999999999791</v>
      </c>
      <c r="DM46" s="312">
        <f t="shared" si="48"/>
        <v>4216.5000000000118</v>
      </c>
      <c r="DN46" s="312">
        <f t="shared" si="48"/>
        <v>6262.2999999999802</v>
      </c>
      <c r="DO46" s="312">
        <f t="shared" si="48"/>
        <v>3193.6000000000049</v>
      </c>
      <c r="DP46" s="312">
        <f t="shared" si="48"/>
        <v>5800.5999999999731</v>
      </c>
      <c r="DQ46" s="272">
        <f t="shared" si="48"/>
        <v>12584.899999999994</v>
      </c>
      <c r="DR46" s="312">
        <f t="shared" si="48"/>
        <v>5478.0200582823518</v>
      </c>
      <c r="DS46" s="312">
        <f t="shared" si="48"/>
        <v>4835.1288045630808</v>
      </c>
      <c r="DT46" s="312">
        <f t="shared" si="48"/>
        <v>3439.5968773687564</v>
      </c>
      <c r="DU46" s="312">
        <f t="shared" si="48"/>
        <v>2859.6981514587778</v>
      </c>
      <c r="DV46" s="312">
        <f t="shared" si="48"/>
        <v>1368.608553918401</v>
      </c>
      <c r="DW46" s="312">
        <f t="shared" si="48"/>
        <v>413.37873461317099</v>
      </c>
      <c r="DX46" s="312">
        <f t="shared" si="48"/>
        <v>379.16865221938929</v>
      </c>
      <c r="DY46" s="312">
        <f t="shared" si="48"/>
        <v>506.88512258904052</v>
      </c>
      <c r="DZ46" s="312">
        <f t="shared" si="48"/>
        <v>334.00141580769377</v>
      </c>
      <c r="EA46" s="312">
        <f t="shared" si="48"/>
        <v>631.95505524483906</v>
      </c>
      <c r="EB46" s="312">
        <f t="shared" si="48"/>
        <v>2040.4957303035678</v>
      </c>
      <c r="EC46" s="272">
        <f t="shared" si="48"/>
        <v>3664.0221433786351</v>
      </c>
      <c r="ED46" s="115">
        <f>SUM(DF46:DQ46)</f>
        <v>84703.199999999852</v>
      </c>
      <c r="EE46" s="312">
        <f>SUM(N46:Y46)</f>
        <v>35266.100000000028</v>
      </c>
      <c r="EF46" s="312">
        <f>SUM(Z46:AK46)</f>
        <v>34858.800000000003</v>
      </c>
      <c r="EG46" s="312">
        <f>SUM(AL46:AW46)</f>
        <v>43027</v>
      </c>
      <c r="EH46" s="312">
        <f>SUM(AX46:BI46)</f>
        <v>47698.399999999951</v>
      </c>
      <c r="EI46" s="312">
        <f>SUM(BJ46:BU46)</f>
        <v>54028.600000000006</v>
      </c>
      <c r="EJ46" s="312">
        <f t="shared" si="2"/>
        <v>51913.699999999961</v>
      </c>
      <c r="EK46" s="312">
        <f t="shared" si="3"/>
        <v>77280.699999999895</v>
      </c>
      <c r="EL46" s="312">
        <f>SUM(CT46:DE46)</f>
        <v>82238.59999999986</v>
      </c>
      <c r="EM46" s="312">
        <f>SUM(DF46:DQ46)</f>
        <v>84703.199999999852</v>
      </c>
    </row>
    <row r="47" spans="1:143" ht="15.75" thickTop="1">
      <c r="A47" s="48"/>
      <c r="B47" s="661"/>
      <c r="C47" s="661"/>
      <c r="D47" s="661"/>
      <c r="E47" s="661"/>
      <c r="F47" s="661"/>
      <c r="G47" s="661"/>
      <c r="H47" s="661"/>
      <c r="I47" s="661"/>
      <c r="J47" s="661"/>
      <c r="K47" s="661"/>
      <c r="L47" s="661"/>
      <c r="M47" s="662"/>
      <c r="N47" s="540">
        <v>1.4551915228366852E-11</v>
      </c>
      <c r="O47" s="540">
        <v>1.1823431123048067E-11</v>
      </c>
      <c r="P47" s="540">
        <v>7.2759576141834259E-12</v>
      </c>
      <c r="Q47" s="540">
        <v>0</v>
      </c>
      <c r="R47" s="540">
        <v>0</v>
      </c>
      <c r="S47" s="540">
        <v>4.5474735088646412E-12</v>
      </c>
      <c r="T47" s="540">
        <v>-5.9117155615240335E-12</v>
      </c>
      <c r="U47" s="540">
        <v>-5.9117155615240335E-12</v>
      </c>
      <c r="V47" s="540">
        <v>0</v>
      </c>
      <c r="W47" s="540">
        <v>6.8212102632969618E-12</v>
      </c>
      <c r="X47" s="540">
        <v>-6.3664629124104977E-12</v>
      </c>
      <c r="Y47" s="539">
        <v>1.1823431123048067E-11</v>
      </c>
      <c r="Z47" s="540">
        <v>1.0913936421275139E-11</v>
      </c>
      <c r="AA47" s="540">
        <v>0</v>
      </c>
      <c r="AB47" s="540">
        <v>-1.546140993013978E-11</v>
      </c>
      <c r="AC47" s="540">
        <v>0</v>
      </c>
      <c r="AD47" s="540">
        <v>8.1854523159563541E-12</v>
      </c>
      <c r="AE47" s="540">
        <v>0</v>
      </c>
      <c r="AF47" s="540">
        <v>0</v>
      </c>
      <c r="AG47" s="540">
        <v>6.5938365878537297E-12</v>
      </c>
      <c r="AH47" s="540">
        <v>0</v>
      </c>
      <c r="AI47" s="540">
        <v>-3.637978807091713E-12</v>
      </c>
      <c r="AJ47" s="540">
        <v>0</v>
      </c>
      <c r="AK47" s="539">
        <v>-4.5474735088646412E-12</v>
      </c>
      <c r="AL47" s="540">
        <v>0</v>
      </c>
      <c r="AM47" s="540">
        <v>-1.4097167877480388E-11</v>
      </c>
      <c r="AN47" s="540">
        <v>0</v>
      </c>
      <c r="AO47" s="540">
        <v>7.2759576141834259E-12</v>
      </c>
      <c r="AP47" s="540">
        <v>-4.5474735088646412E-12</v>
      </c>
      <c r="AQ47" s="540">
        <v>6.3664629124104977E-12</v>
      </c>
      <c r="AR47" s="540">
        <v>0</v>
      </c>
      <c r="AS47" s="540">
        <v>0.99999999999317879</v>
      </c>
      <c r="AT47" s="540">
        <v>0</v>
      </c>
      <c r="AU47" s="540">
        <v>-0.1000000000080945</v>
      </c>
      <c r="AV47" s="540">
        <v>9.999999999490683E-2</v>
      </c>
      <c r="AW47" s="539">
        <v>0</v>
      </c>
      <c r="AX47" s="540">
        <v>0</v>
      </c>
      <c r="AY47" s="540">
        <v>-1.7280399333685637E-11</v>
      </c>
      <c r="AZ47" s="540">
        <v>-0.99999999999863576</v>
      </c>
      <c r="BA47" s="540">
        <v>0</v>
      </c>
      <c r="BB47" s="540">
        <v>0.99999999999363354</v>
      </c>
      <c r="BC47" s="540">
        <v>-6.8212102632969618E-12</v>
      </c>
      <c r="BD47" s="540">
        <v>0</v>
      </c>
      <c r="BE47" s="540">
        <v>-1.0000000000022737</v>
      </c>
      <c r="BF47" s="540">
        <v>0.99999999999090505</v>
      </c>
      <c r="BG47" s="540">
        <v>-0.99999999999772626</v>
      </c>
      <c r="BH47" s="540">
        <v>-9.5496943686157465E-12</v>
      </c>
      <c r="BI47" s="539">
        <v>0</v>
      </c>
      <c r="BJ47" s="540">
        <v>9.0949470177292824E-12</v>
      </c>
      <c r="BK47" s="540">
        <v>9.0949470177292824E-12</v>
      </c>
      <c r="BL47" s="540">
        <v>0</v>
      </c>
      <c r="BM47" s="540">
        <v>0</v>
      </c>
      <c r="BN47" s="540">
        <v>0</v>
      </c>
      <c r="BO47" s="540">
        <v>0</v>
      </c>
      <c r="BP47" s="540">
        <v>0</v>
      </c>
      <c r="BQ47" s="540">
        <v>0</v>
      </c>
      <c r="BR47" s="540">
        <v>0</v>
      </c>
      <c r="BS47" s="540">
        <v>0</v>
      </c>
      <c r="BT47" s="540">
        <v>1.0913936421275139E-11</v>
      </c>
      <c r="BU47" s="539">
        <v>0</v>
      </c>
      <c r="BV47" s="540">
        <v>0.10000000000763976</v>
      </c>
      <c r="BW47" s="540">
        <v>9.9999999986721377E-2</v>
      </c>
      <c r="BX47" s="540">
        <v>0.19999999999618012</v>
      </c>
      <c r="BY47" s="540">
        <v>0.10000000000491127</v>
      </c>
      <c r="BZ47" s="540">
        <v>0.20000000000436557</v>
      </c>
      <c r="CA47" s="540">
        <v>0.3000000000001819</v>
      </c>
      <c r="CB47" s="540">
        <v>-9.0949470177292824E-12</v>
      </c>
      <c r="CC47" s="540">
        <v>-1.3642420526593924E-11</v>
      </c>
      <c r="CD47" s="540">
        <v>-4.5474735088646412E-12</v>
      </c>
      <c r="CE47" s="540">
        <v>2.4556356947869062E-11</v>
      </c>
      <c r="CF47" s="540">
        <v>0</v>
      </c>
      <c r="CG47" s="539">
        <v>-1.0913936421275139E-11</v>
      </c>
      <c r="CH47" s="540">
        <v>2.9103830456733704E-11</v>
      </c>
      <c r="CI47" s="540">
        <v>-3.2741809263825417E-11</v>
      </c>
      <c r="CJ47" s="540">
        <v>0</v>
      </c>
      <c r="CK47" s="540">
        <v>-1.8189894035458565E-11</v>
      </c>
      <c r="CL47" s="540">
        <v>-8.1854523159563541E-12</v>
      </c>
      <c r="CM47" s="540">
        <v>9.0949470177292824E-12</v>
      </c>
      <c r="CN47" s="540">
        <v>1.1823431123048067E-11</v>
      </c>
      <c r="CO47" s="540">
        <v>0</v>
      </c>
      <c r="CP47" s="540">
        <v>-2.0918378140777349E-11</v>
      </c>
      <c r="CQ47" s="540">
        <v>0</v>
      </c>
      <c r="CR47" s="540">
        <v>-7.2759576141834259E-12</v>
      </c>
      <c r="CS47" s="539">
        <v>-2.1827872842550278E-11</v>
      </c>
      <c r="CT47" s="540">
        <f>+CT46-'PGS RECON Detail'!CT24</f>
        <v>-2.0008883439004421E-11</v>
      </c>
      <c r="CU47" s="540">
        <f>+CU46-'PGS RECON Detail'!CU24</f>
        <v>-2.5465851649641991E-11</v>
      </c>
      <c r="CV47" s="540">
        <f>+CV46-'PGS RECON Detail'!CV24</f>
        <v>-2.1827872842550278E-11</v>
      </c>
      <c r="CW47" s="540">
        <f>+CW46-'PGS RECON Detail'!CW24</f>
        <v>0</v>
      </c>
      <c r="CX47" s="540">
        <f>+CX46-'PGS RECON Detail'!CX24</f>
        <v>-2.9103830456733704E-11</v>
      </c>
      <c r="CY47" s="540">
        <f>+CY46-'PGS RECON Detail'!CY24</f>
        <v>-4.7293724492192268E-11</v>
      </c>
      <c r="CZ47" s="540">
        <f>+CZ46-'PGS RECON Detail'!CZ24</f>
        <v>-2.0918378140777349E-11</v>
      </c>
      <c r="DA47" s="540">
        <f>+DA46-'PGS RECON Detail'!DA24</f>
        <v>-1.6370904631912708E-11</v>
      </c>
      <c r="DB47" s="540">
        <f>+DB46-'PGS RECON Detail'!DB24</f>
        <v>0</v>
      </c>
      <c r="DC47" s="540">
        <f>+DC46-'PGS RECON Detail'!DC24</f>
        <v>9.0949470177292824E-12</v>
      </c>
      <c r="DD47" s="540">
        <f>+DD46-'PGS RECON Detail'!DD24</f>
        <v>-2.9103830456733704E-11</v>
      </c>
      <c r="DE47" s="539">
        <f>+DE46-'PGS RECON Detail'!DE24</f>
        <v>0</v>
      </c>
      <c r="DF47" s="540">
        <f>+DF46-'PGS RECON Detail'!DF24</f>
        <v>-4.5474735088646412E-11</v>
      </c>
      <c r="DG47" s="540">
        <f>+DG46-'PGS RECON Detail'!DG24</f>
        <v>-1.4551915228366852E-11</v>
      </c>
      <c r="DH47" s="540">
        <f>+DH46-'PGS RECON Detail'!DH24</f>
        <v>-1.6370904631912708E-11</v>
      </c>
      <c r="DI47" s="540">
        <f>+DI46-'PGS RECON Detail'!DI24</f>
        <v>-3.4560798667371273E-11</v>
      </c>
      <c r="DJ47" s="540">
        <f>+DJ46-'PGS RECON Detail'!DJ24</f>
        <v>-1.6370904631912708E-11</v>
      </c>
      <c r="DK47" s="540">
        <f>+DK46-'PGS RECON Detail'!DK24</f>
        <v>-2.5465851649641991E-11</v>
      </c>
      <c r="DL47" s="540">
        <f>+DL46-'PGS RECON Detail'!DL24</f>
        <v>-1.8189894035458565E-11</v>
      </c>
      <c r="DM47" s="540">
        <f>+DM46-'PGS RECON Detail'!DM24</f>
        <v>0</v>
      </c>
      <c r="DN47" s="540">
        <f>+DN46-'PGS RECON Detail'!DN24</f>
        <v>-1.7280399333685637E-11</v>
      </c>
      <c r="DO47" s="540">
        <f>+DO46-'PGS RECON Detail'!DO24</f>
        <v>3.637978807091713E-12</v>
      </c>
      <c r="DP47" s="540">
        <f>+DP46-'PGS RECON Detail'!DP24</f>
        <v>-3.4560798667371273E-11</v>
      </c>
      <c r="DQ47" s="539">
        <f>+DQ46-'PGS RECON Detail'!DQ24</f>
        <v>-1.4551915228366852E-11</v>
      </c>
      <c r="DR47" s="540">
        <f>+DR46-'PGS RECON Detail'!DR24</f>
        <v>-4.0927261579781771E-11</v>
      </c>
      <c r="DS47" s="540">
        <f>+DS46-'PGS RECON Detail'!DS24</f>
        <v>1.6370904631912708E-11</v>
      </c>
      <c r="DT47" s="540">
        <f>+DT46-'PGS RECON Detail'!DT24</f>
        <v>-5.9117155615240335E-12</v>
      </c>
      <c r="DU47" s="540">
        <f>+DU46-'PGS RECON Detail'!DU24</f>
        <v>-6.3664629124104977E-12</v>
      </c>
      <c r="DV47" s="540">
        <f>+DV46-'PGS RECON Detail'!DV24</f>
        <v>-1.1368683772161603E-11</v>
      </c>
      <c r="DW47" s="540">
        <f>+DW46-'PGS RECON Detail'!DW24</f>
        <v>-2.6261659513693303E-11</v>
      </c>
      <c r="DX47" s="540">
        <f>+DX46-'PGS RECON Detail'!DX24</f>
        <v>-2.2794210963184014E-11</v>
      </c>
      <c r="DY47" s="540">
        <f>+DY46-'PGS RECON Detail'!DY24</f>
        <v>-3.0695446184836328E-12</v>
      </c>
      <c r="DZ47" s="540">
        <f>+DZ46-'PGS RECON Detail'!DZ24</f>
        <v>-3.3764990803319961E-11</v>
      </c>
      <c r="EA47" s="540">
        <f>+EA46-'PGS RECON Detail'!EA24</f>
        <v>-7.617018127348274E-12</v>
      </c>
      <c r="EB47" s="540">
        <f>+EB46-'PGS RECON Detail'!EB24</f>
        <v>-1.5006662579253316E-11</v>
      </c>
      <c r="EC47" s="539">
        <f>+EC46-'PGS RECON Detail'!EC24</f>
        <v>-3.8198777474462986E-11</v>
      </c>
      <c r="ED47" s="48">
        <v>3900</v>
      </c>
      <c r="EE47" s="48"/>
      <c r="EF47" s="48"/>
      <c r="EG47" s="48"/>
      <c r="EH47" s="48"/>
      <c r="EI47" s="48"/>
    </row>
    <row r="48" spans="1:143">
      <c r="A48" s="48"/>
      <c r="B48" s="661"/>
      <c r="C48" s="661"/>
      <c r="D48" s="661"/>
      <c r="E48" s="661"/>
      <c r="F48" s="661"/>
      <c r="G48" s="661"/>
      <c r="H48" s="661"/>
      <c r="I48" s="661"/>
      <c r="J48" s="661"/>
      <c r="K48" s="661"/>
      <c r="L48" s="661"/>
      <c r="M48" s="662"/>
      <c r="N48" s="540"/>
      <c r="O48" s="540"/>
      <c r="P48" s="540"/>
      <c r="Q48" s="540"/>
      <c r="R48" s="540"/>
      <c r="S48" s="540"/>
      <c r="T48" s="540"/>
      <c r="U48" s="540"/>
      <c r="V48" s="540"/>
      <c r="W48" s="540"/>
      <c r="X48" s="540"/>
      <c r="Y48" s="539"/>
      <c r="Z48" s="540"/>
      <c r="AA48" s="540"/>
      <c r="AB48" s="540"/>
      <c r="AC48" s="540"/>
      <c r="AD48" s="540"/>
      <c r="AE48" s="540"/>
      <c r="AF48" s="540"/>
      <c r="AG48" s="540"/>
      <c r="AH48" s="540"/>
      <c r="AI48" s="540"/>
      <c r="AJ48" s="540"/>
      <c r="AK48" s="539"/>
      <c r="AL48" s="540"/>
      <c r="AM48" s="540"/>
      <c r="AN48" s="540"/>
      <c r="AO48" s="540"/>
      <c r="AP48" s="540"/>
      <c r="AQ48" s="540"/>
      <c r="AR48" s="540"/>
      <c r="AS48" s="540"/>
      <c r="AT48" s="540"/>
      <c r="AU48" s="540"/>
      <c r="AV48" s="540"/>
      <c r="AW48" s="539"/>
      <c r="AX48" s="540"/>
      <c r="AY48" s="540"/>
      <c r="AZ48" s="540"/>
      <c r="BA48" s="540"/>
      <c r="BB48" s="540"/>
      <c r="BC48" s="540"/>
      <c r="BD48" s="540"/>
      <c r="BE48" s="540"/>
      <c r="BF48" s="540"/>
      <c r="BG48" s="540"/>
      <c r="BH48" s="540"/>
      <c r="BI48" s="539"/>
      <c r="BJ48" s="540"/>
      <c r="BK48" s="540"/>
      <c r="BL48" s="540"/>
      <c r="BM48" s="540"/>
      <c r="BN48" s="540"/>
      <c r="BO48" s="540"/>
      <c r="BP48" s="540"/>
      <c r="BQ48" s="540"/>
      <c r="BR48" s="540"/>
      <c r="BS48" s="540"/>
      <c r="BT48" s="540"/>
      <c r="BU48" s="539"/>
      <c r="BV48" s="540"/>
      <c r="BW48" s="540"/>
      <c r="BX48" s="540"/>
      <c r="BY48" s="540"/>
      <c r="BZ48" s="540"/>
      <c r="CA48" s="540"/>
      <c r="CB48" s="540"/>
      <c r="CC48" s="540"/>
      <c r="CD48" s="540"/>
      <c r="CE48" s="540"/>
      <c r="CF48" s="540"/>
      <c r="CG48" s="539"/>
      <c r="CH48" s="540"/>
      <c r="CI48" s="540"/>
      <c r="CJ48" s="540"/>
      <c r="CK48" s="540"/>
      <c r="CL48" s="540"/>
      <c r="CM48" s="540"/>
      <c r="CN48" s="540"/>
      <c r="CO48" s="540"/>
      <c r="CP48" s="540"/>
      <c r="CQ48" s="540"/>
      <c r="CR48" s="540"/>
      <c r="CS48" s="539"/>
      <c r="CT48" s="540"/>
      <c r="CU48" s="540"/>
      <c r="CV48" s="540"/>
      <c r="CW48" s="540"/>
      <c r="CX48" s="540"/>
      <c r="CY48" s="540"/>
      <c r="CZ48" s="540"/>
      <c r="DA48" s="540"/>
      <c r="DB48" s="540"/>
      <c r="DC48" s="540"/>
      <c r="DD48" s="540"/>
      <c r="DE48" s="539"/>
      <c r="DF48" s="540"/>
      <c r="DG48" s="540"/>
      <c r="DH48" s="540"/>
      <c r="DI48" s="540"/>
      <c r="DJ48" s="540"/>
      <c r="DK48" s="540"/>
      <c r="DL48" s="540"/>
      <c r="DM48" s="540"/>
      <c r="DN48" s="540"/>
      <c r="DO48" s="540"/>
      <c r="DP48" s="540"/>
      <c r="DQ48" s="539"/>
      <c r="DR48" s="540"/>
      <c r="DS48" s="540"/>
      <c r="DT48" s="540"/>
      <c r="DU48" s="540"/>
      <c r="DV48" s="540"/>
      <c r="DW48" s="540"/>
      <c r="DX48" s="540"/>
      <c r="DY48" s="540"/>
      <c r="DZ48" s="540"/>
      <c r="EA48" s="540"/>
      <c r="EB48" s="540"/>
      <c r="EC48" s="539"/>
      <c r="ED48" s="48">
        <f>+ED46-ED47</f>
        <v>80803.199999999852</v>
      </c>
      <c r="EE48" s="48"/>
      <c r="EF48" s="48"/>
      <c r="EG48" s="48"/>
      <c r="EH48" s="48"/>
      <c r="EI48" s="48"/>
    </row>
    <row r="49" spans="1:143">
      <c r="A49" s="48" t="s">
        <v>461</v>
      </c>
      <c r="B49" s="48"/>
      <c r="C49" s="48"/>
      <c r="D49" s="99"/>
      <c r="E49" s="48"/>
      <c r="F49" s="48"/>
      <c r="G49" s="99"/>
      <c r="H49" s="48"/>
      <c r="I49" s="140"/>
      <c r="J49" s="140"/>
      <c r="K49" s="140"/>
      <c r="L49" s="140"/>
      <c r="M49" s="265"/>
      <c r="N49" s="48"/>
      <c r="O49" s="48"/>
      <c r="P49" s="48"/>
      <c r="Q49" s="48"/>
      <c r="R49" s="48"/>
      <c r="S49" s="48"/>
      <c r="T49" s="48"/>
      <c r="U49" s="48"/>
      <c r="V49" s="48"/>
      <c r="W49" s="48"/>
      <c r="X49" s="48"/>
      <c r="Y49" s="246"/>
      <c r="Z49" s="48"/>
      <c r="AA49" s="48"/>
      <c r="AB49" s="48"/>
      <c r="AC49" s="48"/>
      <c r="AD49" s="48"/>
      <c r="AE49" s="48"/>
      <c r="AF49" s="48"/>
      <c r="AG49" s="48"/>
      <c r="AH49" s="48"/>
      <c r="AI49" s="48"/>
      <c r="AJ49" s="48"/>
      <c r="AK49" s="246"/>
      <c r="AL49" s="48"/>
      <c r="AM49" s="48"/>
      <c r="AN49" s="48"/>
      <c r="AO49" s="48"/>
      <c r="AP49" s="48"/>
      <c r="AQ49" s="48"/>
      <c r="AR49" s="48"/>
      <c r="AS49" s="48"/>
      <c r="AT49" s="48"/>
      <c r="AU49" s="48"/>
      <c r="AV49" s="48"/>
      <c r="AW49" s="246"/>
      <c r="AX49" s="48"/>
      <c r="AY49" s="48"/>
      <c r="AZ49" s="48"/>
      <c r="BA49" s="48"/>
      <c r="BB49" s="48"/>
      <c r="BC49" s="48"/>
      <c r="BD49" s="48"/>
      <c r="BE49" s="48"/>
      <c r="BF49" s="48"/>
      <c r="BG49" s="48"/>
      <c r="BH49" s="48"/>
      <c r="BI49" s="246"/>
      <c r="BJ49" s="48"/>
      <c r="BK49" s="48"/>
      <c r="BL49" s="48"/>
      <c r="BM49" s="48"/>
      <c r="BN49" s="48"/>
      <c r="BO49" s="48"/>
      <c r="BP49" s="48"/>
      <c r="BQ49" s="48"/>
      <c r="BR49" s="48"/>
      <c r="BS49" s="48"/>
      <c r="BT49" s="48"/>
      <c r="BU49" s="246"/>
      <c r="BV49" s="1060">
        <v>0.24474013305987705</v>
      </c>
      <c r="BW49" s="1060">
        <v>0.24360205173217789</v>
      </c>
      <c r="BX49" s="1060">
        <v>0.22230589159723038</v>
      </c>
      <c r="BY49" s="1060">
        <v>0.23890015776425522</v>
      </c>
      <c r="BZ49" s="1060">
        <v>0.23512808859760245</v>
      </c>
      <c r="CA49" s="1060">
        <v>0.24869136299577249</v>
      </c>
      <c r="CB49" s="1060">
        <v>0.23081604572396314</v>
      </c>
      <c r="CC49" s="1060">
        <v>0.22308888838792573</v>
      </c>
      <c r="CD49" s="1060">
        <v>0.25077246031558909</v>
      </c>
      <c r="CE49" s="1060">
        <v>0.10659828589130163</v>
      </c>
      <c r="CF49" s="1060">
        <v>0.24229580985204863</v>
      </c>
      <c r="CG49" s="1060">
        <v>0.18920155570807665</v>
      </c>
      <c r="CH49" s="1060">
        <v>0.24154884186563155</v>
      </c>
      <c r="CI49" s="1060">
        <v>0.23513000893152911</v>
      </c>
      <c r="CJ49" s="1060">
        <v>0.22598592872502582</v>
      </c>
      <c r="CK49" s="1060">
        <v>0.24470889971787668</v>
      </c>
      <c r="CL49" s="1060">
        <v>0.24018178319245678</v>
      </c>
      <c r="CM49" s="1060">
        <v>0.21987024743512357</v>
      </c>
      <c r="CN49" s="1060">
        <v>0.23792951864605427</v>
      </c>
      <c r="CO49" s="1060">
        <v>0.23674509939022345</v>
      </c>
      <c r="CP49" s="1060">
        <v>0.10969107067287376</v>
      </c>
      <c r="CQ49" s="1060">
        <v>0.22694348997402775</v>
      </c>
      <c r="CR49" s="1060">
        <v>0.28153434201632682</v>
      </c>
      <c r="CS49" s="1060">
        <v>0.18143453859072495</v>
      </c>
      <c r="CT49" s="1060">
        <f t="shared" ref="CT49:DE49" si="49">+CT44/(CT37-CT21)</f>
        <v>0.254218805586921</v>
      </c>
      <c r="CU49" s="1060">
        <f t="shared" si="49"/>
        <v>0.25339193579208902</v>
      </c>
      <c r="CV49" s="1060">
        <f t="shared" si="49"/>
        <v>0.2360250721262982</v>
      </c>
      <c r="CW49" s="1060">
        <f t="shared" si="49"/>
        <v>0.25325817727262184</v>
      </c>
      <c r="CX49" s="1060">
        <f t="shared" si="49"/>
        <v>0.25121474728247317</v>
      </c>
      <c r="CY49" s="1060">
        <f t="shared" si="49"/>
        <v>0.23348222261926138</v>
      </c>
      <c r="CZ49" s="1060">
        <f t="shared" si="49"/>
        <v>0.24569860716803668</v>
      </c>
      <c r="DA49" s="1060">
        <f t="shared" si="49"/>
        <v>0.26653282542297274</v>
      </c>
      <c r="DB49" s="1060">
        <f t="shared" si="49"/>
        <v>0.24960223398382914</v>
      </c>
      <c r="DC49" s="1060">
        <f t="shared" si="49"/>
        <v>0.25604693730796829</v>
      </c>
      <c r="DD49" s="1060">
        <f t="shared" si="49"/>
        <v>0.25294429708222865</v>
      </c>
      <c r="DE49" s="1060">
        <f t="shared" si="49"/>
        <v>0.20673227116526124</v>
      </c>
      <c r="DF49" s="1060">
        <f t="shared" ref="DF49:DQ49" si="50">+DF44/(DF37-DF21)</f>
        <v>0.24963244694451614</v>
      </c>
      <c r="DG49" s="1060">
        <f t="shared" si="50"/>
        <v>0.24849969051912074</v>
      </c>
      <c r="DH49" s="1060">
        <f t="shared" si="50"/>
        <v>0.22918792083248335</v>
      </c>
      <c r="DI49" s="1060">
        <f t="shared" si="50"/>
        <v>0.24534615951811095</v>
      </c>
      <c r="DJ49" s="1060">
        <f t="shared" si="50"/>
        <v>0.24223320098202683</v>
      </c>
      <c r="DK49" s="1060">
        <f t="shared" si="50"/>
        <v>0.23781011395019644</v>
      </c>
      <c r="DL49" s="1060">
        <f t="shared" si="50"/>
        <v>0.24108154283273689</v>
      </c>
      <c r="DM49" s="1060">
        <f t="shared" si="50"/>
        <v>0.23859498822017508</v>
      </c>
      <c r="DN49" s="1060">
        <f t="shared" si="50"/>
        <v>0.24436272014659532</v>
      </c>
      <c r="DO49" s="1060">
        <f t="shared" si="50"/>
        <v>0.22926227088532833</v>
      </c>
      <c r="DP49" s="1060">
        <f t="shared" si="50"/>
        <v>0.24476804659871113</v>
      </c>
      <c r="DQ49" s="1060">
        <f t="shared" si="50"/>
        <v>0.24337068748426097</v>
      </c>
      <c r="DR49" s="1060">
        <f t="shared" ref="DR49:EC49" si="51">+DR44/(DR37-DR21)</f>
        <v>0.24633715318426311</v>
      </c>
      <c r="DS49" s="1060">
        <f t="shared" si="51"/>
        <v>0.24346394588088688</v>
      </c>
      <c r="DT49" s="1060">
        <f t="shared" si="51"/>
        <v>9.0731870126960185E-2</v>
      </c>
      <c r="DU49" s="1060">
        <f t="shared" si="51"/>
        <v>0.23395755550538641</v>
      </c>
      <c r="DV49" s="1060">
        <f t="shared" si="51"/>
        <v>0.19098079202589899</v>
      </c>
      <c r="DW49" s="1060">
        <f t="shared" si="51"/>
        <v>-0.36720801079469334</v>
      </c>
      <c r="DX49" s="1060">
        <f t="shared" si="51"/>
        <v>1.5410567082373916</v>
      </c>
      <c r="DY49" s="1060">
        <f t="shared" si="51"/>
        <v>-0.70842295492716223</v>
      </c>
      <c r="DZ49" s="1060">
        <f t="shared" si="51"/>
        <v>0.96543946799496949</v>
      </c>
      <c r="EA49" s="1060">
        <f t="shared" si="51"/>
        <v>-0.28748619243687873</v>
      </c>
      <c r="EB49" s="1060">
        <f t="shared" si="51"/>
        <v>0.18563115069269065</v>
      </c>
      <c r="EC49" s="1060">
        <f t="shared" si="51"/>
        <v>0.25423021946018592</v>
      </c>
      <c r="ED49" s="48"/>
      <c r="EE49" s="48"/>
      <c r="EF49" s="48"/>
      <c r="EG49" s="48"/>
      <c r="EH49" s="48"/>
      <c r="EI49" s="48"/>
    </row>
    <row r="50" spans="1:143">
      <c r="A50" s="48" t="s">
        <v>461</v>
      </c>
      <c r="B50" s="48"/>
      <c r="C50" s="48"/>
      <c r="D50" s="99"/>
      <c r="E50" s="48"/>
      <c r="F50" s="48"/>
      <c r="G50" s="99"/>
      <c r="H50" s="48"/>
      <c r="I50" s="140"/>
      <c r="J50" s="140"/>
      <c r="K50" s="140"/>
      <c r="L50" s="140"/>
      <c r="M50" s="265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246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246"/>
      <c r="AL50" s="48"/>
      <c r="AM50" s="48"/>
      <c r="AN50" s="48"/>
      <c r="AO50" s="48"/>
      <c r="AP50" s="48"/>
      <c r="AQ50" s="48"/>
      <c r="AR50" s="48"/>
      <c r="AS50" s="48"/>
      <c r="AT50" s="48"/>
      <c r="AU50" s="48"/>
      <c r="AV50" s="48"/>
      <c r="AW50" s="246"/>
      <c r="AX50" s="48"/>
      <c r="AY50" s="48"/>
      <c r="AZ50" s="48"/>
      <c r="BA50" s="48"/>
      <c r="BB50" s="48"/>
      <c r="BC50" s="48"/>
      <c r="BD50" s="48"/>
      <c r="BE50" s="48"/>
      <c r="BF50" s="48"/>
      <c r="BG50" s="48"/>
      <c r="BH50" s="48"/>
      <c r="BI50" s="246"/>
      <c r="BJ50" s="48"/>
      <c r="BK50" s="48"/>
      <c r="BL50" s="48"/>
      <c r="BM50" s="48"/>
      <c r="BN50" s="48"/>
      <c r="BO50" s="48"/>
      <c r="BP50" s="48"/>
      <c r="BQ50" s="48"/>
      <c r="BR50" s="48"/>
      <c r="BS50" s="48"/>
      <c r="BT50" s="48"/>
      <c r="BU50" s="246"/>
      <c r="BV50" s="1060"/>
      <c r="BW50" s="1060"/>
      <c r="BX50" s="1060"/>
      <c r="BY50" s="1060"/>
      <c r="BZ50" s="1060"/>
      <c r="CA50" s="1060"/>
      <c r="CB50" s="1060"/>
      <c r="CC50" s="1060"/>
      <c r="CD50" s="1060"/>
      <c r="CE50" s="1060"/>
      <c r="CF50" s="1060"/>
      <c r="CG50" s="1060">
        <v>0.22844360538443864</v>
      </c>
      <c r="CH50" s="1060"/>
      <c r="CI50" s="1060"/>
      <c r="CJ50" s="1060"/>
      <c r="CK50" s="1060"/>
      <c r="CL50" s="1060"/>
      <c r="CM50" s="1060"/>
      <c r="CN50" s="1060"/>
      <c r="CO50" s="1060"/>
      <c r="CP50" s="1060"/>
      <c r="CQ50" s="1060"/>
      <c r="CR50" s="1060"/>
      <c r="CS50" s="1060">
        <v>0.22724009973722459</v>
      </c>
      <c r="CT50" s="1060"/>
      <c r="CU50" s="1060"/>
      <c r="CV50" s="1060"/>
      <c r="CW50" s="1060"/>
      <c r="CX50" s="1060"/>
      <c r="CY50" s="1060"/>
      <c r="CZ50" s="1060"/>
      <c r="DA50" s="1060"/>
      <c r="DB50" s="1060"/>
      <c r="DC50" s="1060"/>
      <c r="DD50" s="1060"/>
      <c r="DE50" s="1060">
        <f>SUM(CT44:DE44)/(SUM(CT37:DE37)-SUM(CT21:DE21))</f>
        <v>0.24617112839449412</v>
      </c>
      <c r="DF50" s="1060">
        <f t="shared" ref="DF50:DQ50" si="52">SUM(CU44:DF44)/(SUM(CU37:DF37)-SUM(CU21:DF21))</f>
        <v>0.2455891216380022</v>
      </c>
      <c r="DG50" s="1060">
        <f t="shared" si="52"/>
        <v>0.24503732821520785</v>
      </c>
      <c r="DH50" s="1060">
        <f t="shared" si="52"/>
        <v>0.2441299756108346</v>
      </c>
      <c r="DI50" s="1060">
        <f t="shared" si="52"/>
        <v>0.24347623373795219</v>
      </c>
      <c r="DJ50" s="1060">
        <f t="shared" si="52"/>
        <v>0.24279568115195241</v>
      </c>
      <c r="DK50" s="1060">
        <f t="shared" si="52"/>
        <v>0.2431374413284465</v>
      </c>
      <c r="DL50" s="1060">
        <f t="shared" si="52"/>
        <v>0.24289994031609247</v>
      </c>
      <c r="DM50" s="1060">
        <f t="shared" si="52"/>
        <v>0.2413408311670579</v>
      </c>
      <c r="DN50" s="1060">
        <f t="shared" si="52"/>
        <v>0.24082093935205268</v>
      </c>
      <c r="DO50" s="1060">
        <f t="shared" si="52"/>
        <v>0.23944126960979445</v>
      </c>
      <c r="DP50" s="1060">
        <f t="shared" si="52"/>
        <v>0.23879702242932574</v>
      </c>
      <c r="DQ50" s="1060">
        <f t="shared" si="52"/>
        <v>0.24178886373143632</v>
      </c>
      <c r="DR50" s="1060">
        <f t="shared" ref="DR50" si="53">SUM(DG44:DR44)/(SUM(DG37:DR37)-SUM(DG21:DR21))</f>
        <v>0.24113445149047513</v>
      </c>
      <c r="DS50" s="1060">
        <f t="shared" ref="DS50" si="54">SUM(DH44:DS44)/(SUM(DH37:DS37)-SUM(DH21:DS21))</f>
        <v>0.24042523668007074</v>
      </c>
      <c r="DT50" s="1060">
        <f t="shared" ref="DT50" si="55">SUM(DI44:DT44)/(SUM(DI37:DT37)-SUM(DI21:DT21))</f>
        <v>0.23605099125222256</v>
      </c>
      <c r="DU50" s="1060">
        <f t="shared" ref="DU50" si="56">SUM(DJ44:DU44)/(SUM(DJ37:DU37)-SUM(DJ21:DU21))</f>
        <v>0.23494490595590342</v>
      </c>
      <c r="DV50" s="1060">
        <f t="shared" ref="DV50" si="57">SUM(DK44:DV44)/(SUM(DK37:DV37)-SUM(DK21:DV21))</f>
        <v>0.23353640414316534</v>
      </c>
      <c r="DW50" s="1060">
        <f t="shared" ref="DW50" si="58">SUM(DL44:DW44)/(SUM(DL37:DW37)-SUM(DL21:DW21))</f>
        <v>0.2322951821789361</v>
      </c>
      <c r="DX50" s="1060">
        <f t="shared" ref="DX50" si="59">SUM(DM44:DX44)/(SUM(DM37:DX37)-SUM(DM21:DX21))</f>
        <v>0.22981888012777896</v>
      </c>
      <c r="DY50" s="1060">
        <f t="shared" ref="DY50" si="60">SUM(DN44:DY44)/(SUM(DN37:DY37)-SUM(DN21:DY21))</f>
        <v>0.22704211724572079</v>
      </c>
      <c r="DZ50" s="1060">
        <f t="shared" ref="DZ50" si="61">SUM(DO44:DZ44)/(SUM(DO37:DZ37)-SUM(DO21:DZ21))</f>
        <v>0.22855690857815311</v>
      </c>
      <c r="EA50" s="1060">
        <f t="shared" ref="EA50" si="62">SUM(DP44:EA44)/(SUM(DP37:EA37)-SUM(DP21:EA21))</f>
        <v>0.22572808222536286</v>
      </c>
      <c r="EB50" s="1060">
        <f t="shared" ref="EB50" si="63">SUM(DQ44:EB44)/(SUM(DQ37:EB37)-SUM(DQ21:EB21))</f>
        <v>0.2201882642252484</v>
      </c>
      <c r="EC50" s="1060">
        <f t="shared" ref="EC50" si="64">SUM(DR44:EC44)/(SUM(DR37:EC37)-SUM(DR21:EC21))</f>
        <v>0.21209589972626092</v>
      </c>
      <c r="ED50" s="48"/>
      <c r="EE50" s="48"/>
      <c r="EF50" s="48"/>
      <c r="EG50" s="48"/>
      <c r="EH50" s="48"/>
      <c r="EI50" s="48"/>
    </row>
    <row r="51" spans="1:143">
      <c r="A51" s="48"/>
      <c r="B51" s="48"/>
      <c r="C51" s="48"/>
      <c r="D51" s="99"/>
      <c r="E51" s="48"/>
      <c r="F51" s="48"/>
      <c r="G51" s="99"/>
      <c r="H51" s="48"/>
      <c r="I51" s="140"/>
      <c r="J51" s="140"/>
      <c r="K51" s="140"/>
      <c r="L51" s="140"/>
      <c r="M51" s="265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246"/>
      <c r="Z51" s="48"/>
      <c r="AA51" s="48"/>
      <c r="AB51" s="48"/>
      <c r="AC51" s="48"/>
      <c r="AD51" s="48"/>
      <c r="AE51" s="48"/>
      <c r="AF51" s="48"/>
      <c r="AG51" s="48"/>
      <c r="AH51" s="48"/>
      <c r="AI51" s="48"/>
      <c r="AJ51" s="48"/>
      <c r="AK51" s="246"/>
      <c r="AL51" s="48"/>
      <c r="AM51" s="48"/>
      <c r="AN51" s="48"/>
      <c r="AO51" s="48"/>
      <c r="AP51" s="48"/>
      <c r="AQ51" s="48"/>
      <c r="AR51" s="48"/>
      <c r="AS51" s="48"/>
      <c r="AT51" s="48"/>
      <c r="AU51" s="48"/>
      <c r="AV51" s="48"/>
      <c r="AW51" s="246"/>
      <c r="AX51" s="48"/>
      <c r="AY51" s="48"/>
      <c r="AZ51" s="48"/>
      <c r="BA51" s="48"/>
      <c r="BB51" s="48"/>
      <c r="BC51" s="48"/>
      <c r="BD51" s="48"/>
      <c r="BE51" s="48"/>
      <c r="BF51" s="48"/>
      <c r="BG51" s="48"/>
      <c r="BH51" s="48"/>
      <c r="BI51" s="246"/>
      <c r="BJ51" s="48"/>
      <c r="BK51" s="48"/>
      <c r="BL51" s="48"/>
      <c r="BM51" s="48"/>
      <c r="BN51" s="48"/>
      <c r="BO51" s="48"/>
      <c r="BP51" s="48"/>
      <c r="BQ51" s="48"/>
      <c r="BR51" s="48"/>
      <c r="BS51" s="48"/>
      <c r="BT51" s="48"/>
      <c r="BU51" s="246"/>
      <c r="BV51" s="1060"/>
      <c r="BW51" s="1060"/>
      <c r="BX51" s="1060"/>
      <c r="BY51" s="1060"/>
      <c r="BZ51" s="1060"/>
      <c r="CA51" s="1060"/>
      <c r="CB51" s="1060"/>
      <c r="CC51" s="1060"/>
      <c r="CD51" s="1060"/>
      <c r="CE51" s="1060"/>
      <c r="CF51" s="1060"/>
      <c r="CG51" s="1060"/>
      <c r="CH51" s="1060"/>
      <c r="CI51" s="1060"/>
      <c r="CJ51" s="1060"/>
      <c r="CK51" s="1060"/>
      <c r="CL51" s="1060"/>
      <c r="CM51" s="1060"/>
      <c r="CN51" s="1060"/>
      <c r="CO51" s="1060"/>
      <c r="CP51" s="1060"/>
      <c r="CQ51" s="1060"/>
      <c r="CR51" s="1060"/>
      <c r="CS51" s="1060"/>
      <c r="CT51" s="1060"/>
      <c r="CU51" s="1060"/>
      <c r="CV51" s="1060"/>
      <c r="CW51" s="1060"/>
      <c r="CX51" s="1060"/>
      <c r="CY51" s="1060"/>
      <c r="CZ51" s="1060"/>
      <c r="DA51" s="1060"/>
      <c r="DB51" s="1060"/>
      <c r="DC51" s="1060"/>
      <c r="DD51" s="1060"/>
      <c r="DE51" s="1060"/>
      <c r="DF51" s="1060"/>
      <c r="DG51" s="1060"/>
      <c r="DH51" s="1060"/>
      <c r="DI51" s="1060"/>
      <c r="DJ51" s="1060"/>
      <c r="DK51" s="1060"/>
      <c r="DL51" s="1060"/>
      <c r="DM51" s="1060"/>
      <c r="DN51" s="1060"/>
      <c r="DO51" s="1060"/>
      <c r="DP51" s="1060"/>
      <c r="DQ51" s="1060"/>
      <c r="DR51" s="1060"/>
      <c r="DS51" s="1060"/>
      <c r="DT51" s="1060"/>
      <c r="DU51" s="1060"/>
      <c r="DV51" s="1060"/>
      <c r="DW51" s="1060"/>
      <c r="DX51" s="1060"/>
      <c r="DY51" s="1060"/>
      <c r="DZ51" s="1060"/>
      <c r="EA51" s="1060"/>
      <c r="EB51" s="1060"/>
      <c r="EC51" s="1060"/>
      <c r="ED51" s="48"/>
      <c r="EE51" s="48"/>
      <c r="EF51" s="48"/>
      <c r="EG51" s="48"/>
      <c r="EH51" s="48"/>
      <c r="EI51" s="48"/>
    </row>
    <row r="52" spans="1:143">
      <c r="A52" s="48" t="s">
        <v>462</v>
      </c>
      <c r="B52" s="48"/>
      <c r="C52" s="48"/>
      <c r="D52" s="99"/>
      <c r="E52" s="48"/>
      <c r="F52" s="48"/>
      <c r="G52" s="99"/>
      <c r="H52" s="48"/>
      <c r="I52" s="140"/>
      <c r="J52" s="140"/>
      <c r="K52" s="140"/>
      <c r="L52" s="140"/>
      <c r="M52" s="265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246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246"/>
      <c r="AL52" s="48"/>
      <c r="AM52" s="48"/>
      <c r="AN52" s="48"/>
      <c r="AO52" s="48"/>
      <c r="AP52" s="48"/>
      <c r="AQ52" s="48"/>
      <c r="AR52" s="48"/>
      <c r="AS52" s="48"/>
      <c r="AT52" s="48"/>
      <c r="AU52" s="48"/>
      <c r="AV52" s="48"/>
      <c r="AW52" s="246"/>
      <c r="AX52" s="48"/>
      <c r="AY52" s="48"/>
      <c r="AZ52" s="48"/>
      <c r="BA52" s="48"/>
      <c r="BB52" s="48"/>
      <c r="BC52" s="48"/>
      <c r="BD52" s="48"/>
      <c r="BE52" s="48"/>
      <c r="BF52" s="48"/>
      <c r="BG52" s="48"/>
      <c r="BH52" s="48"/>
      <c r="BI52" s="246"/>
      <c r="BJ52" s="48"/>
      <c r="BK52" s="48"/>
      <c r="BL52" s="48"/>
      <c r="BM52" s="48"/>
      <c r="BN52" s="48"/>
      <c r="BO52" s="48"/>
      <c r="BP52" s="48"/>
      <c r="BQ52" s="48"/>
      <c r="BR52" s="48"/>
      <c r="BS52" s="48"/>
      <c r="BT52" s="48"/>
      <c r="BU52" s="246"/>
      <c r="BV52" s="1060">
        <v>0.24791738451871831</v>
      </c>
      <c r="BW52" s="1060">
        <v>0.24907099687294071</v>
      </c>
      <c r="BX52" s="1060">
        <v>0.22932603813094235</v>
      </c>
      <c r="BY52" s="1060">
        <v>0.25093508830074346</v>
      </c>
      <c r="BZ52" s="1060">
        <v>0.2505927040048937</v>
      </c>
      <c r="CA52" s="1060">
        <v>0.26863480671994827</v>
      </c>
      <c r="CB52" s="1060">
        <v>0.2519787393841359</v>
      </c>
      <c r="CC52" s="1060">
        <v>0.24244799960800639</v>
      </c>
      <c r="CD52" s="1060">
        <v>0.27662286978014916</v>
      </c>
      <c r="CE52" s="1060">
        <v>0.11948763455380165</v>
      </c>
      <c r="CF52" s="1060">
        <v>0.25132449797903361</v>
      </c>
      <c r="CG52" s="1060">
        <v>0.19938520884817143</v>
      </c>
      <c r="CH52" s="1060">
        <v>0.24670495132712356</v>
      </c>
      <c r="CI52" s="1060">
        <v>0.24421258898698245</v>
      </c>
      <c r="CJ52" s="1060">
        <v>0.2355738364944126</v>
      </c>
      <c r="CK52" s="1060">
        <v>0.25318162037086211</v>
      </c>
      <c r="CL52" s="1060">
        <v>0.24833930266017742</v>
      </c>
      <c r="CM52" s="1060">
        <v>0.22778498522906654</v>
      </c>
      <c r="CN52" s="1060">
        <v>0.24932342949271566</v>
      </c>
      <c r="CO52" s="1060">
        <v>0.2487781920863055</v>
      </c>
      <c r="CP52" s="1060">
        <v>0.11572048502598385</v>
      </c>
      <c r="CQ52" s="1060">
        <v>0.23971645707664532</v>
      </c>
      <c r="CR52" s="1060">
        <v>0.28595759288109707</v>
      </c>
      <c r="CS52" s="1060">
        <v>0.18580038218433095</v>
      </c>
      <c r="CT52" s="1060">
        <f t="shared" ref="CT52:DE52" si="65">+CT44/(CT37-CT21-CT26)</f>
        <v>0.25781985317186473</v>
      </c>
      <c r="CU52" s="1060">
        <f t="shared" si="65"/>
        <v>0.25780566479607653</v>
      </c>
      <c r="CV52" s="1060">
        <f t="shared" si="65"/>
        <v>0.23978783392722999</v>
      </c>
      <c r="CW52" s="1060">
        <f t="shared" si="65"/>
        <v>0.26036721046180916</v>
      </c>
      <c r="CX52" s="1060">
        <f t="shared" si="65"/>
        <v>0.25969990808228643</v>
      </c>
      <c r="CY52" s="1060">
        <f t="shared" si="65"/>
        <v>0.24187756814452058</v>
      </c>
      <c r="CZ52" s="1060">
        <f t="shared" si="65"/>
        <v>0.26193910093644135</v>
      </c>
      <c r="DA52" s="1060">
        <f t="shared" si="65"/>
        <v>0.28353686362557734</v>
      </c>
      <c r="DB52" s="1060">
        <f t="shared" si="65"/>
        <v>0.26002390402309167</v>
      </c>
      <c r="DC52" s="1060">
        <f t="shared" si="65"/>
        <v>0.2632578303535415</v>
      </c>
      <c r="DD52" s="1060">
        <f t="shared" si="65"/>
        <v>0.26145367806322539</v>
      </c>
      <c r="DE52" s="1060">
        <f t="shared" si="65"/>
        <v>0.21414125070787196</v>
      </c>
      <c r="DF52" s="1060">
        <f t="shared" ref="DF52:DQ52" si="66">+DF44/(DF37-DF21-DF26)</f>
        <v>0.25641614891539044</v>
      </c>
      <c r="DG52" s="1060">
        <f t="shared" si="66"/>
        <v>0.25625797857578975</v>
      </c>
      <c r="DH52" s="1060">
        <f t="shared" si="66"/>
        <v>0.23530247938830803</v>
      </c>
      <c r="DI52" s="1060">
        <f t="shared" si="66"/>
        <v>0.25779843852434631</v>
      </c>
      <c r="DJ52" s="1060">
        <f t="shared" si="66"/>
        <v>0.25825631745621441</v>
      </c>
      <c r="DK52" s="1060">
        <f t="shared" si="66"/>
        <v>0.24797928464256364</v>
      </c>
      <c r="DL52" s="1060">
        <f t="shared" si="66"/>
        <v>0.25960365548823272</v>
      </c>
      <c r="DM52" s="1060">
        <f t="shared" si="66"/>
        <v>0.25970668023058596</v>
      </c>
      <c r="DN52" s="1060">
        <f t="shared" si="66"/>
        <v>0.25918127707818833</v>
      </c>
      <c r="DO52" s="1060">
        <f t="shared" si="66"/>
        <v>0.26291007570628389</v>
      </c>
      <c r="DP52" s="1060">
        <f t="shared" si="66"/>
        <v>0.25774370208105246</v>
      </c>
      <c r="DQ52" s="1060">
        <f t="shared" si="66"/>
        <v>0.24714065606679586</v>
      </c>
      <c r="DR52" s="1060">
        <f t="shared" ref="DR52:EC52" si="67">+DR44/(DR37-DR21-DR26)</f>
        <v>0.25565975969067956</v>
      </c>
      <c r="DS52" s="1060">
        <f t="shared" si="67"/>
        <v>0.25499384833848693</v>
      </c>
      <c r="DT52" s="1060">
        <f t="shared" si="67"/>
        <v>9.8681271525476219E-2</v>
      </c>
      <c r="DU52" s="1060">
        <f t="shared" si="67"/>
        <v>0.25861794053341569</v>
      </c>
      <c r="DV52" s="1060">
        <f t="shared" si="67"/>
        <v>0.26235984860395095</v>
      </c>
      <c r="DW52" s="1060">
        <f t="shared" si="67"/>
        <v>8.6425533232974555E-2</v>
      </c>
      <c r="DX52" s="1060">
        <f t="shared" si="67"/>
        <v>0.23497427651641781</v>
      </c>
      <c r="DY52" s="1060">
        <f t="shared" si="67"/>
        <v>0.23061065645208373</v>
      </c>
      <c r="DZ52" s="1060">
        <f t="shared" si="67"/>
        <v>-1.1786554832092202</v>
      </c>
      <c r="EA52" s="1060">
        <f t="shared" si="67"/>
        <v>0.22329991569436611</v>
      </c>
      <c r="EB52" s="1060">
        <f t="shared" si="67"/>
        <v>0.25893051998565669</v>
      </c>
      <c r="EC52" s="1060">
        <f t="shared" si="67"/>
        <v>0.29779547220636354</v>
      </c>
      <c r="ED52" s="48"/>
      <c r="EE52" s="48"/>
      <c r="EF52" s="48"/>
      <c r="EG52" s="48"/>
      <c r="EH52" s="48"/>
      <c r="EI52" s="48"/>
    </row>
    <row r="53" spans="1:143">
      <c r="A53" s="48" t="s">
        <v>462</v>
      </c>
      <c r="B53" s="48"/>
      <c r="C53" s="48"/>
      <c r="D53" s="99"/>
      <c r="E53" s="48"/>
      <c r="F53" s="48"/>
      <c r="G53" s="99"/>
      <c r="H53" s="48"/>
      <c r="I53" s="140"/>
      <c r="J53" s="140"/>
      <c r="K53" s="140"/>
      <c r="L53" s="140"/>
      <c r="M53" s="265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246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246"/>
      <c r="AL53" s="48"/>
      <c r="AM53" s="48"/>
      <c r="AN53" s="48"/>
      <c r="AO53" s="48"/>
      <c r="AP53" s="48"/>
      <c r="AQ53" s="48"/>
      <c r="AR53" s="48"/>
      <c r="AS53" s="48"/>
      <c r="AT53" s="48"/>
      <c r="AU53" s="48"/>
      <c r="AV53" s="48"/>
      <c r="AW53" s="246"/>
      <c r="AX53" s="48"/>
      <c r="AY53" s="48"/>
      <c r="AZ53" s="48"/>
      <c r="BA53" s="48"/>
      <c r="BB53" s="48"/>
      <c r="BC53" s="48"/>
      <c r="BD53" s="48"/>
      <c r="BE53" s="48"/>
      <c r="BF53" s="48"/>
      <c r="BG53" s="48"/>
      <c r="BH53" s="48"/>
      <c r="BI53" s="246"/>
      <c r="BJ53" s="48"/>
      <c r="BK53" s="48"/>
      <c r="BL53" s="48"/>
      <c r="BM53" s="48"/>
      <c r="BN53" s="48"/>
      <c r="BO53" s="48"/>
      <c r="BP53" s="48"/>
      <c r="BQ53" s="48"/>
      <c r="BR53" s="48"/>
      <c r="BS53" s="48"/>
      <c r="BT53" s="48"/>
      <c r="BU53" s="246"/>
      <c r="BV53" s="1060"/>
      <c r="BW53" s="1060"/>
      <c r="BX53" s="1060"/>
      <c r="BY53" s="1060"/>
      <c r="BZ53" s="1060"/>
      <c r="CA53" s="1060"/>
      <c r="CB53" s="1060"/>
      <c r="CC53" s="1060"/>
      <c r="CD53" s="1060"/>
      <c r="CE53" s="1060"/>
      <c r="CF53" s="1060"/>
      <c r="CG53" s="1060">
        <v>0.24034584056616395</v>
      </c>
      <c r="CH53" s="1060"/>
      <c r="CI53" s="1060"/>
      <c r="CJ53" s="1060"/>
      <c r="CK53" s="1060"/>
      <c r="CL53" s="1060"/>
      <c r="CM53" s="1060"/>
      <c r="CN53" s="1060"/>
      <c r="CO53" s="1060"/>
      <c r="CP53" s="1060"/>
      <c r="CQ53" s="1060"/>
      <c r="CR53" s="1060"/>
      <c r="CS53" s="1060">
        <v>0.23537864854406113</v>
      </c>
      <c r="CT53" s="1060"/>
      <c r="CU53" s="1060"/>
      <c r="CV53" s="1060"/>
      <c r="CW53" s="1060"/>
      <c r="CX53" s="1060"/>
      <c r="CY53" s="1060"/>
      <c r="CZ53" s="1060"/>
      <c r="DA53" s="1060"/>
      <c r="DB53" s="1060"/>
      <c r="DC53" s="1060"/>
      <c r="DD53" s="1060"/>
      <c r="DE53" s="1060">
        <f>SUM(CT44:DE44)/(SUM(CT37:DE37)-SUM(CT21:DE21)-SUM(CT26:DE26))</f>
        <v>0.25368709803377754</v>
      </c>
      <c r="DF53" s="1060">
        <f t="shared" ref="DF53:DQ53" si="68">SUM(CU44:DF44)/(SUM(CU37:DF37)-SUM(CU21:DF21)-SUM(CU26:DF26))</f>
        <v>0.25349482625268815</v>
      </c>
      <c r="DG53" s="1060">
        <f t="shared" si="68"/>
        <v>0.25330686581584971</v>
      </c>
      <c r="DH53" s="1060">
        <f t="shared" si="68"/>
        <v>0.25272071082673836</v>
      </c>
      <c r="DI53" s="1060">
        <f t="shared" si="68"/>
        <v>0.25250520342092625</v>
      </c>
      <c r="DJ53" s="1060">
        <f t="shared" si="68"/>
        <v>0.25230334314382252</v>
      </c>
      <c r="DK53" s="1060">
        <f t="shared" si="68"/>
        <v>0.25279515009683701</v>
      </c>
      <c r="DL53" s="1060">
        <f t="shared" si="68"/>
        <v>0.25268460637532308</v>
      </c>
      <c r="DM53" s="1060">
        <f t="shared" si="68"/>
        <v>0.25130441760052197</v>
      </c>
      <c r="DN53" s="1060">
        <f t="shared" si="68"/>
        <v>0.25110882918772498</v>
      </c>
      <c r="DO53" s="1060">
        <f t="shared" si="68"/>
        <v>0.25074873478668519</v>
      </c>
      <c r="DP53" s="1060">
        <f t="shared" si="68"/>
        <v>0.25042703257382137</v>
      </c>
      <c r="DQ53" s="1060">
        <f t="shared" si="68"/>
        <v>0.25255999780543664</v>
      </c>
      <c r="DR53" s="1060">
        <f t="shared" ref="DR53" si="69">SUM(DG44:DR44)/(SUM(DG37:DR37)-SUM(DG21:DR21)-SUM(DG26:DR26))</f>
        <v>0.25229119554022134</v>
      </c>
      <c r="DS53" s="1060">
        <f t="shared" ref="DS53" si="70">SUM(DH44:DS44)/(SUM(DH37:DS37)-SUM(DH21:DS21)-SUM(DH26:DS26))</f>
        <v>0.25199256836683093</v>
      </c>
      <c r="DT53" s="1060">
        <f t="shared" ref="DT53" si="71">SUM(DI44:DT44)/(SUM(DI37:DT37)-SUM(DI21:DT21)-SUM(DI26:DT26))</f>
        <v>0.24861000680537451</v>
      </c>
      <c r="DU53" s="1060">
        <f t="shared" ref="DU53" si="72">SUM(DJ44:DU44)/(SUM(DJ37:DU37)-SUM(DJ21:DU21)-SUM(DJ26:DU26))</f>
        <v>0.24798620375396299</v>
      </c>
      <c r="DV53" s="1060">
        <f t="shared" ref="DV53" si="73">SUM(DK44:DV44)/(SUM(DK37:DV37)-SUM(DK21:DV21)-SUM(DK26:DV26))</f>
        <v>0.24728197662989956</v>
      </c>
      <c r="DW53" s="1060">
        <f t="shared" ref="DW53" si="74">SUM(DL44:DW44)/(SUM(DL37:DW37)-SUM(DL21:DW21)-SUM(DL26:DW26))</f>
        <v>0.24802379915392622</v>
      </c>
      <c r="DX53" s="1060">
        <f t="shared" ref="DX53" si="75">SUM(DM44:DX44)/(SUM(DM37:DX37)-SUM(DM21:DX21)-SUM(DM26:DX26))</f>
        <v>0.2471222825914238</v>
      </c>
      <c r="DY53" s="1060">
        <f t="shared" ref="DY53" si="76">SUM(DN44:DY44)/(SUM(DN37:DY37)-SUM(DN21:DY21)-SUM(DN26:DY26))</f>
        <v>0.24608776925912826</v>
      </c>
      <c r="DZ53" s="1060">
        <f t="shared" ref="DZ53" si="77">SUM(DO44:DZ44)/(SUM(DO37:DZ37)-SUM(DO21:DZ21)-SUM(DO26:DZ26))</f>
        <v>0.25140606007779592</v>
      </c>
      <c r="EA53" s="1060">
        <f t="shared" ref="EA53" si="78">SUM(DP44:EA44)/(SUM(DP37:EA37)-SUM(DP21:EA21)-SUM(DP26:EA26))</f>
        <v>0.25069723118513837</v>
      </c>
      <c r="EB53" s="1060">
        <f t="shared" ref="EB53" si="79">SUM(DQ44:EB44)/(SUM(DQ37:EB37)-SUM(DQ21:EB21)-SUM(DQ26:EB26))</f>
        <v>0.24966965398285559</v>
      </c>
      <c r="EC53" s="1060">
        <f t="shared" ref="EC53" si="80">SUM(DR44:EC44)/(SUM(DR37:EC37)-SUM(DR21:EC21)-SUM(DR26:EC26))</f>
        <v>0.25882019807617185</v>
      </c>
      <c r="ED53" s="48"/>
      <c r="EE53" s="48"/>
      <c r="EF53" s="48"/>
      <c r="EG53" s="48"/>
      <c r="EH53" s="48"/>
      <c r="EI53" s="48"/>
    </row>
    <row r="54" spans="1:143">
      <c r="A54" s="48"/>
      <c r="B54" s="48"/>
      <c r="C54" s="48"/>
      <c r="D54" s="48"/>
      <c r="E54" s="48"/>
      <c r="F54" s="48"/>
      <c r="G54" s="48"/>
      <c r="H54" s="48"/>
      <c r="I54" s="48"/>
      <c r="J54" s="48"/>
      <c r="K54" s="48"/>
      <c r="L54" s="48"/>
      <c r="M54" s="246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246"/>
      <c r="Z54" s="48"/>
      <c r="AA54" s="48"/>
      <c r="AB54" s="48"/>
      <c r="AC54" s="48"/>
      <c r="AD54" s="48"/>
      <c r="AE54" s="48"/>
      <c r="AF54" s="48"/>
      <c r="AG54" s="48"/>
      <c r="AH54" s="48"/>
      <c r="AI54" s="48"/>
      <c r="AJ54" s="48"/>
      <c r="AK54" s="246"/>
      <c r="AL54" s="48"/>
      <c r="AM54" s="48"/>
      <c r="AN54" s="48"/>
      <c r="AO54" s="48"/>
      <c r="AP54" s="48"/>
      <c r="AQ54" s="48"/>
      <c r="AR54" s="48"/>
      <c r="AS54" s="48"/>
      <c r="AT54" s="48"/>
      <c r="AU54" s="48"/>
      <c r="AV54" s="48"/>
      <c r="AW54" s="246"/>
      <c r="AX54" s="48"/>
      <c r="AY54" s="48"/>
      <c r="AZ54" s="48"/>
      <c r="BA54" s="48"/>
      <c r="BB54" s="48"/>
      <c r="BC54" s="48"/>
      <c r="BD54" s="48"/>
      <c r="BE54" s="48"/>
      <c r="BF54" s="48"/>
      <c r="BG54" s="48"/>
      <c r="BH54" s="48"/>
      <c r="BI54" s="246"/>
      <c r="BJ54" s="48"/>
      <c r="BK54" s="48"/>
      <c r="BL54" s="48"/>
      <c r="BM54" s="48"/>
      <c r="BN54" s="48"/>
      <c r="BO54" s="48"/>
      <c r="BP54" s="48"/>
      <c r="BQ54" s="48"/>
      <c r="BR54" s="48"/>
      <c r="BS54" s="48"/>
      <c r="BT54" s="48"/>
      <c r="BU54" s="246"/>
      <c r="BV54" s="48"/>
      <c r="BW54" s="48"/>
      <c r="BX54" s="48"/>
      <c r="BY54" s="48"/>
      <c r="BZ54" s="48"/>
      <c r="CA54" s="48"/>
      <c r="CB54" s="48"/>
      <c r="CC54" s="48"/>
      <c r="CD54" s="48"/>
      <c r="CE54" s="48"/>
      <c r="CF54" s="48"/>
      <c r="CG54" s="246"/>
      <c r="CH54" s="48"/>
      <c r="CI54" s="48"/>
      <c r="CJ54" s="48"/>
      <c r="CK54" s="48"/>
      <c r="CL54" s="48"/>
      <c r="CM54" s="48"/>
      <c r="CN54" s="48"/>
      <c r="CO54" s="48"/>
      <c r="CP54" s="48"/>
      <c r="CQ54" s="48"/>
      <c r="CR54" s="48"/>
      <c r="CS54" s="246"/>
      <c r="CT54" s="48"/>
      <c r="CU54" s="48"/>
      <c r="CV54" s="48"/>
      <c r="CW54" s="48"/>
      <c r="CX54" s="48"/>
      <c r="CY54" s="48"/>
      <c r="CZ54" s="48"/>
      <c r="DA54" s="48"/>
      <c r="DB54" s="48"/>
      <c r="DC54" s="48"/>
      <c r="DD54" s="48"/>
      <c r="DE54" s="246"/>
      <c r="DF54" s="48"/>
      <c r="DG54" s="48"/>
      <c r="DH54" s="48"/>
      <c r="DI54" s="48"/>
      <c r="DJ54" s="48"/>
      <c r="DK54" s="48"/>
      <c r="DL54" s="48"/>
      <c r="DM54" s="48"/>
      <c r="DN54" s="48"/>
      <c r="DO54" s="48"/>
      <c r="DP54" s="48"/>
      <c r="DQ54" s="246"/>
      <c r="DR54" s="48"/>
      <c r="DS54" s="48"/>
      <c r="DT54" s="48"/>
      <c r="DU54" s="48"/>
      <c r="DV54" s="48"/>
      <c r="DW54" s="48"/>
      <c r="DX54" s="48"/>
      <c r="DY54" s="48"/>
      <c r="DZ54" s="48"/>
      <c r="EA54" s="48"/>
      <c r="EB54" s="48"/>
      <c r="EC54" s="246"/>
      <c r="ED54" s="48"/>
      <c r="EE54" s="48"/>
      <c r="EF54" s="48"/>
      <c r="EG54" s="48"/>
      <c r="EH54" s="48"/>
      <c r="EI54" s="48"/>
    </row>
    <row r="55" spans="1:143">
      <c r="A55" s="659" t="s">
        <v>463</v>
      </c>
      <c r="B55" s="138">
        <v>8083.2000000000035</v>
      </c>
      <c r="C55" s="138">
        <v>6803.7999999999984</v>
      </c>
      <c r="D55" s="138">
        <v>7634.0999999999995</v>
      </c>
      <c r="E55" s="138">
        <v>4883.1999999999916</v>
      </c>
      <c r="F55" s="138">
        <v>2673.7000000000048</v>
      </c>
      <c r="G55" s="138">
        <v>3615.5999999999981</v>
      </c>
      <c r="H55" s="138">
        <v>2386.8000000000093</v>
      </c>
      <c r="I55" s="138">
        <v>2472.1000000000031</v>
      </c>
      <c r="J55" s="138">
        <v>2089.8000000000002</v>
      </c>
      <c r="K55" s="138">
        <v>3469.4000000000033</v>
      </c>
      <c r="L55" s="138">
        <v>4333.0000000000045</v>
      </c>
      <c r="M55" s="246">
        <v>5775.9000000000015</v>
      </c>
      <c r="N55" s="138">
        <v>8397.5000000000109</v>
      </c>
      <c r="O55" s="138">
        <v>7750.6000000000104</v>
      </c>
      <c r="P55" s="138">
        <v>6476.7000000000016</v>
      </c>
      <c r="Q55" s="138">
        <v>3690.4999999999982</v>
      </c>
      <c r="R55" s="138">
        <v>3461.7999999999979</v>
      </c>
      <c r="S55" s="138">
        <v>4211.3000000000047</v>
      </c>
      <c r="T55" s="138">
        <v>2752.399999999991</v>
      </c>
      <c r="U55" s="138">
        <v>3308.7999999999975</v>
      </c>
      <c r="V55" s="138">
        <v>2695.9000000000051</v>
      </c>
      <c r="W55" s="138">
        <v>3316.8000000000038</v>
      </c>
      <c r="X55" s="138">
        <v>2648.4999999999964</v>
      </c>
      <c r="Y55" s="246">
        <v>3696.4000000000096</v>
      </c>
      <c r="Z55" s="138">
        <v>8148.7000000000089</v>
      </c>
      <c r="AA55" s="138">
        <v>8300.3999999999942</v>
      </c>
      <c r="AB55" s="138">
        <v>4345.799999999992</v>
      </c>
      <c r="AC55" s="138">
        <v>4611.0000000000055</v>
      </c>
      <c r="AD55" s="138">
        <v>4054.1000000000104</v>
      </c>
      <c r="AE55" s="138">
        <v>2028.7000000000037</v>
      </c>
      <c r="AF55" s="138">
        <v>3923.7000000000003</v>
      </c>
      <c r="AG55" s="138">
        <v>2268.9000000000069</v>
      </c>
      <c r="AH55" s="138">
        <v>3014.4999999999955</v>
      </c>
      <c r="AI55" s="138">
        <v>3554.3999999999946</v>
      </c>
      <c r="AJ55" s="138">
        <v>4737.4000000000033</v>
      </c>
      <c r="AK55" s="246">
        <v>3005.9999999999927</v>
      </c>
      <c r="AL55" s="138">
        <v>8167.2000000000062</v>
      </c>
      <c r="AM55" s="138">
        <v>5812.3999999999924</v>
      </c>
      <c r="AN55" s="138">
        <v>6922.200000000008</v>
      </c>
      <c r="AO55" s="138">
        <v>6012.3000000000011</v>
      </c>
      <c r="AP55" s="138">
        <v>5518.6999999999944</v>
      </c>
      <c r="AQ55" s="138">
        <v>3644.6000000000058</v>
      </c>
      <c r="AR55" s="138">
        <v>4059.6000000000049</v>
      </c>
      <c r="AS55" s="138">
        <v>3838.3999999999924</v>
      </c>
      <c r="AT55" s="138">
        <v>3937.6000000000031</v>
      </c>
      <c r="AU55" s="138">
        <v>3893.2999999999961</v>
      </c>
      <c r="AV55" s="138">
        <v>5073.8999999999987</v>
      </c>
      <c r="AW55" s="246">
        <v>8207.0000000000018</v>
      </c>
      <c r="AX55" s="138">
        <v>11670.400000000005</v>
      </c>
      <c r="AY55" s="138">
        <v>5263.7999999999884</v>
      </c>
      <c r="AZ55" s="138">
        <v>2128.6000000000031</v>
      </c>
      <c r="BA55" s="138">
        <v>6308.3999999999969</v>
      </c>
      <c r="BB55" s="138">
        <v>3591.1999999999894</v>
      </c>
      <c r="BC55" s="138">
        <v>3822.6999999999889</v>
      </c>
      <c r="BD55" s="138">
        <v>3748.3999999999924</v>
      </c>
      <c r="BE55" s="138">
        <v>3124.4999999999995</v>
      </c>
      <c r="BF55" s="138">
        <v>4694.8999999999987</v>
      </c>
      <c r="BG55" s="138">
        <v>3389.7</v>
      </c>
      <c r="BH55" s="138">
        <v>4385.3999999999915</v>
      </c>
      <c r="BI55" s="246">
        <v>6476.199999999998</v>
      </c>
      <c r="BJ55" s="809">
        <v>8383.8341899999996</v>
      </c>
      <c r="BK55" s="809">
        <v>7381.9928400000008</v>
      </c>
      <c r="BL55" s="809">
        <v>6949.48261</v>
      </c>
      <c r="BM55" s="809">
        <v>6315.7098699999997</v>
      </c>
      <c r="BN55" s="809">
        <v>5602.6448600000003</v>
      </c>
      <c r="BO55" s="809">
        <v>5105.7271499999997</v>
      </c>
      <c r="BP55" s="809">
        <v>3512.2499600000001</v>
      </c>
      <c r="BQ55" s="809">
        <v>4296.368739999999</v>
      </c>
      <c r="BR55" s="809">
        <v>4427.5880800000004</v>
      </c>
      <c r="BS55" s="809">
        <v>4068.6098400000001</v>
      </c>
      <c r="BT55" s="809">
        <v>5372.32096</v>
      </c>
      <c r="BU55" s="809">
        <v>5769.1730399999997</v>
      </c>
      <c r="BV55" s="809">
        <v>9691.0626599999978</v>
      </c>
      <c r="BW55" s="809">
        <v>7015.6001200000001</v>
      </c>
      <c r="BX55" s="809">
        <v>6446.4108299999998</v>
      </c>
      <c r="BY55" s="809">
        <v>4110.75324</v>
      </c>
      <c r="BZ55" s="809">
        <v>3827.9306499999998</v>
      </c>
      <c r="CA55" s="809">
        <v>3585.4854300000002</v>
      </c>
      <c r="CB55" s="809">
        <v>3451.0891299999998</v>
      </c>
      <c r="CC55" s="809">
        <v>4082.2289900000001</v>
      </c>
      <c r="CD55" s="138">
        <v>3852.6476799999882</v>
      </c>
      <c r="CE55" s="138">
        <v>2637.8846400000111</v>
      </c>
      <c r="CF55" s="138">
        <v>6239.047679999996</v>
      </c>
      <c r="CG55" s="809">
        <v>5058.5396799999817</v>
      </c>
      <c r="CH55" s="809">
        <v>14284.80000000001</v>
      </c>
      <c r="CI55" s="809">
        <v>9643.5999999999658</v>
      </c>
      <c r="CJ55" s="809">
        <v>9220.9999999999909</v>
      </c>
      <c r="CK55" s="809">
        <v>9442.9999999999891</v>
      </c>
      <c r="CL55" s="809">
        <v>6542.2999999999865</v>
      </c>
      <c r="CM55" s="809">
        <v>6407.4000000000051</v>
      </c>
      <c r="CN55" s="809">
        <v>5230.6000000000085</v>
      </c>
      <c r="CO55" s="138">
        <v>5547.1999999999871</v>
      </c>
      <c r="CP55" s="138">
        <v>5637.6999999999844</v>
      </c>
      <c r="CQ55" s="138">
        <v>5897.8999999999978</v>
      </c>
      <c r="CR55" s="138">
        <v>7601.6999999999807</v>
      </c>
      <c r="CS55" s="138">
        <v>6894.8999999999805</v>
      </c>
      <c r="CT55" s="809">
        <f t="shared" ref="CT55:EC55" si="81">+CT37-CT21-CT56</f>
        <v>12988.399999999976</v>
      </c>
      <c r="CU55" s="809">
        <f t="shared" ref="CU55:CX55" si="82">+CU37-CU21-CU56</f>
        <v>11523.899999999983</v>
      </c>
      <c r="CV55" s="809">
        <f t="shared" si="82"/>
        <v>13713.199999999983</v>
      </c>
      <c r="CW55" s="809">
        <f t="shared" si="82"/>
        <v>8735.4000000000069</v>
      </c>
      <c r="CX55" s="809">
        <f t="shared" si="82"/>
        <v>8034.4999999999809</v>
      </c>
      <c r="CY55" s="138">
        <f t="shared" si="81"/>
        <v>8425.5999999999622</v>
      </c>
      <c r="CZ55" s="138">
        <f t="shared" si="81"/>
        <v>5276.1999999999716</v>
      </c>
      <c r="DA55" s="138">
        <f t="shared" si="81"/>
        <v>5869.7999999999975</v>
      </c>
      <c r="DB55" s="138">
        <f t="shared" si="81"/>
        <v>9270.1000000000167</v>
      </c>
      <c r="DC55" s="138">
        <f t="shared" si="81"/>
        <v>6187.6000000000158</v>
      </c>
      <c r="DD55" s="138">
        <f t="shared" si="81"/>
        <v>7609.4999999999836</v>
      </c>
      <c r="DE55" s="138">
        <f t="shared" si="81"/>
        <v>7731.7999999999865</v>
      </c>
      <c r="DF55" s="138">
        <f t="shared" si="81"/>
        <v>12568.699999999968</v>
      </c>
      <c r="DG55" s="138">
        <f t="shared" si="81"/>
        <v>11145.79999999999</v>
      </c>
      <c r="DH55" s="138">
        <f t="shared" si="81"/>
        <v>13749.699999999988</v>
      </c>
      <c r="DI55" s="138">
        <f t="shared" si="81"/>
        <v>8864.8999999999869</v>
      </c>
      <c r="DJ55" s="138">
        <f t="shared" si="81"/>
        <v>6639.3999999999915</v>
      </c>
      <c r="DK55" s="138">
        <f t="shared" si="81"/>
        <v>8650.4999999999891</v>
      </c>
      <c r="DL55" s="138">
        <f t="shared" si="81"/>
        <v>5396.0999999999785</v>
      </c>
      <c r="DM55" s="138">
        <f t="shared" si="81"/>
        <v>5164.1000000000113</v>
      </c>
      <c r="DN55" s="138">
        <f t="shared" si="81"/>
        <v>7889.7999999999802</v>
      </c>
      <c r="DO55" s="138">
        <f t="shared" si="81"/>
        <v>3721.3000000000052</v>
      </c>
      <c r="DP55" s="138">
        <f t="shared" si="81"/>
        <v>7232.4999999999736</v>
      </c>
      <c r="DQ55" s="138">
        <f t="shared" si="81"/>
        <v>15940.099999999995</v>
      </c>
      <c r="DR55" s="138">
        <f>+DR37-DR21-DR56</f>
        <v>7095.6200582823521</v>
      </c>
      <c r="DS55" s="138">
        <f t="shared" si="81"/>
        <v>6027.8288045630807</v>
      </c>
      <c r="DT55" s="138">
        <f t="shared" si="81"/>
        <v>3576.8968773687566</v>
      </c>
      <c r="DU55" s="138">
        <f t="shared" si="81"/>
        <v>3334.0981514587779</v>
      </c>
      <c r="DV55" s="138">
        <f t="shared" si="81"/>
        <v>1357.4085539184011</v>
      </c>
      <c r="DW55" s="138">
        <f t="shared" si="81"/>
        <v>115.57873461317067</v>
      </c>
      <c r="DX55" s="138">
        <f t="shared" si="81"/>
        <v>-62.331347780610855</v>
      </c>
      <c r="DY55" s="138">
        <f t="shared" si="81"/>
        <v>149.88512258904012</v>
      </c>
      <c r="DZ55" s="138">
        <f t="shared" si="81"/>
        <v>319.60141580769397</v>
      </c>
      <c r="EA55" s="138">
        <f t="shared" si="81"/>
        <v>241.55505524483885</v>
      </c>
      <c r="EB55" s="138">
        <f t="shared" si="81"/>
        <v>2098.095730303568</v>
      </c>
      <c r="EC55" s="138">
        <f t="shared" si="81"/>
        <v>4218.3221433786348</v>
      </c>
      <c r="ED55" s="48">
        <f>SUM(DR55:EC55)</f>
        <v>28472.559299747703</v>
      </c>
      <c r="EE55" s="48"/>
      <c r="EF55" s="48"/>
      <c r="EG55" s="48"/>
      <c r="EH55" s="48"/>
      <c r="EI55" s="48"/>
    </row>
    <row r="56" spans="1:143">
      <c r="A56" s="659" t="s">
        <v>464</v>
      </c>
      <c r="B56" s="138"/>
      <c r="C56" s="138"/>
      <c r="D56" s="138"/>
      <c r="E56" s="138"/>
      <c r="F56" s="138"/>
      <c r="G56" s="138"/>
      <c r="H56" s="138"/>
      <c r="I56" s="138"/>
      <c r="J56" s="138"/>
      <c r="K56" s="138"/>
      <c r="L56" s="138"/>
      <c r="M56" s="246"/>
      <c r="N56" s="138"/>
      <c r="O56" s="138"/>
      <c r="P56" s="138"/>
      <c r="Q56" s="138"/>
      <c r="R56" s="138"/>
      <c r="S56" s="138"/>
      <c r="T56" s="138"/>
      <c r="U56" s="138"/>
      <c r="V56" s="138"/>
      <c r="W56" s="138"/>
      <c r="X56" s="138"/>
      <c r="Y56" s="246"/>
      <c r="Z56" s="138"/>
      <c r="AA56" s="138"/>
      <c r="AB56" s="138"/>
      <c r="AC56" s="138"/>
      <c r="AD56" s="138"/>
      <c r="AE56" s="138"/>
      <c r="AF56" s="138"/>
      <c r="AG56" s="138"/>
      <c r="AH56" s="138"/>
      <c r="AI56" s="138"/>
      <c r="AJ56" s="138"/>
      <c r="AK56" s="246"/>
      <c r="AL56" s="138"/>
      <c r="AM56" s="138"/>
      <c r="AN56" s="138"/>
      <c r="AO56" s="138"/>
      <c r="AP56" s="138"/>
      <c r="AQ56" s="138"/>
      <c r="AR56" s="138"/>
      <c r="AS56" s="138"/>
      <c r="AT56" s="138"/>
      <c r="AU56" s="138"/>
      <c r="AV56" s="138"/>
      <c r="AW56" s="246"/>
      <c r="AX56" s="138"/>
      <c r="AY56" s="138"/>
      <c r="AZ56" s="138"/>
      <c r="BA56" s="138"/>
      <c r="BB56" s="138"/>
      <c r="BC56" s="138"/>
      <c r="BD56" s="138"/>
      <c r="BE56" s="138"/>
      <c r="BF56" s="138"/>
      <c r="BG56" s="138"/>
      <c r="BH56" s="138"/>
      <c r="BI56" s="246"/>
      <c r="BJ56" s="809">
        <v>163.59733</v>
      </c>
      <c r="BK56" s="809">
        <v>171.25601999999998</v>
      </c>
      <c r="BL56" s="809">
        <v>-149.36488</v>
      </c>
      <c r="BM56" s="809">
        <v>177.75299999999999</v>
      </c>
      <c r="BN56" s="809">
        <v>153.23604999999998</v>
      </c>
      <c r="BO56" s="809">
        <v>-325.44226000000003</v>
      </c>
      <c r="BP56" s="809">
        <v>187.70612</v>
      </c>
      <c r="BQ56" s="809">
        <v>303.5684</v>
      </c>
      <c r="BR56" s="809">
        <v>-327.39945</v>
      </c>
      <c r="BS56" s="809">
        <v>243.47992000000002</v>
      </c>
      <c r="BT56" s="809">
        <v>233.39131</v>
      </c>
      <c r="BU56" s="809">
        <v>-528.43694999999991</v>
      </c>
      <c r="BV56" s="809">
        <v>304.64846</v>
      </c>
      <c r="BW56" s="809">
        <v>276.18159000000003</v>
      </c>
      <c r="BX56" s="809">
        <v>-337.50797999999998</v>
      </c>
      <c r="BY56" s="809">
        <v>325.47565000000003</v>
      </c>
      <c r="BZ56" s="809">
        <v>353.09088000000003</v>
      </c>
      <c r="CA56" s="809">
        <v>388.11210999999997</v>
      </c>
      <c r="CB56" s="809">
        <v>328.86878000000002</v>
      </c>
      <c r="CC56" s="809">
        <v>353.90808000000004</v>
      </c>
      <c r="CD56" s="138">
        <v>387.05231999999995</v>
      </c>
      <c r="CE56" s="138">
        <v>267.41535999999996</v>
      </c>
      <c r="CF56" s="138">
        <v>202.25232000000003</v>
      </c>
      <c r="CG56" s="809">
        <v>186.66031999999998</v>
      </c>
      <c r="CH56" s="809">
        <v>299.00000000000006</v>
      </c>
      <c r="CI56" s="809">
        <v>321.09999999999997</v>
      </c>
      <c r="CJ56" s="809">
        <v>358.8</v>
      </c>
      <c r="CK56" s="809">
        <v>304.50000000000006</v>
      </c>
      <c r="CL56" s="809">
        <v>213</v>
      </c>
      <c r="CM56" s="809">
        <v>220.60000000000008</v>
      </c>
      <c r="CN56" s="809">
        <v>229</v>
      </c>
      <c r="CO56" s="138">
        <v>258.2000000000001</v>
      </c>
      <c r="CP56" s="138">
        <v>269.80000000000007</v>
      </c>
      <c r="CQ56" s="138">
        <v>301.00000000000006</v>
      </c>
      <c r="CR56" s="138">
        <v>91.500000000000014</v>
      </c>
      <c r="CS56" s="138">
        <v>71.800000000000026</v>
      </c>
      <c r="CT56" s="809">
        <f t="shared" ref="CT56:EC56" si="83">+CT129</f>
        <v>-58.199999999999996</v>
      </c>
      <c r="CU56" s="809">
        <f t="shared" ref="CU56:CX56" si="84">+CU129</f>
        <v>-11.299999999999999</v>
      </c>
      <c r="CV56" s="809">
        <f t="shared" si="84"/>
        <v>-56.6</v>
      </c>
      <c r="CW56" s="809">
        <f t="shared" si="84"/>
        <v>-95.600000000000009</v>
      </c>
      <c r="CX56" s="809">
        <f t="shared" si="84"/>
        <v>-49.29999999999999</v>
      </c>
      <c r="CY56" s="138">
        <f t="shared" si="83"/>
        <v>-30.1</v>
      </c>
      <c r="CZ56" s="138">
        <f t="shared" si="83"/>
        <v>-27.900000000000002</v>
      </c>
      <c r="DA56" s="138">
        <f t="shared" si="83"/>
        <v>-42</v>
      </c>
      <c r="DB56" s="138">
        <f t="shared" si="83"/>
        <v>-31.000000000000004</v>
      </c>
      <c r="DC56" s="138">
        <f t="shared" si="83"/>
        <v>-68.800000000000011</v>
      </c>
      <c r="DD56" s="138">
        <f t="shared" si="83"/>
        <v>-69.500000000000014</v>
      </c>
      <c r="DE56" s="138">
        <f t="shared" si="83"/>
        <v>-49.4</v>
      </c>
      <c r="DF56" s="138">
        <f t="shared" si="83"/>
        <v>-53.5</v>
      </c>
      <c r="DG56" s="138">
        <f t="shared" si="83"/>
        <v>1.8999999999999986</v>
      </c>
      <c r="DH56" s="138">
        <f t="shared" si="83"/>
        <v>-26.900000000000002</v>
      </c>
      <c r="DI56" s="138">
        <f t="shared" si="83"/>
        <v>-49.6</v>
      </c>
      <c r="DJ56" s="138">
        <f t="shared" si="83"/>
        <v>-40.799999999999997</v>
      </c>
      <c r="DK56" s="138">
        <f t="shared" si="83"/>
        <v>-32.700000000000003</v>
      </c>
      <c r="DL56" s="138">
        <f t="shared" si="83"/>
        <v>-11.200000000000003</v>
      </c>
      <c r="DM56" s="138">
        <f t="shared" si="83"/>
        <v>-28.200000000000003</v>
      </c>
      <c r="DN56" s="138">
        <f t="shared" si="83"/>
        <v>-31.400000000000002</v>
      </c>
      <c r="DO56" s="138">
        <f t="shared" si="83"/>
        <v>5</v>
      </c>
      <c r="DP56" s="138">
        <f t="shared" si="83"/>
        <v>-22.000000000000004</v>
      </c>
      <c r="DQ56" s="138">
        <f t="shared" si="83"/>
        <v>-56.099999999999987</v>
      </c>
      <c r="DR56" s="138">
        <f t="shared" si="83"/>
        <v>-64.2</v>
      </c>
      <c r="DS56" s="138">
        <f t="shared" si="83"/>
        <v>-10.099999999999998</v>
      </c>
      <c r="DT56" s="138">
        <f t="shared" si="83"/>
        <v>-39</v>
      </c>
      <c r="DU56" s="138">
        <f t="shared" si="83"/>
        <v>-60</v>
      </c>
      <c r="DV56" s="138">
        <f t="shared" si="83"/>
        <v>-48.9</v>
      </c>
      <c r="DW56" s="138">
        <f t="shared" si="83"/>
        <v>-39.6</v>
      </c>
      <c r="DX56" s="138">
        <f t="shared" si="83"/>
        <v>-16.900000000000002</v>
      </c>
      <c r="DY56" s="138">
        <f t="shared" si="83"/>
        <v>-32.299999999999997</v>
      </c>
      <c r="DZ56" s="138">
        <f t="shared" si="83"/>
        <v>-36</v>
      </c>
      <c r="EA56" s="138">
        <f t="shared" si="83"/>
        <v>-0.49999999999999734</v>
      </c>
      <c r="EB56" s="138">
        <f t="shared" si="83"/>
        <v>-28.399999999999995</v>
      </c>
      <c r="EC56" s="138">
        <f t="shared" si="83"/>
        <v>-65</v>
      </c>
      <c r="ED56" s="48">
        <f>SUM(DR56:EC56)</f>
        <v>-440.9</v>
      </c>
      <c r="EE56" s="48"/>
      <c r="EF56" s="48"/>
      <c r="EG56" s="48"/>
      <c r="EH56" s="48"/>
      <c r="EI56" s="48"/>
    </row>
    <row r="57" spans="1:143">
      <c r="A57" s="48" t="s">
        <v>465</v>
      </c>
      <c r="B57" s="48"/>
      <c r="C57" s="48"/>
      <c r="D57" s="48"/>
      <c r="E57" s="48"/>
      <c r="F57" s="48"/>
      <c r="G57" s="48"/>
      <c r="H57" s="48"/>
      <c r="I57" s="48"/>
      <c r="J57" s="48"/>
      <c r="K57" s="48"/>
      <c r="L57" s="48"/>
      <c r="M57" s="246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246"/>
      <c r="Z57" s="48"/>
      <c r="AA57" s="48"/>
      <c r="AB57" s="48"/>
      <c r="AC57" s="48"/>
      <c r="AD57" s="48"/>
      <c r="AE57" s="48"/>
      <c r="AF57" s="48"/>
      <c r="AG57" s="48"/>
      <c r="AH57" s="48"/>
      <c r="AI57" s="48"/>
      <c r="AJ57" s="48"/>
      <c r="AK57" s="246"/>
      <c r="AL57" s="48"/>
      <c r="AM57" s="48"/>
      <c r="AN57" s="48"/>
      <c r="AO57" s="48"/>
      <c r="AP57" s="48"/>
      <c r="AQ57" s="48"/>
      <c r="AR57" s="48"/>
      <c r="AS57" s="48"/>
      <c r="AT57" s="48"/>
      <c r="AU57" s="48"/>
      <c r="AV57" s="48"/>
      <c r="AW57" s="246"/>
      <c r="AX57" s="48"/>
      <c r="AY57" s="48"/>
      <c r="AZ57" s="48"/>
      <c r="BA57" s="48"/>
      <c r="BB57" s="48"/>
      <c r="BC57" s="48"/>
      <c r="BD57" s="48"/>
      <c r="BE57" s="48"/>
      <c r="BF57" s="48"/>
      <c r="BG57" s="48"/>
      <c r="BH57" s="48"/>
      <c r="BI57" s="246"/>
      <c r="BJ57" s="48">
        <v>0.3315199999866536</v>
      </c>
      <c r="BK57" s="48">
        <v>-0.55113999999684893</v>
      </c>
      <c r="BL57" s="48">
        <v>-0.58226999999749296</v>
      </c>
      <c r="BM57" s="48">
        <v>-0.23712999999531803</v>
      </c>
      <c r="BN57" s="48">
        <v>-0.61909000000395054</v>
      </c>
      <c r="BO57" s="48">
        <v>0.58489000000099622</v>
      </c>
      <c r="BP57" s="48">
        <v>0.15608000000281663</v>
      </c>
      <c r="BQ57" s="48">
        <v>-6.2860000000910077E-2</v>
      </c>
      <c r="BR57" s="48">
        <v>0.38862999999781778</v>
      </c>
      <c r="BS57" s="48">
        <v>-1.023999999634384E-2</v>
      </c>
      <c r="BT57" s="48">
        <v>0.31226999999779537</v>
      </c>
      <c r="BU57" s="48">
        <v>0.53609000000125206</v>
      </c>
      <c r="BV57" s="48">
        <v>0.21112000000248088</v>
      </c>
      <c r="BW57" s="48">
        <v>0.38171000000818367</v>
      </c>
      <c r="BX57" s="48">
        <v>0.20285000000549758</v>
      </c>
      <c r="BY57" s="48">
        <v>-0.77110999999752039</v>
      </c>
      <c r="BZ57" s="48">
        <v>0.32152999998544374</v>
      </c>
      <c r="CA57" s="48">
        <v>-2.4599999939596273E-3</v>
      </c>
      <c r="CB57" s="48">
        <v>0.75791000000654662</v>
      </c>
      <c r="CC57" s="48">
        <v>0.23706999999905065</v>
      </c>
      <c r="CD57" s="48">
        <v>0</v>
      </c>
      <c r="CE57" s="48">
        <v>0</v>
      </c>
      <c r="CF57" s="48">
        <v>0</v>
      </c>
      <c r="CG57" s="48">
        <v>0</v>
      </c>
      <c r="CH57" s="48">
        <v>0</v>
      </c>
      <c r="CI57" s="48">
        <v>0</v>
      </c>
      <c r="CJ57" s="48">
        <v>0</v>
      </c>
      <c r="CK57" s="48">
        <v>0</v>
      </c>
      <c r="CL57" s="48">
        <v>0</v>
      </c>
      <c r="CM57" s="48">
        <v>0</v>
      </c>
      <c r="CN57" s="48">
        <v>0</v>
      </c>
      <c r="CO57" s="48">
        <v>0</v>
      </c>
      <c r="CP57" s="48">
        <v>0</v>
      </c>
      <c r="CQ57" s="48">
        <v>0</v>
      </c>
      <c r="CR57" s="48">
        <v>0</v>
      </c>
      <c r="CS57" s="48">
        <v>3.694822225952521E-13</v>
      </c>
      <c r="CT57" s="48">
        <f t="shared" ref="CT57:EC57" si="85">+CT55+CT56-CT37+CT21</f>
        <v>0</v>
      </c>
      <c r="CU57" s="48">
        <f t="shared" ref="CU57:CX57" si="86">+CU55+CU56-CU37+CU21</f>
        <v>7.3896444519050419E-13</v>
      </c>
      <c r="CV57" s="48">
        <f t="shared" si="86"/>
        <v>0</v>
      </c>
      <c r="CW57" s="48">
        <f t="shared" si="86"/>
        <v>0</v>
      </c>
      <c r="CX57" s="48">
        <f t="shared" si="86"/>
        <v>0</v>
      </c>
      <c r="CY57" s="48">
        <f t="shared" si="85"/>
        <v>0</v>
      </c>
      <c r="CZ57" s="48">
        <f t="shared" si="85"/>
        <v>0</v>
      </c>
      <c r="DA57" s="48">
        <f t="shared" si="85"/>
        <v>0</v>
      </c>
      <c r="DB57" s="48">
        <f t="shared" si="85"/>
        <v>0</v>
      </c>
      <c r="DC57" s="48">
        <f t="shared" si="85"/>
        <v>0</v>
      </c>
      <c r="DD57" s="48">
        <f t="shared" si="85"/>
        <v>0</v>
      </c>
      <c r="DE57" s="48">
        <f t="shared" si="85"/>
        <v>-3.6415315207705135E-13</v>
      </c>
      <c r="DF57" s="48">
        <f t="shared" si="85"/>
        <v>-7.3896444519050419E-13</v>
      </c>
      <c r="DG57" s="48">
        <f t="shared" si="85"/>
        <v>0</v>
      </c>
      <c r="DH57" s="48">
        <f t="shared" si="85"/>
        <v>-7.3896444519050419E-13</v>
      </c>
      <c r="DI57" s="48">
        <f t="shared" si="85"/>
        <v>0</v>
      </c>
      <c r="DJ57" s="48">
        <f t="shared" si="85"/>
        <v>0</v>
      </c>
      <c r="DK57" s="48">
        <f t="shared" si="85"/>
        <v>0</v>
      </c>
      <c r="DL57" s="48">
        <f t="shared" si="85"/>
        <v>0</v>
      </c>
      <c r="DM57" s="48">
        <f t="shared" si="85"/>
        <v>0</v>
      </c>
      <c r="DN57" s="48">
        <f t="shared" si="85"/>
        <v>0</v>
      </c>
      <c r="DO57" s="48">
        <f t="shared" si="85"/>
        <v>0</v>
      </c>
      <c r="DP57" s="48">
        <f t="shared" si="85"/>
        <v>0</v>
      </c>
      <c r="DQ57" s="48">
        <f t="shared" si="85"/>
        <v>0</v>
      </c>
      <c r="DR57" s="48">
        <f t="shared" si="85"/>
        <v>0</v>
      </c>
      <c r="DS57" s="48">
        <f t="shared" si="85"/>
        <v>0</v>
      </c>
      <c r="DT57" s="48">
        <f t="shared" si="85"/>
        <v>0</v>
      </c>
      <c r="DU57" s="48">
        <f t="shared" si="85"/>
        <v>0</v>
      </c>
      <c r="DV57" s="48">
        <f t="shared" si="85"/>
        <v>0</v>
      </c>
      <c r="DW57" s="48">
        <f t="shared" si="85"/>
        <v>0</v>
      </c>
      <c r="DX57" s="48">
        <f t="shared" si="85"/>
        <v>0</v>
      </c>
      <c r="DY57" s="48">
        <f t="shared" si="85"/>
        <v>0</v>
      </c>
      <c r="DZ57" s="48">
        <f t="shared" si="85"/>
        <v>0</v>
      </c>
      <c r="EA57" s="48">
        <f t="shared" si="85"/>
        <v>0</v>
      </c>
      <c r="EB57" s="48">
        <f t="shared" si="85"/>
        <v>0</v>
      </c>
      <c r="EC57" s="48">
        <f t="shared" si="85"/>
        <v>0</v>
      </c>
      <c r="ED57" s="48">
        <f>SUM(ED55:ED56)</f>
        <v>28031.659299747702</v>
      </c>
      <c r="EE57" s="48"/>
      <c r="EF57" s="48"/>
      <c r="EG57" s="48"/>
      <c r="EH57" s="48"/>
      <c r="EI57" s="48"/>
    </row>
    <row r="58" spans="1:143">
      <c r="A58" s="659" t="s">
        <v>394</v>
      </c>
      <c r="B58" s="138">
        <v>4962.3000000000038</v>
      </c>
      <c r="C58" s="138">
        <v>4171.8999999999978</v>
      </c>
      <c r="D58" s="138">
        <v>4675.1999999999989</v>
      </c>
      <c r="E58" s="138">
        <v>2995.1999999999912</v>
      </c>
      <c r="F58" s="138">
        <v>1636.2000000000046</v>
      </c>
      <c r="G58" s="138">
        <v>2216.0999999999981</v>
      </c>
      <c r="H58" s="138">
        <v>1443.7000000000091</v>
      </c>
      <c r="I58" s="138">
        <v>1513.6000000000033</v>
      </c>
      <c r="J58" s="138">
        <v>1265.8000000000004</v>
      </c>
      <c r="K58" s="138">
        <v>2125.7000000000035</v>
      </c>
      <c r="L58" s="138">
        <v>2657.2000000000044</v>
      </c>
      <c r="M58" s="246">
        <v>3537.3000000000015</v>
      </c>
      <c r="N58" s="138">
        <v>5155.50000000001</v>
      </c>
      <c r="O58" s="138">
        <v>4750.00000000001</v>
      </c>
      <c r="P58" s="138">
        <v>3970.5000000000018</v>
      </c>
      <c r="Q58" s="138">
        <v>2253.5999999999981</v>
      </c>
      <c r="R58" s="138">
        <v>2119.5999999999981</v>
      </c>
      <c r="S58" s="138">
        <v>2579.8000000000047</v>
      </c>
      <c r="T58" s="138">
        <v>1680.2999999999913</v>
      </c>
      <c r="U58" s="138">
        <v>2340.5999999999976</v>
      </c>
      <c r="V58" s="138">
        <v>1636.7000000000053</v>
      </c>
      <c r="W58" s="138">
        <v>2035.2000000000032</v>
      </c>
      <c r="X58" s="138">
        <v>1616.4999999999966</v>
      </c>
      <c r="Y58" s="246">
        <v>2246.00000000001</v>
      </c>
      <c r="Z58" s="138">
        <v>5000.6000000000085</v>
      </c>
      <c r="AA58" s="138">
        <v>5089.1999999999935</v>
      </c>
      <c r="AB58" s="138">
        <v>2270.3999999999919</v>
      </c>
      <c r="AC58" s="138">
        <v>2823.7000000000057</v>
      </c>
      <c r="AD58" s="138">
        <v>2482.3000000000102</v>
      </c>
      <c r="AE58" s="138">
        <v>1172.7000000000037</v>
      </c>
      <c r="AF58" s="138">
        <v>2401.8000000000002</v>
      </c>
      <c r="AG58" s="138">
        <v>1742.6000000000072</v>
      </c>
      <c r="AH58" s="138">
        <v>1778.2999999999959</v>
      </c>
      <c r="AI58" s="138">
        <v>2174.6999999999948</v>
      </c>
      <c r="AJ58" s="138">
        <v>2900.6000000000031</v>
      </c>
      <c r="AK58" s="246">
        <v>1831.8999999999926</v>
      </c>
      <c r="AL58" s="138">
        <v>5011.400000000006</v>
      </c>
      <c r="AM58" s="138">
        <v>3562.9999999999927</v>
      </c>
      <c r="AN58" s="138">
        <v>4250.0000000000082</v>
      </c>
      <c r="AO58" s="138">
        <v>3684.2000000000012</v>
      </c>
      <c r="AP58" s="138">
        <v>3386.2999999999947</v>
      </c>
      <c r="AQ58" s="138">
        <v>2234.9000000000055</v>
      </c>
      <c r="AR58" s="138">
        <v>2465.9000000000046</v>
      </c>
      <c r="AS58" s="138">
        <v>2354.6999999999925</v>
      </c>
      <c r="AT58" s="138">
        <v>2410.1000000000031</v>
      </c>
      <c r="AU58" s="138">
        <v>2385.4999999999964</v>
      </c>
      <c r="AV58" s="138">
        <v>3101.3999999999992</v>
      </c>
      <c r="AW58" s="246">
        <v>5034.4000000000015</v>
      </c>
      <c r="AX58" s="138">
        <v>8875.0000000000036</v>
      </c>
      <c r="AY58" s="138">
        <v>4088.4999999999886</v>
      </c>
      <c r="AZ58" s="138">
        <v>1537.6000000000031</v>
      </c>
      <c r="BA58" s="138">
        <v>4798.6999999999971</v>
      </c>
      <c r="BB58" s="138">
        <v>2426.8999999999896</v>
      </c>
      <c r="BC58" s="138">
        <v>2873.599999999989</v>
      </c>
      <c r="BD58" s="138">
        <v>2815.5999999999922</v>
      </c>
      <c r="BE58" s="138">
        <v>2343.2999999999993</v>
      </c>
      <c r="BF58" s="138">
        <v>3523.3999999999987</v>
      </c>
      <c r="BG58" s="138">
        <v>2549.1</v>
      </c>
      <c r="BH58" s="138">
        <v>3278.7999999999911</v>
      </c>
      <c r="BI58" s="246">
        <v>5075.0999999999976</v>
      </c>
      <c r="BJ58" s="809">
        <v>6361.0000000000127</v>
      </c>
      <c r="BK58" s="809">
        <v>5581.6999999999971</v>
      </c>
      <c r="BL58" s="809">
        <v>5035.4999999999973</v>
      </c>
      <c r="BM58" s="809">
        <v>4810.0999999999949</v>
      </c>
      <c r="BN58" s="809">
        <v>4260.0000000000036</v>
      </c>
      <c r="BO58" s="809">
        <v>3529.9999999999991</v>
      </c>
      <c r="BP58" s="809">
        <v>2719.6999999999971</v>
      </c>
      <c r="BQ58" s="809">
        <v>3382.5</v>
      </c>
      <c r="BR58" s="809">
        <v>3464.200000000003</v>
      </c>
      <c r="BS58" s="809">
        <v>3227.9999999999964</v>
      </c>
      <c r="BT58" s="809">
        <v>4207.1000000000022</v>
      </c>
      <c r="BU58" s="809">
        <v>3831.9999999999982</v>
      </c>
      <c r="BV58" s="809">
        <v>7549.1999999999953</v>
      </c>
      <c r="BW58" s="809">
        <v>5515.1999999999925</v>
      </c>
      <c r="BX58" s="809">
        <v>4750.6999999999944</v>
      </c>
      <c r="BY58" s="809">
        <v>3376.9999999999977</v>
      </c>
      <c r="BZ58" s="809">
        <v>3197.7000000000144</v>
      </c>
      <c r="CA58" s="809">
        <v>2985.3999999999942</v>
      </c>
      <c r="CB58" s="809">
        <v>2906.8999999999937</v>
      </c>
      <c r="CC58" s="809">
        <v>3446.3000000000006</v>
      </c>
      <c r="CD58" s="138">
        <v>3176.4999999999882</v>
      </c>
      <c r="CE58" s="138">
        <v>2595.6000000000113</v>
      </c>
      <c r="CF58" s="138">
        <v>4880.5999999999958</v>
      </c>
      <c r="CG58" s="246">
        <v>4252.7999999999811</v>
      </c>
      <c r="CH58" s="246">
        <v>11061.100000000011</v>
      </c>
      <c r="CI58" s="246">
        <v>7621.6999999999662</v>
      </c>
      <c r="CJ58" s="246">
        <v>7414.8999999999905</v>
      </c>
      <c r="CK58" s="246">
        <v>7362.1999999999889</v>
      </c>
      <c r="CL58" s="246">
        <v>5132.7999999999865</v>
      </c>
      <c r="CM58" s="246">
        <v>5170.7000000000053</v>
      </c>
      <c r="CN58" s="246">
        <v>4160.6000000000085</v>
      </c>
      <c r="CO58" s="246">
        <v>4430.9999999999873</v>
      </c>
      <c r="CP58" s="246">
        <v>5259.4999999999845</v>
      </c>
      <c r="CQ58" s="246">
        <v>4792.0999999999976</v>
      </c>
      <c r="CR58" s="246">
        <v>5527.2999999999811</v>
      </c>
      <c r="CS58" s="246">
        <v>5702.6999999999807</v>
      </c>
      <c r="CT58" s="809">
        <f t="shared" ref="CT58:EC58" si="87">+CT46-CT21</f>
        <v>9643.0999999999749</v>
      </c>
      <c r="CU58" s="809">
        <f t="shared" ref="CU58:CX58" si="88">+CU46-CU21</f>
        <v>8595.3999999999833</v>
      </c>
      <c r="CV58" s="809">
        <f t="shared" si="88"/>
        <v>10433.299999999983</v>
      </c>
      <c r="CW58" s="809">
        <f t="shared" si="88"/>
        <v>6451.7000000000062</v>
      </c>
      <c r="CX58" s="809">
        <f t="shared" si="88"/>
        <v>5979.1999999999807</v>
      </c>
      <c r="CY58" s="246">
        <f t="shared" si="87"/>
        <v>6435.299999999962</v>
      </c>
      <c r="CZ58" s="246">
        <f t="shared" si="87"/>
        <v>3958.7999999999724</v>
      </c>
      <c r="DA58" s="246">
        <f t="shared" si="87"/>
        <v>4274.4999999999982</v>
      </c>
      <c r="DB58" s="246">
        <f t="shared" si="87"/>
        <v>6933.0000000000164</v>
      </c>
      <c r="DC58" s="246">
        <f t="shared" si="87"/>
        <v>4552.1000000000149</v>
      </c>
      <c r="DD58" s="246">
        <f t="shared" si="87"/>
        <v>5632.7999999999838</v>
      </c>
      <c r="DE58" s="246">
        <f t="shared" si="87"/>
        <v>6094.1999999999862</v>
      </c>
      <c r="DF58" s="246">
        <f t="shared" si="87"/>
        <v>9390.9999999999673</v>
      </c>
      <c r="DG58" s="246">
        <f t="shared" si="87"/>
        <v>8377.4999999999891</v>
      </c>
      <c r="DH58" s="246">
        <f t="shared" si="87"/>
        <v>10577.699999999988</v>
      </c>
      <c r="DI58" s="246">
        <f t="shared" si="87"/>
        <v>6652.4999999999864</v>
      </c>
      <c r="DJ58" s="246">
        <f t="shared" si="87"/>
        <v>5000.1999999999916</v>
      </c>
      <c r="DK58" s="246">
        <f t="shared" si="87"/>
        <v>6568.3999999999887</v>
      </c>
      <c r="DL58" s="246">
        <f t="shared" si="87"/>
        <v>4086.6999999999789</v>
      </c>
      <c r="DM58" s="246">
        <f t="shared" si="87"/>
        <v>3910.5000000000118</v>
      </c>
      <c r="DN58" s="246">
        <f t="shared" si="87"/>
        <v>5938.0999999999804</v>
      </c>
      <c r="DO58" s="246">
        <f t="shared" si="87"/>
        <v>2872.000000000005</v>
      </c>
      <c r="DP58" s="246">
        <f t="shared" si="87"/>
        <v>5445.5999999999731</v>
      </c>
      <c r="DQ58" s="246">
        <f t="shared" si="87"/>
        <v>12018.299999999994</v>
      </c>
      <c r="DR58" s="246">
        <f t="shared" si="87"/>
        <v>5299.320058282352</v>
      </c>
      <c r="DS58" s="246">
        <f t="shared" si="87"/>
        <v>4552.6288045630808</v>
      </c>
      <c r="DT58" s="246">
        <f t="shared" si="87"/>
        <v>3216.8968773687566</v>
      </c>
      <c r="DU58" s="246">
        <f t="shared" si="87"/>
        <v>2508.0981514587779</v>
      </c>
      <c r="DV58" s="246">
        <f t="shared" si="87"/>
        <v>1058.608553918401</v>
      </c>
      <c r="DW58" s="246">
        <f t="shared" si="87"/>
        <v>103.87873461317099</v>
      </c>
      <c r="DX58" s="246">
        <f t="shared" si="87"/>
        <v>42.868652219389276</v>
      </c>
      <c r="DY58" s="246">
        <f t="shared" si="87"/>
        <v>200.88512258904052</v>
      </c>
      <c r="DZ58" s="246">
        <f t="shared" si="87"/>
        <v>9.8014158076937861</v>
      </c>
      <c r="EA58" s="246">
        <f t="shared" si="87"/>
        <v>310.35505524483904</v>
      </c>
      <c r="EB58" s="246">
        <f t="shared" si="87"/>
        <v>1685.4957303035678</v>
      </c>
      <c r="EC58" s="246">
        <f t="shared" si="87"/>
        <v>3097.4221433786352</v>
      </c>
      <c r="ED58" s="48"/>
      <c r="EE58" s="99">
        <f>SUM(N58:Y58)</f>
        <v>32384.300000000028</v>
      </c>
      <c r="EF58" s="99">
        <f>SUM(Z58:AK58)</f>
        <v>31668.800000000007</v>
      </c>
      <c r="EG58" s="99">
        <f>SUM(AL58:AW58)</f>
        <v>39881.800000000003</v>
      </c>
      <c r="EH58" s="99">
        <f>SUM(AX58:BI58)</f>
        <v>44185.599999999948</v>
      </c>
      <c r="EI58" s="99">
        <f t="shared" ref="EI58" si="89">SUM(BJ58:BU58)</f>
        <v>50411.8</v>
      </c>
      <c r="EJ58" s="99">
        <f t="shared" ref="EJ58" si="90">SUM(BV58:CG58)</f>
        <v>48633.899999999958</v>
      </c>
      <c r="EK58" s="99">
        <f t="shared" ref="EK58" si="91">SUM(CH58:CS58)</f>
        <v>73636.599999999889</v>
      </c>
      <c r="EL58" s="99">
        <f t="shared" ref="EL58" si="92">SUM(CT58:DE58)</f>
        <v>78983.399999999863</v>
      </c>
      <c r="EM58" s="99">
        <f>SUM(DF58:DQ58)</f>
        <v>80838.49999999984</v>
      </c>
    </row>
    <row r="59" spans="1:143">
      <c r="A59" s="48"/>
      <c r="B59" s="48"/>
      <c r="C59" s="48"/>
      <c r="D59" s="48"/>
      <c r="E59" s="48"/>
      <c r="F59" s="48"/>
      <c r="G59" s="48"/>
      <c r="H59" s="48"/>
      <c r="I59" s="48"/>
      <c r="J59" s="48"/>
      <c r="K59" s="48"/>
      <c r="L59" s="48"/>
      <c r="M59" s="48"/>
      <c r="N59" s="48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/>
      <c r="AE59" s="48"/>
      <c r="AF59" s="48"/>
      <c r="AG59" s="48"/>
      <c r="AH59" s="48"/>
      <c r="AI59" s="48"/>
      <c r="AJ59" s="48"/>
      <c r="AK59" s="48"/>
      <c r="AL59" s="48"/>
      <c r="AM59" s="48"/>
      <c r="AN59" s="48"/>
      <c r="AO59" s="48"/>
      <c r="AP59" s="48"/>
      <c r="AQ59" s="48"/>
      <c r="AR59" s="48"/>
      <c r="AS59" s="48"/>
      <c r="AT59" s="48"/>
      <c r="AU59" s="48"/>
      <c r="AV59" s="48"/>
      <c r="AW59" s="48"/>
      <c r="AX59" s="48"/>
      <c r="AY59" s="48"/>
      <c r="AZ59" s="48"/>
      <c r="BA59" s="48"/>
      <c r="BB59" s="48"/>
      <c r="BC59" s="48"/>
      <c r="BD59" s="48"/>
      <c r="BE59" s="48"/>
      <c r="BF59" s="48"/>
      <c r="BG59" s="48"/>
      <c r="BH59" s="48"/>
      <c r="BI59" s="48"/>
      <c r="BJ59"/>
      <c r="BK59"/>
      <c r="BL59"/>
      <c r="BM59"/>
      <c r="BN59"/>
      <c r="BO59"/>
      <c r="BP59"/>
      <c r="BQ59"/>
      <c r="BR59"/>
      <c r="BS59"/>
      <c r="BT59"/>
      <c r="BU59"/>
      <c r="BV59" s="48"/>
      <c r="BW59" s="48"/>
      <c r="BX59" s="48"/>
      <c r="BY59" s="48"/>
      <c r="BZ59" s="48"/>
      <c r="CA59" s="48"/>
      <c r="CB59" s="48"/>
      <c r="CC59" s="48"/>
      <c r="CD59" s="48"/>
      <c r="CE59" s="48"/>
      <c r="CF59" s="48"/>
      <c r="CG59" s="48"/>
      <c r="CH59" s="48"/>
      <c r="CI59" s="48"/>
      <c r="CJ59" s="48"/>
      <c r="CK59" s="48"/>
      <c r="CL59" s="48"/>
      <c r="CM59" s="48"/>
      <c r="CN59" s="48"/>
      <c r="CO59" s="48"/>
      <c r="CP59" s="48"/>
      <c r="CQ59" s="48"/>
      <c r="CR59" s="48"/>
      <c r="CS59" s="48"/>
      <c r="CT59" s="48"/>
      <c r="CU59" s="48"/>
      <c r="CV59" s="48"/>
      <c r="CW59" s="48"/>
      <c r="CX59" s="48"/>
      <c r="CY59" s="48"/>
      <c r="CZ59" s="48"/>
      <c r="DA59" s="48"/>
      <c r="DB59" s="48"/>
      <c r="DC59" s="48"/>
      <c r="DD59" s="48"/>
      <c r="DE59" s="48"/>
      <c r="DF59" s="48"/>
      <c r="DG59" s="48"/>
      <c r="DH59" s="48"/>
      <c r="DI59" s="48"/>
      <c r="DJ59" s="48"/>
      <c r="DK59" s="48"/>
      <c r="DL59" s="48"/>
      <c r="DM59" s="48"/>
      <c r="DN59" s="48"/>
      <c r="DO59" s="48"/>
      <c r="DP59" s="48"/>
      <c r="DQ59" s="48"/>
      <c r="DR59" s="48"/>
      <c r="DS59" s="48"/>
      <c r="DT59" s="48"/>
      <c r="DU59" s="48"/>
      <c r="DV59" s="48"/>
      <c r="DW59" s="48"/>
      <c r="DX59" s="48"/>
      <c r="DY59" s="48"/>
      <c r="DZ59" s="48"/>
      <c r="EA59" s="48"/>
      <c r="EB59" s="48"/>
      <c r="EC59" s="48"/>
      <c r="ED59" s="48"/>
      <c r="EE59" s="48"/>
      <c r="EF59" s="48"/>
      <c r="EG59" s="48"/>
      <c r="EH59" s="48"/>
      <c r="EI59" s="48"/>
    </row>
    <row r="60" spans="1:143">
      <c r="A60" s="48"/>
      <c r="B60" s="48"/>
      <c r="C60" s="48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G60" s="48"/>
      <c r="AH60" s="48"/>
      <c r="AI60" s="48"/>
      <c r="AJ60" s="48"/>
      <c r="AK60" s="48"/>
      <c r="AL60" s="48"/>
      <c r="AM60" s="48"/>
      <c r="AN60" s="48"/>
      <c r="AO60" s="48"/>
      <c r="AP60" s="48"/>
      <c r="AQ60" s="48"/>
      <c r="AR60" s="48"/>
      <c r="AS60" s="48"/>
      <c r="AT60" s="48"/>
      <c r="AU60" s="48"/>
      <c r="AV60" s="48"/>
      <c r="AW60" s="48"/>
      <c r="AX60" s="48"/>
      <c r="AY60" s="48"/>
      <c r="AZ60" s="48"/>
      <c r="BA60" s="48"/>
      <c r="BB60" s="48"/>
      <c r="BC60" s="48"/>
      <c r="BD60" s="48"/>
      <c r="BE60" s="48"/>
      <c r="BF60" s="48"/>
      <c r="BG60" s="48"/>
      <c r="BH60" s="48"/>
      <c r="BI60" s="48"/>
      <c r="BJ60"/>
      <c r="BK60"/>
      <c r="BL60"/>
      <c r="BM60"/>
      <c r="BN60"/>
      <c r="BO60"/>
      <c r="BP60"/>
      <c r="BQ60"/>
      <c r="BR60"/>
      <c r="BS60"/>
      <c r="BT60"/>
      <c r="BU60"/>
      <c r="BV60" s="648" t="str">
        <f t="shared" ref="BV60:CG60" si="93">+BV4</f>
        <v>Actual</v>
      </c>
      <c r="BW60" s="648" t="str">
        <f t="shared" si="93"/>
        <v>Actual</v>
      </c>
      <c r="BX60" s="648" t="str">
        <f t="shared" si="93"/>
        <v>Actual</v>
      </c>
      <c r="BY60" s="648" t="str">
        <f t="shared" si="93"/>
        <v>Actual</v>
      </c>
      <c r="BZ60" s="648" t="str">
        <f t="shared" si="93"/>
        <v>Actual</v>
      </c>
      <c r="CA60" s="648" t="str">
        <f t="shared" si="93"/>
        <v>Actual</v>
      </c>
      <c r="CB60" s="648" t="str">
        <f t="shared" si="93"/>
        <v>Actual</v>
      </c>
      <c r="CC60" s="648" t="str">
        <f t="shared" si="93"/>
        <v>Actual</v>
      </c>
      <c r="CD60" s="648" t="str">
        <f t="shared" si="93"/>
        <v>Actual</v>
      </c>
      <c r="CE60" s="648" t="str">
        <f t="shared" si="93"/>
        <v>Actual</v>
      </c>
      <c r="CF60" s="648" t="str">
        <f t="shared" si="93"/>
        <v>Actual</v>
      </c>
      <c r="CG60" s="648" t="str">
        <f t="shared" si="93"/>
        <v>Actual</v>
      </c>
      <c r="CH60" s="48"/>
      <c r="CI60" s="48"/>
      <c r="CJ60" s="48"/>
      <c r="CK60" s="48"/>
      <c r="CL60" s="48"/>
      <c r="CM60" s="48"/>
      <c r="CN60" s="48"/>
      <c r="CO60" s="48"/>
      <c r="CP60" s="48"/>
      <c r="CQ60" s="48"/>
      <c r="CR60" s="48"/>
      <c r="CS60" s="48"/>
      <c r="CT60" s="48"/>
      <c r="CU60" s="48"/>
      <c r="CV60" s="48"/>
      <c r="CW60" s="48"/>
      <c r="CX60" s="48"/>
      <c r="CY60" s="48"/>
      <c r="CZ60" s="48"/>
      <c r="DA60" s="48"/>
      <c r="DB60" s="48"/>
      <c r="DC60" s="48"/>
      <c r="DD60" s="48"/>
      <c r="DF60" s="48">
        <v>8833.1420780186618</v>
      </c>
      <c r="DG60" s="48">
        <v>8565.045432090159</v>
      </c>
      <c r="DH60" s="48">
        <v>8755.8764608296642</v>
      </c>
      <c r="DI60" s="48">
        <v>6903.5680276216699</v>
      </c>
      <c r="DJ60" s="48">
        <v>5229.4483089491669</v>
      </c>
      <c r="DK60" s="48">
        <v>7182.4755815571662</v>
      </c>
      <c r="DL60" s="48">
        <v>4009.8560791825234</v>
      </c>
      <c r="DM60" s="48">
        <v>3859.6062992693774</v>
      </c>
      <c r="DN60" s="48">
        <v>4162.758599392012</v>
      </c>
      <c r="DO60" s="48">
        <v>5566.9515733160815</v>
      </c>
      <c r="DP60" s="48">
        <v>5174.6912075113469</v>
      </c>
      <c r="DQ60" s="48">
        <v>12597.812408916076</v>
      </c>
      <c r="DR60" s="48">
        <v>5044.5072140273514</v>
      </c>
      <c r="DS60" s="48">
        <v>4241.4545054166847</v>
      </c>
      <c r="DT60" s="48">
        <v>3022.1364566678931</v>
      </c>
      <c r="DU60" s="48">
        <v>2188.1064992838883</v>
      </c>
      <c r="DV60" s="48">
        <v>736.70670250568423</v>
      </c>
      <c r="DW60" s="48">
        <v>-212.97861590598279</v>
      </c>
      <c r="DX60" s="48">
        <v>-316.86795939510245</v>
      </c>
      <c r="DY60" s="48">
        <v>-146.55388567341959</v>
      </c>
      <c r="DZ60" s="48">
        <v>-408.86606771921305</v>
      </c>
      <c r="EA60" s="48">
        <v>-28.102828993698736</v>
      </c>
      <c r="EB60" s="48">
        <v>1341.6471274252242</v>
      </c>
      <c r="EC60" s="48">
        <v>2634.8742717484429</v>
      </c>
      <c r="ED60" s="48" t="s">
        <v>3728</v>
      </c>
      <c r="EE60" s="48"/>
      <c r="EF60" s="48"/>
      <c r="EG60" s="48"/>
      <c r="EH60" s="48"/>
      <c r="EI60" s="48"/>
    </row>
    <row r="61" spans="1:143" s="1248" customFormat="1" ht="15.75">
      <c r="A61" s="1245"/>
      <c r="B61" s="1245"/>
      <c r="C61" s="1245"/>
      <c r="D61" s="1245"/>
      <c r="E61" s="1245"/>
      <c r="F61" s="1245"/>
      <c r="G61" s="1245"/>
      <c r="H61" s="1245"/>
      <c r="I61" s="1245"/>
      <c r="J61" s="1245"/>
      <c r="K61" s="1245"/>
      <c r="L61" s="1245"/>
      <c r="M61" s="1245"/>
      <c r="N61" s="1245"/>
      <c r="O61" s="1245"/>
      <c r="P61" s="1245"/>
      <c r="Q61" s="1245"/>
      <c r="R61" s="1245"/>
      <c r="S61" s="1245"/>
      <c r="T61" s="1245"/>
      <c r="U61" s="1245"/>
      <c r="V61" s="1245"/>
      <c r="W61" s="1245"/>
      <c r="X61" s="1245"/>
      <c r="Y61" s="1245"/>
      <c r="Z61" s="1245"/>
      <c r="AA61" s="1245"/>
      <c r="AB61" s="1245"/>
      <c r="AC61" s="1245"/>
      <c r="AD61" s="1245"/>
      <c r="AE61" s="1245"/>
      <c r="AF61" s="1245"/>
      <c r="AG61" s="1245"/>
      <c r="AH61" s="1245"/>
      <c r="AI61" s="1245"/>
      <c r="AJ61" s="1245"/>
      <c r="AK61" s="1245"/>
      <c r="AL61" s="1245"/>
      <c r="AM61" s="1245"/>
      <c r="AN61" s="1245"/>
      <c r="AO61" s="1245"/>
      <c r="AP61" s="1245"/>
      <c r="AQ61" s="1245"/>
      <c r="AR61" s="1245"/>
      <c r="AS61" s="1245"/>
      <c r="AT61" s="1245"/>
      <c r="AU61" s="1245"/>
      <c r="AV61" s="1245"/>
      <c r="AW61" s="1245"/>
      <c r="AX61" s="1245"/>
      <c r="AY61" s="1245"/>
      <c r="AZ61" s="1245"/>
      <c r="BA61" s="1245"/>
      <c r="BB61" s="1245"/>
      <c r="BC61" s="1245"/>
      <c r="BD61" s="1245"/>
      <c r="BE61" s="1245"/>
      <c r="BF61" s="1245"/>
      <c r="BG61" s="1245"/>
      <c r="BH61" s="1245"/>
      <c r="BI61" s="1245"/>
      <c r="BJ61" s="1246"/>
      <c r="BK61" s="1246"/>
      <c r="BL61" s="1246"/>
      <c r="BM61" s="1246"/>
      <c r="BN61" s="1246"/>
      <c r="BO61" s="1246"/>
      <c r="BP61" s="1246"/>
      <c r="BQ61" s="1246"/>
      <c r="BR61" s="1246"/>
      <c r="BS61" s="1246"/>
      <c r="BT61" s="1246"/>
      <c r="BU61" s="1246"/>
      <c r="BV61" s="1247" t="str">
        <f t="shared" ref="BV61:CG61" si="94">+BV5</f>
        <v>Jan 2020</v>
      </c>
      <c r="BW61" s="1247" t="str">
        <f t="shared" si="94"/>
        <v>Feb 2020</v>
      </c>
      <c r="BX61" s="1247" t="str">
        <f t="shared" si="94"/>
        <v>Mar 2020</v>
      </c>
      <c r="BY61" s="1247" t="str">
        <f t="shared" si="94"/>
        <v>Apr 2020</v>
      </c>
      <c r="BZ61" s="1247" t="str">
        <f t="shared" si="94"/>
        <v>May 2020</v>
      </c>
      <c r="CA61" s="1247" t="str">
        <f t="shared" si="94"/>
        <v>Jun 2020</v>
      </c>
      <c r="CB61" s="1247" t="str">
        <f t="shared" si="94"/>
        <v>Jul 2020</v>
      </c>
      <c r="CC61" s="1247" t="str">
        <f t="shared" si="94"/>
        <v>Aug 2020</v>
      </c>
      <c r="CD61" s="1247" t="str">
        <f t="shared" si="94"/>
        <v>Sep 2020</v>
      </c>
      <c r="CE61" s="1247" t="str">
        <f t="shared" si="94"/>
        <v>Oct 2020</v>
      </c>
      <c r="CF61" s="1247" t="str">
        <f t="shared" si="94"/>
        <v>Nov 2020</v>
      </c>
      <c r="CG61" s="1247" t="str">
        <f t="shared" si="94"/>
        <v>Dec 2020</v>
      </c>
      <c r="CH61" s="1245"/>
      <c r="CI61" s="1245"/>
      <c r="CJ61" s="1245"/>
      <c r="CK61" s="1245"/>
      <c r="CL61" s="1245"/>
      <c r="CM61" s="1245"/>
      <c r="CN61" s="1245"/>
      <c r="CO61" s="1245"/>
      <c r="CP61" s="1245"/>
      <c r="CQ61" s="1245"/>
      <c r="CR61" s="1245"/>
      <c r="CS61" s="1245"/>
      <c r="CT61" s="1245"/>
      <c r="CU61" s="1245"/>
      <c r="CV61" s="1245"/>
      <c r="CW61" s="1245"/>
      <c r="CX61" s="1245"/>
      <c r="CY61" s="1245"/>
      <c r="CZ61" s="1245"/>
      <c r="DA61" s="1245"/>
      <c r="DB61" s="1245"/>
      <c r="DC61" s="1245"/>
      <c r="DD61" s="1245"/>
      <c r="DF61" s="1245">
        <f>DF58-DF60</f>
        <v>557.85792198130548</v>
      </c>
      <c r="DG61" s="1245">
        <f t="shared" ref="DG61:EC61" si="95">DG58-DG60</f>
        <v>-187.54543209016992</v>
      </c>
      <c r="DH61" s="1245">
        <f t="shared" si="95"/>
        <v>1821.8235391703238</v>
      </c>
      <c r="DI61" s="1245">
        <f t="shared" si="95"/>
        <v>-251.06802762168354</v>
      </c>
      <c r="DJ61" s="1245">
        <f t="shared" si="95"/>
        <v>-229.24830894917523</v>
      </c>
      <c r="DK61" s="1245">
        <f t="shared" si="95"/>
        <v>-614.07558155717743</v>
      </c>
      <c r="DL61" s="1245">
        <f t="shared" si="95"/>
        <v>76.843920817455455</v>
      </c>
      <c r="DM61" s="1245">
        <f t="shared" si="95"/>
        <v>50.893700730634464</v>
      </c>
      <c r="DN61" s="1245">
        <f t="shared" si="95"/>
        <v>1775.3414006079684</v>
      </c>
      <c r="DO61" s="1245">
        <f t="shared" si="95"/>
        <v>-2694.9515733160765</v>
      </c>
      <c r="DP61" s="1245">
        <f t="shared" si="95"/>
        <v>270.9087924886262</v>
      </c>
      <c r="DQ61" s="1245">
        <f t="shared" si="95"/>
        <v>-579.51240891608177</v>
      </c>
      <c r="DR61" s="1245">
        <f t="shared" si="95"/>
        <v>254.81284425500053</v>
      </c>
      <c r="DS61" s="1245">
        <f t="shared" si="95"/>
        <v>311.17429914639615</v>
      </c>
      <c r="DT61" s="1245">
        <f t="shared" si="95"/>
        <v>194.76042070086351</v>
      </c>
      <c r="DU61" s="1245">
        <f t="shared" si="95"/>
        <v>319.99165217488962</v>
      </c>
      <c r="DV61" s="1245">
        <f t="shared" si="95"/>
        <v>321.90185141271672</v>
      </c>
      <c r="DW61" s="1245">
        <f t="shared" si="95"/>
        <v>316.85735051915378</v>
      </c>
      <c r="DX61" s="1245">
        <f t="shared" si="95"/>
        <v>359.73661161449172</v>
      </c>
      <c r="DY61" s="1245">
        <f t="shared" si="95"/>
        <v>347.43900826246011</v>
      </c>
      <c r="DZ61" s="1245">
        <f t="shared" si="95"/>
        <v>418.66748352690684</v>
      </c>
      <c r="EA61" s="1245">
        <f t="shared" si="95"/>
        <v>338.45788423853776</v>
      </c>
      <c r="EB61" s="1245">
        <f t="shared" si="95"/>
        <v>343.84860287834363</v>
      </c>
      <c r="EC61" s="1245">
        <f t="shared" si="95"/>
        <v>462.54787163019228</v>
      </c>
      <c r="ED61" s="1245" t="s">
        <v>3729</v>
      </c>
      <c r="EE61" s="1245"/>
      <c r="EF61" s="1245"/>
      <c r="EG61" s="1245"/>
      <c r="EH61" s="1245"/>
      <c r="EI61" s="1245"/>
    </row>
    <row r="62" spans="1:143">
      <c r="A62" s="246" t="s">
        <v>466</v>
      </c>
      <c r="B62" s="48"/>
      <c r="C62" s="48"/>
      <c r="D62" s="48"/>
      <c r="E62" s="48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8"/>
      <c r="AQ62" s="48"/>
      <c r="AR62" s="48"/>
      <c r="AS62" s="48"/>
      <c r="AT62" s="48"/>
      <c r="AU62" s="48"/>
      <c r="AV62" s="48"/>
      <c r="AW62" s="48"/>
      <c r="AX62" s="48"/>
      <c r="AY62" s="48"/>
      <c r="AZ62" s="48"/>
      <c r="BA62" s="48"/>
      <c r="BB62" s="48"/>
      <c r="BC62" s="48"/>
      <c r="BD62" s="48"/>
      <c r="BE62" s="48"/>
      <c r="BF62" s="48"/>
      <c r="BG62" s="48"/>
      <c r="BH62" s="48"/>
      <c r="BI62" s="48"/>
      <c r="BJ62"/>
      <c r="BK62"/>
      <c r="BL62"/>
      <c r="BM62"/>
      <c r="BN62"/>
      <c r="BO62"/>
      <c r="BP62"/>
      <c r="BQ62"/>
      <c r="BR62"/>
      <c r="BS62"/>
      <c r="BT62"/>
      <c r="BU62"/>
      <c r="BV62" s="48">
        <f>VLOOKUP("6030020",'IS ACCTS'!$F$6:$AAV$1268,COLUMNS('Income Statement Detail'!$B62:BV62)+4,FALSE)</f>
        <v>0.5</v>
      </c>
      <c r="BW62" s="48">
        <f>VLOOKUP("6030020",'IS ACCTS'!$F$6:$AAV$1268,COLUMNS('Income Statement Detail'!$B62:BW62)+4,FALSE)</f>
        <v>0</v>
      </c>
      <c r="BX62" s="48">
        <f>VLOOKUP("6030020",'IS ACCTS'!$F$6:$AAV$1268,COLUMNS('Income Statement Detail'!$B62:BX62)+4,FALSE)</f>
        <v>0.4</v>
      </c>
      <c r="BY62" s="48">
        <f>VLOOKUP("6030020",'IS ACCTS'!$F$6:$AAV$1268,COLUMNS('Income Statement Detail'!$B62:BY62)+4,FALSE)</f>
        <v>0</v>
      </c>
      <c r="BZ62" s="48">
        <f>VLOOKUP("6030020",'IS ACCTS'!$F$6:$AAV$1268,COLUMNS('Income Statement Detail'!$B62:BZ62)+4,FALSE)</f>
        <v>0.6</v>
      </c>
      <c r="CA62" s="48">
        <f>VLOOKUP("6030020",'IS ACCTS'!$F$6:$AAV$1268,COLUMNS('Income Statement Detail'!$B62:CA62)+4,FALSE)</f>
        <v>0</v>
      </c>
      <c r="CB62" s="48">
        <f t="shared" ref="CB62:CB114" si="96">SUMIFS(ISACCTS_JUL2020,ISACCTS_GL_A,$A62)</f>
        <v>0.9</v>
      </c>
      <c r="CC62" s="48">
        <f t="shared" ref="CC62:CC114" si="97">SUMIFS(ISACCTS_AUG2020,ISACCTS_GL_A,$A62)</f>
        <v>0.1</v>
      </c>
      <c r="CD62" s="48">
        <f t="shared" ref="CD62:CD114" si="98">SUMIFS(ISACCTS_SEP2020,ISACCTS_GL_A,$A62)</f>
        <v>0</v>
      </c>
      <c r="CE62" s="48">
        <f t="shared" ref="CE62:CE114" si="99">SUMIFS(ISACCTS_OCT2020,ISACCTS_GL_A,$A62)</f>
        <v>0.3</v>
      </c>
      <c r="CF62" s="48">
        <f t="shared" ref="CF62:CF114" si="100">SUMIFS(ISACCTS_NOV2020,ISACCTS_GL_A,$A62)</f>
        <v>0</v>
      </c>
      <c r="CG62" s="48">
        <f>SUMIFS('IS ACCTS'!CO:CO,ISACCTS_GL_A,$A62)</f>
        <v>0</v>
      </c>
      <c r="CH62" s="48">
        <f>SUMIFS('IS ACCTS'!CP:CP,ISACCTS_GL_A,$A62)</f>
        <v>3.3</v>
      </c>
      <c r="CI62" s="48">
        <f>SUMIFS('IS ACCTS'!CQ:CQ,ISACCTS_GL_A,$A62)</f>
        <v>1.9</v>
      </c>
      <c r="CJ62" s="48">
        <f>SUMIFS('IS ACCTS'!CR:CR,ISACCTS_GL_A,$A62)</f>
        <v>0</v>
      </c>
      <c r="CK62" s="48">
        <f>SUMIFS('IS ACCTS'!CS:CS,ISACCTS_GL_A,$A62)</f>
        <v>0</v>
      </c>
      <c r="CL62" s="48">
        <f>SUMIFS('IS ACCTS'!CT:CT,ISACCTS_GL_A,$A62)</f>
        <v>1.6</v>
      </c>
      <c r="CM62" s="48">
        <f>SUMIFS('IS ACCTS'!CU:CU,ISACCTS_GL_A,$A62)</f>
        <v>0.6</v>
      </c>
      <c r="CN62" s="48">
        <f>SUMIFS('IS ACCTS'!CV:CV,ISACCTS_GL_A,$A62)</f>
        <v>7.4</v>
      </c>
      <c r="CO62" s="48">
        <f>SUMIFS('IS ACCTS'!CW:CW,ISACCTS_GL_A,$A62)</f>
        <v>0</v>
      </c>
      <c r="CP62" s="48">
        <f>SUMIFS('IS ACCTS'!CX:CX,ISACCTS_GL_A,$A62)</f>
        <v>0.3</v>
      </c>
      <c r="CQ62" s="48">
        <f>SUMIFS('IS ACCTS'!CY:CY,ISACCTS_GL_A,$A62)</f>
        <v>0.1</v>
      </c>
      <c r="CR62" s="48">
        <f>SUMIFS('IS ACCTS'!CZ:CZ,ISACCTS_GL_A,$A62)</f>
        <v>3.3</v>
      </c>
      <c r="CS62" s="48">
        <f>SUMIFS('IS ACCTS'!DA:DA,ISACCTS_GL_A,$A62)</f>
        <v>0.1</v>
      </c>
      <c r="CT62" s="48">
        <f>SUMIFS('IS ACCTS'!DB:DB,ISACCTS_GL_A,$A62)</f>
        <v>0.1</v>
      </c>
      <c r="CU62" s="48">
        <f>SUMIFS('IS ACCTS'!DC:DC,ISACCTS_GL_A,$A62)</f>
        <v>1.5</v>
      </c>
      <c r="CV62" s="48">
        <f>SUMIFS('IS ACCTS'!DD:DD,ISACCTS_GL_A,$A62)</f>
        <v>0.6</v>
      </c>
      <c r="CW62" s="48">
        <f>SUMIFS('IS ACCTS'!DE:DE,ISACCTS_GL_A,$A62)</f>
        <v>23.1</v>
      </c>
      <c r="CX62" s="48">
        <f>SUMIFS('IS ACCTS'!DF:DF,ISACCTS_GL_A,$A62)</f>
        <v>0</v>
      </c>
      <c r="CY62" s="48">
        <f>SUMIFS('IS ACCTS'!DG:DG,ISACCTS_GL_A,$A62)</f>
        <v>0</v>
      </c>
      <c r="CZ62" s="48">
        <f>SUMIFS('IS ACCTS'!DH:DH,ISACCTS_GL_A,$A62)</f>
        <v>0</v>
      </c>
      <c r="DA62" s="48">
        <f>SUMIFS('IS ACCTS'!DI:DI,ISACCTS_GL_A,$A62)</f>
        <v>4.5</v>
      </c>
      <c r="DB62" s="48">
        <f>SUMIFS('IS ACCTS'!DJ:DJ,ISACCTS_GL_A,$A62)</f>
        <v>0.1</v>
      </c>
      <c r="DC62" s="48">
        <f>SUMIFS('IS ACCTS'!DK:DK,ISACCTS_GL_A,$A62)</f>
        <v>1.5</v>
      </c>
      <c r="DD62" s="48">
        <f>SUMIFS('IS ACCTS'!DL:DL,ISACCTS_GL_A,$A62)</f>
        <v>3.9</v>
      </c>
      <c r="DE62" s="48">
        <f>SUMIFS('IS ACCTS'!DM:DM,ISACCTS_GL_A,$A62)</f>
        <v>0</v>
      </c>
      <c r="DF62" s="48">
        <f>SUMIFS('IS ACCTS'!DN:DN,ISACCTS_GL_A,$A62)</f>
        <v>0</v>
      </c>
      <c r="DG62" s="48">
        <f>SUMIFS('IS ACCTS'!DO:DO,ISACCTS_GL_A,$A62)</f>
        <v>0</v>
      </c>
      <c r="DH62" s="48">
        <f>SUMIFS('IS ACCTS'!DP:DP,ISACCTS_GL_A,$A62)</f>
        <v>0</v>
      </c>
      <c r="DI62" s="48">
        <f>SUMIFS('IS ACCTS'!DQ:DQ,ISACCTS_GL_A,$A62)</f>
        <v>0</v>
      </c>
      <c r="DJ62" s="48">
        <f>SUMIFS('IS ACCTS'!DR:DR,ISACCTS_GL_A,$A62)</f>
        <v>0</v>
      </c>
      <c r="DK62" s="48">
        <f>SUMIFS('IS ACCTS'!DS:DS,ISACCTS_GL_A,$A62)</f>
        <v>0</v>
      </c>
      <c r="DL62" s="48">
        <f>SUMIFS('IS ACCTS'!DT:DT,ISACCTS_GL_A,$A62)</f>
        <v>0</v>
      </c>
      <c r="DM62" s="48">
        <f>SUMIFS('IS ACCTS'!DU:DU,ISACCTS_GL_A,$A62)</f>
        <v>0</v>
      </c>
      <c r="DN62" s="48">
        <f>SUMIFS('IS ACCTS'!DV:DV,ISACCTS_GL_A,$A62)</f>
        <v>0</v>
      </c>
      <c r="DO62" s="48">
        <f>SUMIFS('IS ACCTS'!DW:DW,ISACCTS_GL_A,$A62)</f>
        <v>0</v>
      </c>
      <c r="DP62" s="48">
        <f>SUMIFS('IS ACCTS'!DX:DX,ISACCTS_GL_A,$A62)</f>
        <v>0</v>
      </c>
      <c r="DQ62" s="48">
        <f>SUMIFS('IS ACCTS'!DY:DY,ISACCTS_GL_A,$A62)</f>
        <v>0</v>
      </c>
      <c r="DR62" s="48">
        <f>SUMIFS('IS ACCTS'!DZ:DZ,ISACCTS_GL_A,$A62)</f>
        <v>0</v>
      </c>
      <c r="DS62" s="48">
        <f>SUMIFS('IS ACCTS'!EA:EA,ISACCTS_GL_A,$A62)</f>
        <v>0</v>
      </c>
      <c r="DT62" s="48">
        <f>SUMIFS('IS ACCTS'!EB:EB,ISACCTS_GL_A,$A62)</f>
        <v>0</v>
      </c>
      <c r="DU62" s="48">
        <f>SUMIFS('IS ACCTS'!EC:EC,ISACCTS_GL_A,$A62)</f>
        <v>0</v>
      </c>
      <c r="DV62" s="48">
        <f>SUMIFS('IS ACCTS'!ED:ED,ISACCTS_GL_A,$A62)</f>
        <v>0</v>
      </c>
      <c r="DW62" s="48">
        <f>SUMIFS('IS ACCTS'!EE:EE,ISACCTS_GL_A,$A62)</f>
        <v>0</v>
      </c>
      <c r="DX62" s="48">
        <f>SUMIFS('IS ACCTS'!EF:EF,ISACCTS_GL_A,$A62)</f>
        <v>0</v>
      </c>
      <c r="DY62" s="48">
        <f>SUMIFS('IS ACCTS'!EG:EG,ISACCTS_GL_A,$A62)</f>
        <v>0</v>
      </c>
      <c r="DZ62" s="48">
        <f>SUMIFS('IS ACCTS'!EH:EH,ISACCTS_GL_A,$A62)</f>
        <v>0</v>
      </c>
      <c r="EA62" s="48">
        <f>SUMIFS('IS ACCTS'!EI:EI,ISACCTS_GL_A,$A62)</f>
        <v>0</v>
      </c>
      <c r="EB62" s="48">
        <f>SUMIFS('IS ACCTS'!EJ:EJ,ISACCTS_GL_A,$A62)</f>
        <v>0</v>
      </c>
      <c r="EC62" s="48">
        <f>SUMIFS('IS ACCTS'!EK:EK,ISACCTS_GL_A,$A62)</f>
        <v>0</v>
      </c>
      <c r="ED62" s="48"/>
      <c r="EE62" s="48"/>
      <c r="EF62" s="48"/>
      <c r="EG62" s="48"/>
      <c r="EH62" s="48"/>
      <c r="EI62" s="48"/>
    </row>
    <row r="63" spans="1:143">
      <c r="A63" s="246" t="s">
        <v>467</v>
      </c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  <c r="AG63" s="48"/>
      <c r="AH63" s="48"/>
      <c r="AI63" s="48"/>
      <c r="AJ63" s="48"/>
      <c r="AK63" s="48"/>
      <c r="AL63" s="48"/>
      <c r="AM63" s="48"/>
      <c r="AN63" s="48"/>
      <c r="AO63" s="48"/>
      <c r="AP63" s="48"/>
      <c r="AQ63" s="48"/>
      <c r="AR63" s="48"/>
      <c r="AS63" s="48"/>
      <c r="AT63" s="48"/>
      <c r="AU63" s="48"/>
      <c r="AV63" s="48"/>
      <c r="AW63" s="48"/>
      <c r="AX63" s="48"/>
      <c r="AY63" s="48"/>
      <c r="AZ63" s="48"/>
      <c r="BA63" s="48"/>
      <c r="BB63" s="48"/>
      <c r="BC63" s="48"/>
      <c r="BD63" s="48"/>
      <c r="BE63" s="48"/>
      <c r="BF63" s="48"/>
      <c r="BG63" s="48"/>
      <c r="BH63" s="48"/>
      <c r="BI63" s="48"/>
      <c r="BJ63"/>
      <c r="BK63"/>
      <c r="BL63"/>
      <c r="BM63"/>
      <c r="BN63"/>
      <c r="BO63"/>
      <c r="BP63"/>
      <c r="BQ63"/>
      <c r="BR63"/>
      <c r="BS63"/>
      <c r="BT63"/>
      <c r="BU63"/>
      <c r="BV63" s="48">
        <f>VLOOKUP("6790090",'IS ACCTS'!$F$6:$AAV$1268,COLUMNS('Income Statement Detail'!$B63:BV63)+4,FALSE)</f>
        <v>3.7</v>
      </c>
      <c r="BW63" s="48">
        <f>VLOOKUP("6790090",'IS ACCTS'!$F$6:$AAV$1268,COLUMNS('Income Statement Detail'!$B63:BW63)+4,FALSE)</f>
        <v>5.7</v>
      </c>
      <c r="BX63" s="48">
        <f>VLOOKUP("6790090",'IS ACCTS'!$F$6:$AAV$1268,COLUMNS('Income Statement Detail'!$B63:BX63)+4,FALSE)</f>
        <v>10.4</v>
      </c>
      <c r="BY63" s="48">
        <f>VLOOKUP("6790090",'IS ACCTS'!$F$6:$AAV$1268,COLUMNS('Income Statement Detail'!$B63:BY63)+4,FALSE)</f>
        <v>105</v>
      </c>
      <c r="BZ63" s="48">
        <f>VLOOKUP("6790090",'IS ACCTS'!$F$6:$AAV$1268,COLUMNS('Income Statement Detail'!$B63:BZ63)+4,FALSE)</f>
        <v>20.3</v>
      </c>
      <c r="CA63" s="48">
        <f>VLOOKUP("6790090",'IS ACCTS'!$F$6:$AAV$1268,COLUMNS('Income Statement Detail'!$B63:CA63)+4,FALSE)</f>
        <v>50.9</v>
      </c>
      <c r="CB63" s="48">
        <f t="shared" si="96"/>
        <v>0</v>
      </c>
      <c r="CC63" s="48">
        <f t="shared" si="97"/>
        <v>4.5999999999999996</v>
      </c>
      <c r="CD63" s="48">
        <f t="shared" si="98"/>
        <v>2.2000000000000002</v>
      </c>
      <c r="CE63" s="48">
        <f t="shared" si="99"/>
        <v>4.8</v>
      </c>
      <c r="CF63" s="48">
        <f t="shared" si="100"/>
        <v>3.2</v>
      </c>
      <c r="CG63" s="48">
        <f>SUMIFS('IS ACCTS'!CO:CO,ISACCTS_GL_A,$A63)</f>
        <v>34.5</v>
      </c>
      <c r="CH63" s="48">
        <f>SUMIFS('IS ACCTS'!CP:CP,ISACCTS_GL_A,$A63)</f>
        <v>0.7</v>
      </c>
      <c r="CI63" s="48">
        <f>SUMIFS('IS ACCTS'!CQ:CQ,ISACCTS_GL_A,$A63)</f>
        <v>6.1</v>
      </c>
      <c r="CJ63" s="48">
        <f>SUMIFS('IS ACCTS'!CR:CR,ISACCTS_GL_A,$A63)</f>
        <v>16.600000000000001</v>
      </c>
      <c r="CK63" s="48">
        <f>SUMIFS('IS ACCTS'!CS:CS,ISACCTS_GL_A,$A63)</f>
        <v>16.2</v>
      </c>
      <c r="CL63" s="48">
        <f>SUMIFS('IS ACCTS'!CT:CT,ISACCTS_GL_A,$A63)</f>
        <v>0.3</v>
      </c>
      <c r="CM63" s="48">
        <f>SUMIFS('IS ACCTS'!CU:CU,ISACCTS_GL_A,$A63)</f>
        <v>0.1</v>
      </c>
      <c r="CN63" s="48">
        <f>SUMIFS('IS ACCTS'!CV:CV,ISACCTS_GL_A,$A63)</f>
        <v>0.3</v>
      </c>
      <c r="CO63" s="48">
        <f>SUMIFS('IS ACCTS'!CW:CW,ISACCTS_GL_A,$A63)</f>
        <v>20.3</v>
      </c>
      <c r="CP63" s="48">
        <f>SUMIFS('IS ACCTS'!CX:CX,ISACCTS_GL_A,$A63)</f>
        <v>4.2</v>
      </c>
      <c r="CQ63" s="48">
        <f>SUMIFS('IS ACCTS'!CY:CY,ISACCTS_GL_A,$A63)</f>
        <v>9.6999999999999993</v>
      </c>
      <c r="CR63" s="48">
        <f>SUMIFS('IS ACCTS'!CZ:CZ,ISACCTS_GL_A,$A63)</f>
        <v>15</v>
      </c>
      <c r="CS63" s="48">
        <f>SUMIFS('IS ACCTS'!DA:DA,ISACCTS_GL_A,$A63)</f>
        <v>69.099999999999994</v>
      </c>
      <c r="CT63" s="48">
        <f>SUMIFS('IS ACCTS'!DB:DB,ISACCTS_GL_A,$A63)</f>
        <v>1.4</v>
      </c>
      <c r="CU63" s="48">
        <f>SUMIFS('IS ACCTS'!DC:DC,ISACCTS_GL_A,$A63)</f>
        <v>1.9</v>
      </c>
      <c r="CV63" s="48">
        <f>SUMIFS('IS ACCTS'!DD:DD,ISACCTS_GL_A,$A63)</f>
        <v>11.3</v>
      </c>
      <c r="CW63" s="48">
        <f>SUMIFS('IS ACCTS'!DE:DE,ISACCTS_GL_A,$A63)</f>
        <v>39.200000000000003</v>
      </c>
      <c r="CX63" s="48">
        <f>SUMIFS('IS ACCTS'!DF:DF,ISACCTS_GL_A,$A63)</f>
        <v>13.7</v>
      </c>
      <c r="CY63" s="48">
        <f>SUMIFS('IS ACCTS'!DG:DG,ISACCTS_GL_A,$A63)</f>
        <v>21</v>
      </c>
      <c r="CZ63" s="48">
        <f>SUMIFS('IS ACCTS'!DH:DH,ISACCTS_GL_A,$A63)</f>
        <v>16.100000000000001</v>
      </c>
      <c r="DA63" s="48">
        <f>SUMIFS('IS ACCTS'!DI:DI,ISACCTS_GL_A,$A63)</f>
        <v>-6.5</v>
      </c>
      <c r="DB63" s="48">
        <f>SUMIFS('IS ACCTS'!DJ:DJ,ISACCTS_GL_A,$A63)</f>
        <v>23.1</v>
      </c>
      <c r="DC63" s="48">
        <f>SUMIFS('IS ACCTS'!DK:DK,ISACCTS_GL_A,$A63)</f>
        <v>54.2</v>
      </c>
      <c r="DD63" s="48">
        <f>SUMIFS('IS ACCTS'!DL:DL,ISACCTS_GL_A,$A63)</f>
        <v>36.9</v>
      </c>
      <c r="DE63" s="48">
        <f>SUMIFS('IS ACCTS'!DM:DM,ISACCTS_GL_A,$A63)</f>
        <v>25.2</v>
      </c>
      <c r="DF63" s="48">
        <f>SUMIFS('IS ACCTS'!DN:DN,ISACCTS_GL_A,$A63)</f>
        <v>0</v>
      </c>
      <c r="DG63" s="48">
        <f>SUMIFS('IS ACCTS'!DO:DO,ISACCTS_GL_A,$A63)</f>
        <v>0</v>
      </c>
      <c r="DH63" s="48">
        <f>SUMIFS('IS ACCTS'!DP:DP,ISACCTS_GL_A,$A63)</f>
        <v>0</v>
      </c>
      <c r="DI63" s="48">
        <f>SUMIFS('IS ACCTS'!DQ:DQ,ISACCTS_GL_A,$A63)</f>
        <v>0</v>
      </c>
      <c r="DJ63" s="48">
        <f>SUMIFS('IS ACCTS'!DR:DR,ISACCTS_GL_A,$A63)</f>
        <v>0</v>
      </c>
      <c r="DK63" s="48">
        <f>SUMIFS('IS ACCTS'!DS:DS,ISACCTS_GL_A,$A63)</f>
        <v>0</v>
      </c>
      <c r="DL63" s="48">
        <f>SUMIFS('IS ACCTS'!DT:DT,ISACCTS_GL_A,$A63)</f>
        <v>0</v>
      </c>
      <c r="DM63" s="48">
        <f>SUMIFS('IS ACCTS'!DU:DU,ISACCTS_GL_A,$A63)</f>
        <v>0</v>
      </c>
      <c r="DN63" s="48">
        <f>SUMIFS('IS ACCTS'!DV:DV,ISACCTS_GL_A,$A63)</f>
        <v>0</v>
      </c>
      <c r="DO63" s="48">
        <f>SUMIFS('IS ACCTS'!DW:DW,ISACCTS_GL_A,$A63)</f>
        <v>0</v>
      </c>
      <c r="DP63" s="48">
        <f>SUMIFS('IS ACCTS'!DX:DX,ISACCTS_GL_A,$A63)</f>
        <v>0</v>
      </c>
      <c r="DQ63" s="48">
        <f>SUMIFS('IS ACCTS'!DY:DY,ISACCTS_GL_A,$A63)</f>
        <v>0</v>
      </c>
      <c r="DR63" s="48">
        <f>SUMIFS('IS ACCTS'!DZ:DZ,ISACCTS_GL_A,$A63)</f>
        <v>0</v>
      </c>
      <c r="DS63" s="48">
        <f>SUMIFS('IS ACCTS'!EA:EA,ISACCTS_GL_A,$A63)</f>
        <v>0</v>
      </c>
      <c r="DT63" s="48">
        <f>SUMIFS('IS ACCTS'!EB:EB,ISACCTS_GL_A,$A63)</f>
        <v>0</v>
      </c>
      <c r="DU63" s="48">
        <f>SUMIFS('IS ACCTS'!EC:EC,ISACCTS_GL_A,$A63)</f>
        <v>0</v>
      </c>
      <c r="DV63" s="48">
        <f>SUMIFS('IS ACCTS'!ED:ED,ISACCTS_GL_A,$A63)</f>
        <v>0</v>
      </c>
      <c r="DW63" s="48">
        <f>SUMIFS('IS ACCTS'!EE:EE,ISACCTS_GL_A,$A63)</f>
        <v>0</v>
      </c>
      <c r="DX63" s="48">
        <f>SUMIFS('IS ACCTS'!EF:EF,ISACCTS_GL_A,$A63)</f>
        <v>0</v>
      </c>
      <c r="DY63" s="48">
        <f>SUMIFS('IS ACCTS'!EG:EG,ISACCTS_GL_A,$A63)</f>
        <v>0</v>
      </c>
      <c r="DZ63" s="48">
        <f>SUMIFS('IS ACCTS'!EH:EH,ISACCTS_GL_A,$A63)</f>
        <v>0</v>
      </c>
      <c r="EA63" s="48">
        <f>SUMIFS('IS ACCTS'!EI:EI,ISACCTS_GL_A,$A63)</f>
        <v>0</v>
      </c>
      <c r="EB63" s="48">
        <f>SUMIFS('IS ACCTS'!EJ:EJ,ISACCTS_GL_A,$A63)</f>
        <v>0</v>
      </c>
      <c r="EC63" s="48">
        <f>SUMIFS('IS ACCTS'!EK:EK,ISACCTS_GL_A,$A63)</f>
        <v>0</v>
      </c>
      <c r="ED63" s="48"/>
      <c r="EE63" s="48"/>
      <c r="EF63" s="48"/>
      <c r="EG63" s="48"/>
      <c r="EH63" s="48"/>
      <c r="EI63" s="48"/>
    </row>
    <row r="64" spans="1:143">
      <c r="A64" s="246" t="s">
        <v>468</v>
      </c>
      <c r="B64" s="48"/>
      <c r="C64" s="48"/>
      <c r="D64" s="48"/>
      <c r="E64" s="48"/>
      <c r="F64" s="48"/>
      <c r="G64" s="48"/>
      <c r="H64" s="48"/>
      <c r="I64" s="48"/>
      <c r="J64" s="48"/>
      <c r="K64" s="48"/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48"/>
      <c r="AP64" s="48"/>
      <c r="AQ64" s="48"/>
      <c r="AR64" s="48"/>
      <c r="AS64" s="48"/>
      <c r="AT64" s="48"/>
      <c r="AU64" s="48"/>
      <c r="AV64" s="48"/>
      <c r="AW64" s="48"/>
      <c r="AX64" s="48"/>
      <c r="AY64" s="48"/>
      <c r="AZ64" s="48"/>
      <c r="BA64" s="48"/>
      <c r="BB64" s="48"/>
      <c r="BC64" s="48"/>
      <c r="BD64" s="48"/>
      <c r="BE64" s="48"/>
      <c r="BF64" s="48"/>
      <c r="BG64" s="48"/>
      <c r="BH64" s="48"/>
      <c r="BI64" s="48"/>
      <c r="BJ64"/>
      <c r="BK64"/>
      <c r="BL64"/>
      <c r="BM64"/>
      <c r="BN64"/>
      <c r="BO64"/>
      <c r="BP64"/>
      <c r="BQ64"/>
      <c r="BR64"/>
      <c r="BS64"/>
      <c r="BT64"/>
      <c r="BU64"/>
      <c r="BV64" s="48">
        <f>VLOOKUP("6790091",'IS ACCTS'!$F$6:$AAV$1268,COLUMNS('Income Statement Detail'!$B64:BV64)+4,FALSE)</f>
        <v>1.4</v>
      </c>
      <c r="BW64" s="48">
        <f>VLOOKUP("6790091",'IS ACCTS'!$F$6:$AAV$1268,COLUMNS('Income Statement Detail'!$B64:BW64)+4,FALSE)</f>
        <v>62</v>
      </c>
      <c r="BX64" s="48">
        <f>VLOOKUP("6790091",'IS ACCTS'!$F$6:$AAV$1268,COLUMNS('Income Statement Detail'!$B64:BX64)+4,FALSE)</f>
        <v>26.3</v>
      </c>
      <c r="BY64" s="48">
        <f>VLOOKUP("6790091",'IS ACCTS'!$F$6:$AAV$1268,COLUMNS('Income Statement Detail'!$B64:BY64)+4,FALSE)</f>
        <v>0.1</v>
      </c>
      <c r="BZ64" s="48">
        <f>VLOOKUP("6790091",'IS ACCTS'!$F$6:$AAV$1268,COLUMNS('Income Statement Detail'!$B64:BZ64)+4,FALSE)</f>
        <v>8.5</v>
      </c>
      <c r="CA64" s="48">
        <f>VLOOKUP("6790091",'IS ACCTS'!$F$6:$AAV$1268,COLUMNS('Income Statement Detail'!$B64:CA64)+4,FALSE)</f>
        <v>1.7</v>
      </c>
      <c r="CB64" s="48">
        <f t="shared" si="96"/>
        <v>0</v>
      </c>
      <c r="CC64" s="48">
        <f t="shared" si="97"/>
        <v>0</v>
      </c>
      <c r="CD64" s="48">
        <f t="shared" si="98"/>
        <v>0</v>
      </c>
      <c r="CE64" s="48">
        <f t="shared" si="99"/>
        <v>13</v>
      </c>
      <c r="CF64" s="48">
        <f t="shared" si="100"/>
        <v>9.5</v>
      </c>
      <c r="CG64" s="48">
        <f>SUMIFS('IS ACCTS'!CO:CO,ISACCTS_GL_A,$A64)</f>
        <v>5.5</v>
      </c>
      <c r="CH64" s="48">
        <f>SUMIFS('IS ACCTS'!CP:CP,ISACCTS_GL_A,$A64)</f>
        <v>0</v>
      </c>
      <c r="CI64" s="48">
        <f>SUMIFS('IS ACCTS'!CQ:CQ,ISACCTS_GL_A,$A64)</f>
        <v>34.6</v>
      </c>
      <c r="CJ64" s="48">
        <f>SUMIFS('IS ACCTS'!CR:CR,ISACCTS_GL_A,$A64)</f>
        <v>0</v>
      </c>
      <c r="CK64" s="48">
        <f>SUMIFS('IS ACCTS'!CS:CS,ISACCTS_GL_A,$A64)</f>
        <v>1.5</v>
      </c>
      <c r="CL64" s="48">
        <f>SUMIFS('IS ACCTS'!CT:CT,ISACCTS_GL_A,$A64)</f>
        <v>7</v>
      </c>
      <c r="CM64" s="48">
        <f>SUMIFS('IS ACCTS'!CU:CU,ISACCTS_GL_A,$A64)</f>
        <v>2.5</v>
      </c>
      <c r="CN64" s="48">
        <f>SUMIFS('IS ACCTS'!CV:CV,ISACCTS_GL_A,$A64)</f>
        <v>3</v>
      </c>
      <c r="CO64" s="48">
        <f>SUMIFS('IS ACCTS'!CW:CW,ISACCTS_GL_A,$A64)</f>
        <v>5</v>
      </c>
      <c r="CP64" s="48">
        <f>SUMIFS('IS ACCTS'!CX:CX,ISACCTS_GL_A,$A64)</f>
        <v>16.600000000000001</v>
      </c>
      <c r="CQ64" s="48">
        <f>SUMIFS('IS ACCTS'!CY:CY,ISACCTS_GL_A,$A64)</f>
        <v>0</v>
      </c>
      <c r="CR64" s="48">
        <f>SUMIFS('IS ACCTS'!CZ:CZ,ISACCTS_GL_A,$A64)</f>
        <v>1.6</v>
      </c>
      <c r="CS64" s="48">
        <f>SUMIFS('IS ACCTS'!DA:DA,ISACCTS_GL_A,$A64)</f>
        <v>5.3</v>
      </c>
      <c r="CT64" s="48">
        <f>SUMIFS('IS ACCTS'!DB:DB,ISACCTS_GL_A,$A64)</f>
        <v>49.9</v>
      </c>
      <c r="CU64" s="48">
        <f>SUMIFS('IS ACCTS'!DC:DC,ISACCTS_GL_A,$A64)</f>
        <v>0.3</v>
      </c>
      <c r="CV64" s="48">
        <f>SUMIFS('IS ACCTS'!DD:DD,ISACCTS_GL_A,$A64)</f>
        <v>3.4</v>
      </c>
      <c r="CW64" s="48">
        <f>SUMIFS('IS ACCTS'!DE:DE,ISACCTS_GL_A,$A64)</f>
        <v>7.3</v>
      </c>
      <c r="CX64" s="48">
        <f>SUMIFS('IS ACCTS'!DF:DF,ISACCTS_GL_A,$A64)</f>
        <v>22.2</v>
      </c>
      <c r="CY64" s="48">
        <f>SUMIFS('IS ACCTS'!DG:DG,ISACCTS_GL_A,$A64)</f>
        <v>0</v>
      </c>
      <c r="CZ64" s="48">
        <f>SUMIFS('IS ACCTS'!DH:DH,ISACCTS_GL_A,$A64)</f>
        <v>4</v>
      </c>
      <c r="DA64" s="48">
        <f>SUMIFS('IS ACCTS'!DI:DI,ISACCTS_GL_A,$A64)</f>
        <v>3.7</v>
      </c>
      <c r="DB64" s="48">
        <f>SUMIFS('IS ACCTS'!DJ:DJ,ISACCTS_GL_A,$A64)</f>
        <v>0.1</v>
      </c>
      <c r="DC64" s="48">
        <f>SUMIFS('IS ACCTS'!DK:DK,ISACCTS_GL_A,$A64)</f>
        <v>4.2</v>
      </c>
      <c r="DD64" s="48">
        <f>SUMIFS('IS ACCTS'!DL:DL,ISACCTS_GL_A,$A64)</f>
        <v>7.7</v>
      </c>
      <c r="DE64" s="48">
        <f>SUMIFS('IS ACCTS'!DM:DM,ISACCTS_GL_A,$A64)</f>
        <v>-0.3</v>
      </c>
      <c r="DF64" s="48">
        <f>SUMIFS('IS ACCTS'!DN:DN,ISACCTS_GL_A,$A64)</f>
        <v>0</v>
      </c>
      <c r="DG64" s="48">
        <f>SUMIFS('IS ACCTS'!DO:DO,ISACCTS_GL_A,$A64)</f>
        <v>0</v>
      </c>
      <c r="DH64" s="48">
        <f>SUMIFS('IS ACCTS'!DP:DP,ISACCTS_GL_A,$A64)</f>
        <v>0</v>
      </c>
      <c r="DI64" s="48">
        <f>SUMIFS('IS ACCTS'!DQ:DQ,ISACCTS_GL_A,$A64)</f>
        <v>0</v>
      </c>
      <c r="DJ64" s="48">
        <f>SUMIFS('IS ACCTS'!DR:DR,ISACCTS_GL_A,$A64)</f>
        <v>0</v>
      </c>
      <c r="DK64" s="48">
        <f>SUMIFS('IS ACCTS'!DS:DS,ISACCTS_GL_A,$A64)</f>
        <v>0</v>
      </c>
      <c r="DL64" s="48">
        <f>SUMIFS('IS ACCTS'!DT:DT,ISACCTS_GL_A,$A64)</f>
        <v>0</v>
      </c>
      <c r="DM64" s="48">
        <f>SUMIFS('IS ACCTS'!DU:DU,ISACCTS_GL_A,$A64)</f>
        <v>0</v>
      </c>
      <c r="DN64" s="48">
        <f>SUMIFS('IS ACCTS'!DV:DV,ISACCTS_GL_A,$A64)</f>
        <v>0</v>
      </c>
      <c r="DO64" s="48">
        <f>SUMIFS('IS ACCTS'!DW:DW,ISACCTS_GL_A,$A64)</f>
        <v>0</v>
      </c>
      <c r="DP64" s="48">
        <f>SUMIFS('IS ACCTS'!DX:DX,ISACCTS_GL_A,$A64)</f>
        <v>0</v>
      </c>
      <c r="DQ64" s="48">
        <f>SUMIFS('IS ACCTS'!DY:DY,ISACCTS_GL_A,$A64)</f>
        <v>0</v>
      </c>
      <c r="DR64" s="48">
        <f>SUMIFS('IS ACCTS'!DZ:DZ,ISACCTS_GL_A,$A64)</f>
        <v>0</v>
      </c>
      <c r="DS64" s="48">
        <f>SUMIFS('IS ACCTS'!EA:EA,ISACCTS_GL_A,$A64)</f>
        <v>0</v>
      </c>
      <c r="DT64" s="48">
        <f>SUMIFS('IS ACCTS'!EB:EB,ISACCTS_GL_A,$A64)</f>
        <v>0</v>
      </c>
      <c r="DU64" s="48">
        <f>SUMIFS('IS ACCTS'!EC:EC,ISACCTS_GL_A,$A64)</f>
        <v>0</v>
      </c>
      <c r="DV64" s="48">
        <f>SUMIFS('IS ACCTS'!ED:ED,ISACCTS_GL_A,$A64)</f>
        <v>0</v>
      </c>
      <c r="DW64" s="48">
        <f>SUMIFS('IS ACCTS'!EE:EE,ISACCTS_GL_A,$A64)</f>
        <v>0</v>
      </c>
      <c r="DX64" s="48">
        <f>SUMIFS('IS ACCTS'!EF:EF,ISACCTS_GL_A,$A64)</f>
        <v>0</v>
      </c>
      <c r="DY64" s="48">
        <f>SUMIFS('IS ACCTS'!EG:EG,ISACCTS_GL_A,$A64)</f>
        <v>0</v>
      </c>
      <c r="DZ64" s="48">
        <f>SUMIFS('IS ACCTS'!EH:EH,ISACCTS_GL_A,$A64)</f>
        <v>0</v>
      </c>
      <c r="EA64" s="48">
        <f>SUMIFS('IS ACCTS'!EI:EI,ISACCTS_GL_A,$A64)</f>
        <v>0</v>
      </c>
      <c r="EB64" s="48">
        <f>SUMIFS('IS ACCTS'!EJ:EJ,ISACCTS_GL_A,$A64)</f>
        <v>0</v>
      </c>
      <c r="EC64" s="48">
        <f>SUMIFS('IS ACCTS'!EK:EK,ISACCTS_GL_A,$A64)</f>
        <v>0</v>
      </c>
      <c r="ED64" s="48"/>
      <c r="EE64" s="48"/>
      <c r="EF64" s="48"/>
      <c r="EG64" s="48"/>
      <c r="EH64" s="48"/>
      <c r="EI64" s="48"/>
    </row>
    <row r="65" spans="1:139">
      <c r="A65" s="246" t="s">
        <v>469</v>
      </c>
      <c r="B65" s="48"/>
      <c r="C65" s="48"/>
      <c r="D65" s="48"/>
      <c r="E65" s="48"/>
      <c r="F65" s="48"/>
      <c r="G65" s="48"/>
      <c r="H65" s="48"/>
      <c r="I65" s="48"/>
      <c r="J65" s="48"/>
      <c r="K65" s="48"/>
      <c r="L65" s="48"/>
      <c r="M65" s="48"/>
      <c r="N65" s="48"/>
      <c r="O65" s="48"/>
      <c r="P65" s="48"/>
      <c r="Q65" s="48"/>
      <c r="R65" s="48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48"/>
      <c r="AP65" s="48"/>
      <c r="AQ65" s="48"/>
      <c r="AR65" s="48"/>
      <c r="AS65" s="48"/>
      <c r="AT65" s="48"/>
      <c r="AU65" s="48"/>
      <c r="AV65" s="48"/>
      <c r="AW65" s="48"/>
      <c r="AX65" s="48"/>
      <c r="AY65" s="48"/>
      <c r="AZ65" s="48"/>
      <c r="BA65" s="48"/>
      <c r="BB65" s="48"/>
      <c r="BC65" s="48"/>
      <c r="BD65" s="48"/>
      <c r="BE65" s="48"/>
      <c r="BF65" s="48"/>
      <c r="BG65" s="48"/>
      <c r="BH65" s="48"/>
      <c r="BI65" s="48"/>
      <c r="BJ65"/>
      <c r="BK65"/>
      <c r="BL65"/>
      <c r="BM65"/>
      <c r="BN65"/>
      <c r="BO65"/>
      <c r="BP65"/>
      <c r="BQ65"/>
      <c r="BR65"/>
      <c r="BS65"/>
      <c r="BT65"/>
      <c r="BU65"/>
      <c r="BV65" s="48">
        <f>VLOOKUP("6790092",'IS ACCTS'!$F$6:$AAV$1268,COLUMNS('Income Statement Detail'!$B65:BV65)+4,FALSE)</f>
        <v>3.8</v>
      </c>
      <c r="BW65" s="48">
        <f>VLOOKUP("6790092",'IS ACCTS'!$F$6:$AAV$1268,COLUMNS('Income Statement Detail'!$B65:BW65)+4,FALSE)</f>
        <v>7.1</v>
      </c>
      <c r="BX65" s="48">
        <f>VLOOKUP("6790092",'IS ACCTS'!$F$6:$AAV$1268,COLUMNS('Income Statement Detail'!$B65:BX65)+4,FALSE)</f>
        <v>3.9</v>
      </c>
      <c r="BY65" s="48">
        <f>VLOOKUP("6790092",'IS ACCTS'!$F$6:$AAV$1268,COLUMNS('Income Statement Detail'!$B65:BY65)+4,FALSE)</f>
        <v>1.3</v>
      </c>
      <c r="BZ65" s="48">
        <f>VLOOKUP("6790092",'IS ACCTS'!$F$6:$AAV$1268,COLUMNS('Income Statement Detail'!$B65:BZ65)+4,FALSE)</f>
        <v>1.6</v>
      </c>
      <c r="CA65" s="48">
        <f>VLOOKUP("6790092",'IS ACCTS'!$F$6:$AAV$1268,COLUMNS('Income Statement Detail'!$B65:CA65)+4,FALSE)</f>
        <v>4.0999999999999996</v>
      </c>
      <c r="CB65" s="48">
        <f t="shared" si="96"/>
        <v>1.5</v>
      </c>
      <c r="CC65" s="48">
        <f t="shared" si="97"/>
        <v>4.5999999999999996</v>
      </c>
      <c r="CD65" s="48">
        <f t="shared" si="98"/>
        <v>1.9</v>
      </c>
      <c r="CE65" s="48">
        <f t="shared" si="99"/>
        <v>12.2</v>
      </c>
      <c r="CF65" s="48">
        <f t="shared" si="100"/>
        <v>4.4000000000000004</v>
      </c>
      <c r="CG65" s="48">
        <f>SUMIFS('IS ACCTS'!CO:CO,ISACCTS_GL_A,$A65)</f>
        <v>30.6</v>
      </c>
      <c r="CH65" s="48">
        <f>SUMIFS('IS ACCTS'!CP:CP,ISACCTS_GL_A,$A65)</f>
        <v>1.7</v>
      </c>
      <c r="CI65" s="48">
        <f>SUMIFS('IS ACCTS'!CQ:CQ,ISACCTS_GL_A,$A65)</f>
        <v>3.4</v>
      </c>
      <c r="CJ65" s="48">
        <f>SUMIFS('IS ACCTS'!CR:CR,ISACCTS_GL_A,$A65)</f>
        <v>4.5</v>
      </c>
      <c r="CK65" s="48">
        <f>SUMIFS('IS ACCTS'!CS:CS,ISACCTS_GL_A,$A65)</f>
        <v>1.9</v>
      </c>
      <c r="CL65" s="48">
        <f>SUMIFS('IS ACCTS'!CT:CT,ISACCTS_GL_A,$A65)</f>
        <v>2.1</v>
      </c>
      <c r="CM65" s="48">
        <f>SUMIFS('IS ACCTS'!CU:CU,ISACCTS_GL_A,$A65)</f>
        <v>4.8</v>
      </c>
      <c r="CN65" s="48">
        <f>SUMIFS('IS ACCTS'!CV:CV,ISACCTS_GL_A,$A65)</f>
        <v>2.5</v>
      </c>
      <c r="CO65" s="48">
        <f>SUMIFS('IS ACCTS'!CW:CW,ISACCTS_GL_A,$A65)</f>
        <v>2.6</v>
      </c>
      <c r="CP65" s="48">
        <f>SUMIFS('IS ACCTS'!CX:CX,ISACCTS_GL_A,$A65)</f>
        <v>15.1</v>
      </c>
      <c r="CQ65" s="48">
        <f>SUMIFS('IS ACCTS'!CY:CY,ISACCTS_GL_A,$A65)</f>
        <v>2.4</v>
      </c>
      <c r="CR65" s="48">
        <f>SUMIFS('IS ACCTS'!CZ:CZ,ISACCTS_GL_A,$A65)</f>
        <v>0.6</v>
      </c>
      <c r="CS65" s="48">
        <f>SUMIFS('IS ACCTS'!DA:DA,ISACCTS_GL_A,$A65)</f>
        <v>6.6</v>
      </c>
      <c r="CT65" s="48">
        <f>SUMIFS('IS ACCTS'!DB:DB,ISACCTS_GL_A,$A65)</f>
        <v>2.2999999999999998</v>
      </c>
      <c r="CU65" s="48">
        <f>SUMIFS('IS ACCTS'!DC:DC,ISACCTS_GL_A,$A65)</f>
        <v>5.0999999999999996</v>
      </c>
      <c r="CV65" s="48">
        <f>SUMIFS('IS ACCTS'!DD:DD,ISACCTS_GL_A,$A65)</f>
        <v>7.6</v>
      </c>
      <c r="CW65" s="48">
        <f>SUMIFS('IS ACCTS'!DE:DE,ISACCTS_GL_A,$A65)</f>
        <v>9.1999999999999993</v>
      </c>
      <c r="CX65" s="48">
        <f>SUMIFS('IS ACCTS'!DF:DF,ISACCTS_GL_A,$A65)</f>
        <v>2.2999999999999998</v>
      </c>
      <c r="CY65" s="48">
        <f>SUMIFS('IS ACCTS'!DG:DG,ISACCTS_GL_A,$A65)</f>
        <v>3.8</v>
      </c>
      <c r="CZ65" s="48">
        <f>SUMIFS('IS ACCTS'!DH:DH,ISACCTS_GL_A,$A65)</f>
        <v>2.5</v>
      </c>
      <c r="DA65" s="48">
        <f>SUMIFS('IS ACCTS'!DI:DI,ISACCTS_GL_A,$A65)</f>
        <v>4.0999999999999996</v>
      </c>
      <c r="DB65" s="48">
        <f>SUMIFS('IS ACCTS'!DJ:DJ,ISACCTS_GL_A,$A65)</f>
        <v>2.8</v>
      </c>
      <c r="DC65" s="48">
        <f>SUMIFS('IS ACCTS'!DK:DK,ISACCTS_GL_A,$A65)</f>
        <v>5.9</v>
      </c>
      <c r="DD65" s="48">
        <f>SUMIFS('IS ACCTS'!DL:DL,ISACCTS_GL_A,$A65)</f>
        <v>9.5</v>
      </c>
      <c r="DE65" s="48">
        <f>SUMIFS('IS ACCTS'!DM:DM,ISACCTS_GL_A,$A65)</f>
        <v>21.4</v>
      </c>
      <c r="DF65" s="48">
        <f>SUMIFS('IS ACCTS'!DN:DN,ISACCTS_GL_A,$A65)</f>
        <v>0</v>
      </c>
      <c r="DG65" s="48">
        <f>SUMIFS('IS ACCTS'!DO:DO,ISACCTS_GL_A,$A65)</f>
        <v>0</v>
      </c>
      <c r="DH65" s="48">
        <f>SUMIFS('IS ACCTS'!DP:DP,ISACCTS_GL_A,$A65)</f>
        <v>0</v>
      </c>
      <c r="DI65" s="48">
        <f>SUMIFS('IS ACCTS'!DQ:DQ,ISACCTS_GL_A,$A65)</f>
        <v>0</v>
      </c>
      <c r="DJ65" s="48">
        <f>SUMIFS('IS ACCTS'!DR:DR,ISACCTS_GL_A,$A65)</f>
        <v>0</v>
      </c>
      <c r="DK65" s="48">
        <f>SUMIFS('IS ACCTS'!DS:DS,ISACCTS_GL_A,$A65)</f>
        <v>0</v>
      </c>
      <c r="DL65" s="48">
        <f>SUMIFS('IS ACCTS'!DT:DT,ISACCTS_GL_A,$A65)</f>
        <v>0</v>
      </c>
      <c r="DM65" s="48">
        <f>SUMIFS('IS ACCTS'!DU:DU,ISACCTS_GL_A,$A65)</f>
        <v>0</v>
      </c>
      <c r="DN65" s="48">
        <f>SUMIFS('IS ACCTS'!DV:DV,ISACCTS_GL_A,$A65)</f>
        <v>0</v>
      </c>
      <c r="DO65" s="48">
        <f>SUMIFS('IS ACCTS'!DW:DW,ISACCTS_GL_A,$A65)</f>
        <v>0</v>
      </c>
      <c r="DP65" s="48">
        <f>SUMIFS('IS ACCTS'!DX:DX,ISACCTS_GL_A,$A65)</f>
        <v>0</v>
      </c>
      <c r="DQ65" s="48">
        <f>SUMIFS('IS ACCTS'!DY:DY,ISACCTS_GL_A,$A65)</f>
        <v>0</v>
      </c>
      <c r="DR65" s="48">
        <f>SUMIFS('IS ACCTS'!DZ:DZ,ISACCTS_GL_A,$A65)</f>
        <v>0</v>
      </c>
      <c r="DS65" s="48">
        <f>SUMIFS('IS ACCTS'!EA:EA,ISACCTS_GL_A,$A65)</f>
        <v>0</v>
      </c>
      <c r="DT65" s="48">
        <f>SUMIFS('IS ACCTS'!EB:EB,ISACCTS_GL_A,$A65)</f>
        <v>0</v>
      </c>
      <c r="DU65" s="48">
        <f>SUMIFS('IS ACCTS'!EC:EC,ISACCTS_GL_A,$A65)</f>
        <v>0</v>
      </c>
      <c r="DV65" s="48">
        <f>SUMIFS('IS ACCTS'!ED:ED,ISACCTS_GL_A,$A65)</f>
        <v>0</v>
      </c>
      <c r="DW65" s="48">
        <f>SUMIFS('IS ACCTS'!EE:EE,ISACCTS_GL_A,$A65)</f>
        <v>0</v>
      </c>
      <c r="DX65" s="48">
        <f>SUMIFS('IS ACCTS'!EF:EF,ISACCTS_GL_A,$A65)</f>
        <v>0</v>
      </c>
      <c r="DY65" s="48">
        <f>SUMIFS('IS ACCTS'!EG:EG,ISACCTS_GL_A,$A65)</f>
        <v>0</v>
      </c>
      <c r="DZ65" s="48">
        <f>SUMIFS('IS ACCTS'!EH:EH,ISACCTS_GL_A,$A65)</f>
        <v>0</v>
      </c>
      <c r="EA65" s="48">
        <f>SUMIFS('IS ACCTS'!EI:EI,ISACCTS_GL_A,$A65)</f>
        <v>0</v>
      </c>
      <c r="EB65" s="48">
        <f>SUMIFS('IS ACCTS'!EJ:EJ,ISACCTS_GL_A,$A65)</f>
        <v>0</v>
      </c>
      <c r="EC65" s="48">
        <f>SUMIFS('IS ACCTS'!EK:EK,ISACCTS_GL_A,$A65)</f>
        <v>0</v>
      </c>
      <c r="ED65" s="48"/>
      <c r="EE65" s="48"/>
      <c r="EF65" s="48"/>
      <c r="EG65" s="48"/>
      <c r="EH65" s="48"/>
      <c r="EI65" s="48"/>
    </row>
    <row r="66" spans="1:139">
      <c r="A66" s="246" t="s">
        <v>470</v>
      </c>
      <c r="B66" s="48"/>
      <c r="C66" s="48"/>
      <c r="D66" s="48"/>
      <c r="E66" s="48"/>
      <c r="F66" s="48"/>
      <c r="G66" s="48"/>
      <c r="H66" s="48"/>
      <c r="I66" s="48"/>
      <c r="J66" s="48"/>
      <c r="K66" s="48"/>
      <c r="L66" s="48"/>
      <c r="M66" s="48"/>
      <c r="N66" s="48"/>
      <c r="O66" s="48"/>
      <c r="P66" s="48"/>
      <c r="Q66" s="48"/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48"/>
      <c r="AP66" s="48"/>
      <c r="AQ66" s="48"/>
      <c r="AR66" s="48"/>
      <c r="AS66" s="48"/>
      <c r="AT66" s="48"/>
      <c r="AU66" s="48"/>
      <c r="AV66" s="48"/>
      <c r="AW66" s="48"/>
      <c r="AX66" s="48"/>
      <c r="AY66" s="48"/>
      <c r="AZ66" s="48"/>
      <c r="BA66" s="48"/>
      <c r="BB66" s="48"/>
      <c r="BC66" s="48"/>
      <c r="BD66" s="48"/>
      <c r="BE66" s="48"/>
      <c r="BF66" s="48"/>
      <c r="BG66" s="48"/>
      <c r="BH66" s="48"/>
      <c r="BI66" s="48"/>
      <c r="BJ66"/>
      <c r="BK66"/>
      <c r="BL66"/>
      <c r="BM66"/>
      <c r="BN66"/>
      <c r="BO66"/>
      <c r="BP66"/>
      <c r="BQ66"/>
      <c r="BR66"/>
      <c r="BS66"/>
      <c r="BT66"/>
      <c r="BU66"/>
      <c r="BV66" s="48">
        <f>VLOOKUP("6790099",'IS ACCTS'!$F$6:$AAV$1268,COLUMNS('Income Statement Detail'!$B66:BV66)+4,FALSE)</f>
        <v>0</v>
      </c>
      <c r="BW66" s="48">
        <f>VLOOKUP("6790099",'IS ACCTS'!$F$6:$AAV$1268,COLUMNS('Income Statement Detail'!$B66:BW66)+4,FALSE)</f>
        <v>0</v>
      </c>
      <c r="BX66" s="48">
        <f>VLOOKUP("6790099",'IS ACCTS'!$F$6:$AAV$1268,COLUMNS('Income Statement Detail'!$B66:BX66)+4,FALSE)</f>
        <v>0</v>
      </c>
      <c r="BY66" s="48">
        <f>VLOOKUP("6790099",'IS ACCTS'!$F$6:$AAV$1268,COLUMNS('Income Statement Detail'!$B66:BY66)+4,FALSE)</f>
        <v>0</v>
      </c>
      <c r="BZ66" s="48">
        <f>VLOOKUP("6790099",'IS ACCTS'!$F$6:$AAV$1268,COLUMNS('Income Statement Detail'!$B66:BZ66)+4,FALSE)</f>
        <v>0</v>
      </c>
      <c r="CA66" s="48">
        <f>VLOOKUP("6790099",'IS ACCTS'!$F$6:$AAV$1268,COLUMNS('Income Statement Detail'!$B66:CA66)+4,FALSE)</f>
        <v>0</v>
      </c>
      <c r="CB66" s="48">
        <f t="shared" si="96"/>
        <v>0</v>
      </c>
      <c r="CC66" s="48">
        <f t="shared" si="97"/>
        <v>0</v>
      </c>
      <c r="CD66" s="48">
        <f t="shared" si="98"/>
        <v>0</v>
      </c>
      <c r="CE66" s="48">
        <f t="shared" si="99"/>
        <v>0</v>
      </c>
      <c r="CF66" s="48">
        <f t="shared" si="100"/>
        <v>0</v>
      </c>
      <c r="CG66" s="48">
        <f>SUMIFS('IS ACCTS'!CO:CO,ISACCTS_GL_A,$A66)</f>
        <v>0</v>
      </c>
      <c r="CH66" s="48">
        <f>SUMIFS('IS ACCTS'!CP:CP,ISACCTS_GL_A,$A66)</f>
        <v>0</v>
      </c>
      <c r="CI66" s="48">
        <f>SUMIFS('IS ACCTS'!CQ:CQ,ISACCTS_GL_A,$A66)</f>
        <v>0</v>
      </c>
      <c r="CJ66" s="48">
        <f>SUMIFS('IS ACCTS'!CR:CR,ISACCTS_GL_A,$A66)</f>
        <v>0</v>
      </c>
      <c r="CK66" s="48">
        <f>SUMIFS('IS ACCTS'!CS:CS,ISACCTS_GL_A,$A66)</f>
        <v>0</v>
      </c>
      <c r="CL66" s="48">
        <f>SUMIFS('IS ACCTS'!CT:CT,ISACCTS_GL_A,$A66)</f>
        <v>0</v>
      </c>
      <c r="CM66" s="48">
        <f>SUMIFS('IS ACCTS'!CU:CU,ISACCTS_GL_A,$A66)</f>
        <v>0</v>
      </c>
      <c r="CN66" s="48">
        <f>SUMIFS('IS ACCTS'!CV:CV,ISACCTS_GL_A,$A66)</f>
        <v>0</v>
      </c>
      <c r="CO66" s="48">
        <f>SUMIFS('IS ACCTS'!CW:CW,ISACCTS_GL_A,$A66)</f>
        <v>0</v>
      </c>
      <c r="CP66" s="48">
        <f>SUMIFS('IS ACCTS'!CX:CX,ISACCTS_GL_A,$A66)</f>
        <v>0</v>
      </c>
      <c r="CQ66" s="48">
        <f>SUMIFS('IS ACCTS'!CY:CY,ISACCTS_GL_A,$A66)</f>
        <v>0</v>
      </c>
      <c r="CR66" s="48">
        <f>SUMIFS('IS ACCTS'!CZ:CZ,ISACCTS_GL_A,$A66)</f>
        <v>0</v>
      </c>
      <c r="CS66" s="48">
        <f>SUMIFS('IS ACCTS'!DA:DA,ISACCTS_GL_A,$A66)</f>
        <v>0</v>
      </c>
      <c r="CT66" s="48">
        <f>SUMIFS('IS ACCTS'!DB:DB,ISACCTS_GL_A,$A66)</f>
        <v>0</v>
      </c>
      <c r="CU66" s="48">
        <f>SUMIFS('IS ACCTS'!DC:DC,ISACCTS_GL_A,$A66)</f>
        <v>0</v>
      </c>
      <c r="CV66" s="48">
        <f>SUMIFS('IS ACCTS'!DD:DD,ISACCTS_GL_A,$A66)</f>
        <v>0</v>
      </c>
      <c r="CW66" s="48">
        <f>SUMIFS('IS ACCTS'!DE:DE,ISACCTS_GL_A,$A66)</f>
        <v>0</v>
      </c>
      <c r="CX66" s="48">
        <f>SUMIFS('IS ACCTS'!DF:DF,ISACCTS_GL_A,$A66)</f>
        <v>0</v>
      </c>
      <c r="CY66" s="48">
        <f>SUMIFS('IS ACCTS'!DG:DG,ISACCTS_GL_A,$A66)</f>
        <v>0</v>
      </c>
      <c r="CZ66" s="48">
        <f>SUMIFS('IS ACCTS'!DH:DH,ISACCTS_GL_A,$A66)</f>
        <v>0</v>
      </c>
      <c r="DA66" s="48">
        <f>SUMIFS('IS ACCTS'!DI:DI,ISACCTS_GL_A,$A66)</f>
        <v>0</v>
      </c>
      <c r="DB66" s="48">
        <f>SUMIFS('IS ACCTS'!DJ:DJ,ISACCTS_GL_A,$A66)</f>
        <v>0</v>
      </c>
      <c r="DC66" s="48">
        <f>SUMIFS('IS ACCTS'!DK:DK,ISACCTS_GL_A,$A66)</f>
        <v>0</v>
      </c>
      <c r="DD66" s="48">
        <f>SUMIFS('IS ACCTS'!DL:DL,ISACCTS_GL_A,$A66)</f>
        <v>0</v>
      </c>
      <c r="DE66" s="48">
        <f>SUMIFS('IS ACCTS'!DM:DM,ISACCTS_GL_A,$A66)</f>
        <v>0</v>
      </c>
      <c r="DF66" s="48">
        <f>SUMIFS('IS ACCTS'!DN:DN,ISACCTS_GL_A,$A66)</f>
        <v>0</v>
      </c>
      <c r="DG66" s="48">
        <f>SUMIFS('IS ACCTS'!DO:DO,ISACCTS_GL_A,$A66)</f>
        <v>0</v>
      </c>
      <c r="DH66" s="48">
        <f>SUMIFS('IS ACCTS'!DP:DP,ISACCTS_GL_A,$A66)</f>
        <v>0</v>
      </c>
      <c r="DI66" s="48">
        <f>SUMIFS('IS ACCTS'!DQ:DQ,ISACCTS_GL_A,$A66)</f>
        <v>0</v>
      </c>
      <c r="DJ66" s="48">
        <f>SUMIFS('IS ACCTS'!DR:DR,ISACCTS_GL_A,$A66)</f>
        <v>0</v>
      </c>
      <c r="DK66" s="48">
        <f>SUMIFS('IS ACCTS'!DS:DS,ISACCTS_GL_A,$A66)</f>
        <v>0</v>
      </c>
      <c r="DL66" s="48">
        <f>SUMIFS('IS ACCTS'!DT:DT,ISACCTS_GL_A,$A66)</f>
        <v>0</v>
      </c>
      <c r="DM66" s="48">
        <f>SUMIFS('IS ACCTS'!DU:DU,ISACCTS_GL_A,$A66)</f>
        <v>0</v>
      </c>
      <c r="DN66" s="48">
        <f>SUMIFS('IS ACCTS'!DV:DV,ISACCTS_GL_A,$A66)</f>
        <v>0</v>
      </c>
      <c r="DO66" s="48">
        <f>SUMIFS('IS ACCTS'!DW:DW,ISACCTS_GL_A,$A66)</f>
        <v>0</v>
      </c>
      <c r="DP66" s="48">
        <f>SUMIFS('IS ACCTS'!DX:DX,ISACCTS_GL_A,$A66)</f>
        <v>0</v>
      </c>
      <c r="DQ66" s="48">
        <f>SUMIFS('IS ACCTS'!DY:DY,ISACCTS_GL_A,$A66)</f>
        <v>0</v>
      </c>
      <c r="DR66" s="48">
        <f>SUMIFS('IS ACCTS'!DZ:DZ,ISACCTS_GL_A,$A66)</f>
        <v>0</v>
      </c>
      <c r="DS66" s="48">
        <f>SUMIFS('IS ACCTS'!EA:EA,ISACCTS_GL_A,$A66)</f>
        <v>0</v>
      </c>
      <c r="DT66" s="48">
        <f>SUMIFS('IS ACCTS'!EB:EB,ISACCTS_GL_A,$A66)</f>
        <v>0</v>
      </c>
      <c r="DU66" s="48">
        <f>SUMIFS('IS ACCTS'!EC:EC,ISACCTS_GL_A,$A66)</f>
        <v>0</v>
      </c>
      <c r="DV66" s="48">
        <f>SUMIFS('IS ACCTS'!ED:ED,ISACCTS_GL_A,$A66)</f>
        <v>0</v>
      </c>
      <c r="DW66" s="48">
        <f>SUMIFS('IS ACCTS'!EE:EE,ISACCTS_GL_A,$A66)</f>
        <v>0</v>
      </c>
      <c r="DX66" s="48">
        <f>SUMIFS('IS ACCTS'!EF:EF,ISACCTS_GL_A,$A66)</f>
        <v>0</v>
      </c>
      <c r="DY66" s="48">
        <f>SUMIFS('IS ACCTS'!EG:EG,ISACCTS_GL_A,$A66)</f>
        <v>0</v>
      </c>
      <c r="DZ66" s="48">
        <f>SUMIFS('IS ACCTS'!EH:EH,ISACCTS_GL_A,$A66)</f>
        <v>0</v>
      </c>
      <c r="EA66" s="48">
        <f>SUMIFS('IS ACCTS'!EI:EI,ISACCTS_GL_A,$A66)</f>
        <v>0</v>
      </c>
      <c r="EB66" s="48">
        <f>SUMIFS('IS ACCTS'!EJ:EJ,ISACCTS_GL_A,$A66)</f>
        <v>0</v>
      </c>
      <c r="EC66" s="48">
        <f>SUMIFS('IS ACCTS'!EK:EK,ISACCTS_GL_A,$A66)</f>
        <v>0</v>
      </c>
      <c r="ED66" s="48"/>
      <c r="EE66" s="48"/>
      <c r="EF66" s="48"/>
      <c r="EG66" s="48"/>
      <c r="EH66" s="48"/>
      <c r="EI66" s="48"/>
    </row>
    <row r="67" spans="1:139">
      <c r="A67" s="246" t="s">
        <v>471</v>
      </c>
      <c r="B67" s="48"/>
      <c r="C67" s="48"/>
      <c r="D67" s="48"/>
      <c r="E67" s="48"/>
      <c r="F67" s="48"/>
      <c r="G67" s="48"/>
      <c r="H67" s="48"/>
      <c r="I67" s="48"/>
      <c r="J67" s="48"/>
      <c r="K67" s="48"/>
      <c r="L67" s="48"/>
      <c r="M67" s="48"/>
      <c r="N67" s="48"/>
      <c r="O67" s="48"/>
      <c r="P67" s="48"/>
      <c r="Q67" s="48"/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48"/>
      <c r="AP67" s="48"/>
      <c r="AQ67" s="48"/>
      <c r="AR67" s="48"/>
      <c r="AS67" s="48"/>
      <c r="AT67" s="48"/>
      <c r="AU67" s="48"/>
      <c r="AV67" s="48"/>
      <c r="AW67" s="48"/>
      <c r="AX67" s="48"/>
      <c r="AY67" s="48"/>
      <c r="AZ67" s="48"/>
      <c r="BA67" s="48"/>
      <c r="BB67" s="48"/>
      <c r="BC67" s="48"/>
      <c r="BD67" s="48"/>
      <c r="BE67" s="48"/>
      <c r="BF67" s="48"/>
      <c r="BG67" s="48"/>
      <c r="BH67" s="48"/>
      <c r="BI67" s="48"/>
      <c r="BJ67"/>
      <c r="BK67"/>
      <c r="BL67"/>
      <c r="BM67"/>
      <c r="BN67"/>
      <c r="BO67"/>
      <c r="BP67"/>
      <c r="BQ67"/>
      <c r="BR67"/>
      <c r="BS67"/>
      <c r="BT67"/>
      <c r="BU67"/>
      <c r="BV67" s="48">
        <f>VLOOKUP("6790199",'IS ACCTS'!$F$6:$AAV$1268,COLUMNS('Income Statement Detail'!$B67:BV67)+4,FALSE)</f>
        <v>24.3</v>
      </c>
      <c r="BW67" s="48">
        <f>VLOOKUP("6790199",'IS ACCTS'!$F$6:$AAV$1268,COLUMNS('Income Statement Detail'!$B67:BW67)+4,FALSE)</f>
        <v>0.2</v>
      </c>
      <c r="BX67" s="48">
        <f>VLOOKUP("6790199",'IS ACCTS'!$F$6:$AAV$1268,COLUMNS('Income Statement Detail'!$B67:BX67)+4,FALSE)</f>
        <v>0.6</v>
      </c>
      <c r="BY67" s="48">
        <f>VLOOKUP("6790199",'IS ACCTS'!$F$6:$AAV$1268,COLUMNS('Income Statement Detail'!$B67:BY67)+4,FALSE)</f>
        <v>0</v>
      </c>
      <c r="BZ67" s="48">
        <f>VLOOKUP("6790199",'IS ACCTS'!$F$6:$AAV$1268,COLUMNS('Income Statement Detail'!$B67:BZ67)+4,FALSE)</f>
        <v>0</v>
      </c>
      <c r="CA67" s="48">
        <f>VLOOKUP("6790199",'IS ACCTS'!$F$6:$AAV$1268,COLUMNS('Income Statement Detail'!$B67:CA67)+4,FALSE)</f>
        <v>6</v>
      </c>
      <c r="CB67" s="48">
        <f t="shared" si="96"/>
        <v>0</v>
      </c>
      <c r="CC67" s="48">
        <f t="shared" si="97"/>
        <v>1.2</v>
      </c>
      <c r="CD67" s="48">
        <f t="shared" si="98"/>
        <v>0.2</v>
      </c>
      <c r="CE67" s="48">
        <f t="shared" si="99"/>
        <v>0.8</v>
      </c>
      <c r="CF67" s="48">
        <f t="shared" si="100"/>
        <v>0.6</v>
      </c>
      <c r="CG67" s="48">
        <f>SUMIFS('IS ACCTS'!CO:CO,ISACCTS_GL_A,$A67)</f>
        <v>0.6</v>
      </c>
      <c r="CH67" s="48">
        <f>SUMIFS('IS ACCTS'!CP:CP,ISACCTS_GL_A,$A67)</f>
        <v>2.8</v>
      </c>
      <c r="CI67" s="48">
        <f>SUMIFS('IS ACCTS'!CQ:CQ,ISACCTS_GL_A,$A67)</f>
        <v>0.2</v>
      </c>
      <c r="CJ67" s="48">
        <f>SUMIFS('IS ACCTS'!CR:CR,ISACCTS_GL_A,$A67)</f>
        <v>1.7</v>
      </c>
      <c r="CK67" s="48">
        <f>SUMIFS('IS ACCTS'!CS:CS,ISACCTS_GL_A,$A67)</f>
        <v>0.3</v>
      </c>
      <c r="CL67" s="48">
        <f>SUMIFS('IS ACCTS'!CT:CT,ISACCTS_GL_A,$A67)</f>
        <v>0.5</v>
      </c>
      <c r="CM67" s="48">
        <f>SUMIFS('IS ACCTS'!CU:CU,ISACCTS_GL_A,$A67)</f>
        <v>1.7</v>
      </c>
      <c r="CN67" s="48">
        <f>SUMIFS('IS ACCTS'!CV:CV,ISACCTS_GL_A,$A67)</f>
        <v>2.4</v>
      </c>
      <c r="CO67" s="48">
        <f>SUMIFS('IS ACCTS'!CW:CW,ISACCTS_GL_A,$A67)</f>
        <v>1.6</v>
      </c>
      <c r="CP67" s="48">
        <f>SUMIFS('IS ACCTS'!CX:CX,ISACCTS_GL_A,$A67)</f>
        <v>0.2</v>
      </c>
      <c r="CQ67" s="48">
        <f>SUMIFS('IS ACCTS'!CY:CY,ISACCTS_GL_A,$A67)</f>
        <v>2.8</v>
      </c>
      <c r="CR67" s="48">
        <f>SUMIFS('IS ACCTS'!CZ:CZ,ISACCTS_GL_A,$A67)</f>
        <v>12.5</v>
      </c>
      <c r="CS67" s="48">
        <f>SUMIFS('IS ACCTS'!DA:DA,ISACCTS_GL_A,$A67)</f>
        <v>5.8</v>
      </c>
      <c r="CT67" s="48">
        <f>SUMIFS('IS ACCTS'!DB:DB,ISACCTS_GL_A,$A67)</f>
        <v>1</v>
      </c>
      <c r="CU67" s="48">
        <f>SUMIFS('IS ACCTS'!DC:DC,ISACCTS_GL_A,$A67)</f>
        <v>2</v>
      </c>
      <c r="CV67" s="48">
        <f>SUMIFS('IS ACCTS'!DD:DD,ISACCTS_GL_A,$A67)</f>
        <v>2.6</v>
      </c>
      <c r="CW67" s="48">
        <f>SUMIFS('IS ACCTS'!DE:DE,ISACCTS_GL_A,$A67)</f>
        <v>9.6</v>
      </c>
      <c r="CX67" s="48">
        <f>SUMIFS('IS ACCTS'!DF:DF,ISACCTS_GL_A,$A67)</f>
        <v>5.4</v>
      </c>
      <c r="CY67" s="48">
        <f>SUMIFS('IS ACCTS'!DG:DG,ISACCTS_GL_A,$A67)</f>
        <v>3.7</v>
      </c>
      <c r="CZ67" s="48">
        <f>SUMIFS('IS ACCTS'!DH:DH,ISACCTS_GL_A,$A67)</f>
        <v>1</v>
      </c>
      <c r="DA67" s="48">
        <f>SUMIFS('IS ACCTS'!DI:DI,ISACCTS_GL_A,$A67)</f>
        <v>19.899999999999999</v>
      </c>
      <c r="DB67" s="48">
        <f>SUMIFS('IS ACCTS'!DJ:DJ,ISACCTS_GL_A,$A67)</f>
        <v>3.9</v>
      </c>
      <c r="DC67" s="48">
        <f>SUMIFS('IS ACCTS'!DK:DK,ISACCTS_GL_A,$A67)</f>
        <v>2.4</v>
      </c>
      <c r="DD67" s="48">
        <f>SUMIFS('IS ACCTS'!DL:DL,ISACCTS_GL_A,$A67)</f>
        <v>8.4</v>
      </c>
      <c r="DE67" s="48">
        <f>SUMIFS('IS ACCTS'!DM:DM,ISACCTS_GL_A,$A67)</f>
        <v>2</v>
      </c>
      <c r="DF67" s="48">
        <f>SUMIFS('IS ACCTS'!DN:DN,ISACCTS_GL_A,$A67)</f>
        <v>0</v>
      </c>
      <c r="DG67" s="48">
        <f>SUMIFS('IS ACCTS'!DO:DO,ISACCTS_GL_A,$A67)</f>
        <v>0</v>
      </c>
      <c r="DH67" s="48">
        <f>SUMIFS('IS ACCTS'!DP:DP,ISACCTS_GL_A,$A67)</f>
        <v>0</v>
      </c>
      <c r="DI67" s="48">
        <f>SUMIFS('IS ACCTS'!DQ:DQ,ISACCTS_GL_A,$A67)</f>
        <v>0</v>
      </c>
      <c r="DJ67" s="48">
        <f>SUMIFS('IS ACCTS'!DR:DR,ISACCTS_GL_A,$A67)</f>
        <v>0</v>
      </c>
      <c r="DK67" s="48">
        <f>SUMIFS('IS ACCTS'!DS:DS,ISACCTS_GL_A,$A67)</f>
        <v>0</v>
      </c>
      <c r="DL67" s="48">
        <f>SUMIFS('IS ACCTS'!DT:DT,ISACCTS_GL_A,$A67)</f>
        <v>0</v>
      </c>
      <c r="DM67" s="48">
        <f>SUMIFS('IS ACCTS'!DU:DU,ISACCTS_GL_A,$A67)</f>
        <v>0</v>
      </c>
      <c r="DN67" s="48">
        <f>SUMIFS('IS ACCTS'!DV:DV,ISACCTS_GL_A,$A67)</f>
        <v>0</v>
      </c>
      <c r="DO67" s="48">
        <f>SUMIFS('IS ACCTS'!DW:DW,ISACCTS_GL_A,$A67)</f>
        <v>0</v>
      </c>
      <c r="DP67" s="48">
        <f>SUMIFS('IS ACCTS'!DX:DX,ISACCTS_GL_A,$A67)</f>
        <v>0</v>
      </c>
      <c r="DQ67" s="48">
        <f>SUMIFS('IS ACCTS'!DY:DY,ISACCTS_GL_A,$A67)</f>
        <v>0</v>
      </c>
      <c r="DR67" s="48">
        <f>SUMIFS('IS ACCTS'!DZ:DZ,ISACCTS_GL_A,$A67)</f>
        <v>0</v>
      </c>
      <c r="DS67" s="48">
        <f>SUMIFS('IS ACCTS'!EA:EA,ISACCTS_GL_A,$A67)</f>
        <v>0</v>
      </c>
      <c r="DT67" s="48">
        <f>SUMIFS('IS ACCTS'!EB:EB,ISACCTS_GL_A,$A67)</f>
        <v>0</v>
      </c>
      <c r="DU67" s="48">
        <f>SUMIFS('IS ACCTS'!EC:EC,ISACCTS_GL_A,$A67)</f>
        <v>0</v>
      </c>
      <c r="DV67" s="48">
        <f>SUMIFS('IS ACCTS'!ED:ED,ISACCTS_GL_A,$A67)</f>
        <v>0</v>
      </c>
      <c r="DW67" s="48">
        <f>SUMIFS('IS ACCTS'!EE:EE,ISACCTS_GL_A,$A67)</f>
        <v>0</v>
      </c>
      <c r="DX67" s="48">
        <f>SUMIFS('IS ACCTS'!EF:EF,ISACCTS_GL_A,$A67)</f>
        <v>0</v>
      </c>
      <c r="DY67" s="48">
        <f>SUMIFS('IS ACCTS'!EG:EG,ISACCTS_GL_A,$A67)</f>
        <v>0</v>
      </c>
      <c r="DZ67" s="48">
        <f>SUMIFS('IS ACCTS'!EH:EH,ISACCTS_GL_A,$A67)</f>
        <v>0</v>
      </c>
      <c r="EA67" s="48">
        <f>SUMIFS('IS ACCTS'!EI:EI,ISACCTS_GL_A,$A67)</f>
        <v>0</v>
      </c>
      <c r="EB67" s="48">
        <f>SUMIFS('IS ACCTS'!EJ:EJ,ISACCTS_GL_A,$A67)</f>
        <v>0</v>
      </c>
      <c r="EC67" s="48">
        <f>SUMIFS('IS ACCTS'!EK:EK,ISACCTS_GL_A,$A67)</f>
        <v>0</v>
      </c>
      <c r="ED67" s="48"/>
      <c r="EE67" s="48"/>
      <c r="EF67" s="48"/>
      <c r="EG67" s="48"/>
      <c r="EH67" s="48"/>
      <c r="EI67" s="48"/>
    </row>
    <row r="68" spans="1:139">
      <c r="A68" s="246" t="s">
        <v>472</v>
      </c>
      <c r="B68" s="48"/>
      <c r="C68" s="48"/>
      <c r="D68" s="48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8"/>
      <c r="AH68" s="48"/>
      <c r="AI68" s="48"/>
      <c r="AJ68" s="48"/>
      <c r="AK68" s="48"/>
      <c r="AL68" s="48"/>
      <c r="AM68" s="48"/>
      <c r="AN68" s="48"/>
      <c r="AO68" s="48"/>
      <c r="AP68" s="48"/>
      <c r="AQ68" s="48"/>
      <c r="AR68" s="48"/>
      <c r="AS68" s="48"/>
      <c r="AT68" s="48"/>
      <c r="AU68" s="48"/>
      <c r="AV68" s="48"/>
      <c r="AW68" s="48"/>
      <c r="AX68" s="48"/>
      <c r="AY68" s="48"/>
      <c r="AZ68" s="48"/>
      <c r="BA68" s="48"/>
      <c r="BB68" s="48"/>
      <c r="BC68" s="48"/>
      <c r="BD68" s="48"/>
      <c r="BE68" s="48"/>
      <c r="BF68" s="48"/>
      <c r="BG68" s="48"/>
      <c r="BH68" s="48"/>
      <c r="BI68" s="48"/>
      <c r="BJ68"/>
      <c r="BK68"/>
      <c r="BL68"/>
      <c r="BM68"/>
      <c r="BN68"/>
      <c r="BO68"/>
      <c r="BP68"/>
      <c r="BQ68"/>
      <c r="BR68"/>
      <c r="BS68"/>
      <c r="BT68"/>
      <c r="BU68"/>
      <c r="BV68" s="48">
        <f>VLOOKUP("6790200",'IS ACCTS'!$F$6:$AAV$1268,COLUMNS('Income Statement Detail'!$B68:BV68)+4,FALSE)</f>
        <v>0</v>
      </c>
      <c r="BW68" s="48">
        <f>VLOOKUP("6790200",'IS ACCTS'!$F$6:$AAV$1268,COLUMNS('Income Statement Detail'!$B68:BW68)+4,FALSE)</f>
        <v>0</v>
      </c>
      <c r="BX68" s="48">
        <f>VLOOKUP("6790200",'IS ACCTS'!$F$6:$AAV$1268,COLUMNS('Income Statement Detail'!$B68:BX68)+4,FALSE)</f>
        <v>0</v>
      </c>
      <c r="BY68" s="48">
        <f>VLOOKUP("6790200",'IS ACCTS'!$F$6:$AAV$1268,COLUMNS('Income Statement Detail'!$B68:BY68)+4,FALSE)</f>
        <v>0</v>
      </c>
      <c r="BZ68" s="48">
        <f>VLOOKUP("6790200",'IS ACCTS'!$F$6:$AAV$1268,COLUMNS('Income Statement Detail'!$B68:BZ68)+4,FALSE)</f>
        <v>0</v>
      </c>
      <c r="CA68" s="48">
        <f>VLOOKUP("6790200",'IS ACCTS'!$F$6:$AAV$1268,COLUMNS('Income Statement Detail'!$B68:CA68)+4,FALSE)</f>
        <v>0</v>
      </c>
      <c r="CB68" s="48">
        <f t="shared" si="96"/>
        <v>0</v>
      </c>
      <c r="CC68" s="48">
        <f t="shared" si="97"/>
        <v>0</v>
      </c>
      <c r="CD68" s="48">
        <f t="shared" si="98"/>
        <v>0</v>
      </c>
      <c r="CE68" s="48">
        <f t="shared" si="99"/>
        <v>0</v>
      </c>
      <c r="CF68" s="48">
        <f t="shared" si="100"/>
        <v>0</v>
      </c>
      <c r="CG68" s="48">
        <f>SUMIFS('IS ACCTS'!CO:CO,ISACCTS_GL_A,$A68)</f>
        <v>0</v>
      </c>
      <c r="CH68" s="48">
        <f>SUMIFS('IS ACCTS'!CP:CP,ISACCTS_GL_A,$A68)</f>
        <v>0</v>
      </c>
      <c r="CI68" s="48">
        <f>SUMIFS('IS ACCTS'!CQ:CQ,ISACCTS_GL_A,$A68)</f>
        <v>0</v>
      </c>
      <c r="CJ68" s="48">
        <f>SUMIFS('IS ACCTS'!CR:CR,ISACCTS_GL_A,$A68)</f>
        <v>0</v>
      </c>
      <c r="CK68" s="48">
        <f>SUMIFS('IS ACCTS'!CS:CS,ISACCTS_GL_A,$A68)</f>
        <v>0</v>
      </c>
      <c r="CL68" s="48">
        <f>SUMIFS('IS ACCTS'!CT:CT,ISACCTS_GL_A,$A68)</f>
        <v>0</v>
      </c>
      <c r="CM68" s="48">
        <f>SUMIFS('IS ACCTS'!CU:CU,ISACCTS_GL_A,$A68)</f>
        <v>0</v>
      </c>
      <c r="CN68" s="48">
        <f>SUMIFS('IS ACCTS'!CV:CV,ISACCTS_GL_A,$A68)</f>
        <v>0</v>
      </c>
      <c r="CO68" s="48">
        <f>SUMIFS('IS ACCTS'!CW:CW,ISACCTS_GL_A,$A68)</f>
        <v>0</v>
      </c>
      <c r="CP68" s="48">
        <f>SUMIFS('IS ACCTS'!CX:CX,ISACCTS_GL_A,$A68)</f>
        <v>0</v>
      </c>
      <c r="CQ68" s="48">
        <f>SUMIFS('IS ACCTS'!CY:CY,ISACCTS_GL_A,$A68)</f>
        <v>0</v>
      </c>
      <c r="CR68" s="48">
        <f>SUMIFS('IS ACCTS'!CZ:CZ,ISACCTS_GL_A,$A68)</f>
        <v>0</v>
      </c>
      <c r="CS68" s="48">
        <f>SUMIFS('IS ACCTS'!DA:DA,ISACCTS_GL_A,$A68)</f>
        <v>0</v>
      </c>
      <c r="CT68" s="48">
        <f>SUMIFS('IS ACCTS'!DB:DB,ISACCTS_GL_A,$A68)</f>
        <v>0</v>
      </c>
      <c r="CU68" s="48">
        <f>SUMIFS('IS ACCTS'!DC:DC,ISACCTS_GL_A,$A68)</f>
        <v>0</v>
      </c>
      <c r="CV68" s="48">
        <f>SUMIFS('IS ACCTS'!DD:DD,ISACCTS_GL_A,$A68)</f>
        <v>0</v>
      </c>
      <c r="CW68" s="48">
        <f>SUMIFS('IS ACCTS'!DE:DE,ISACCTS_GL_A,$A68)</f>
        <v>0</v>
      </c>
      <c r="CX68" s="48">
        <f>SUMIFS('IS ACCTS'!DF:DF,ISACCTS_GL_A,$A68)</f>
        <v>0</v>
      </c>
      <c r="CY68" s="48">
        <f>SUMIFS('IS ACCTS'!DG:DG,ISACCTS_GL_A,$A68)</f>
        <v>0</v>
      </c>
      <c r="CZ68" s="48">
        <f>SUMIFS('IS ACCTS'!DH:DH,ISACCTS_GL_A,$A68)</f>
        <v>0</v>
      </c>
      <c r="DA68" s="48">
        <f>SUMIFS('IS ACCTS'!DI:DI,ISACCTS_GL_A,$A68)</f>
        <v>0</v>
      </c>
      <c r="DB68" s="48">
        <f>SUMIFS('IS ACCTS'!DJ:DJ,ISACCTS_GL_A,$A68)</f>
        <v>0</v>
      </c>
      <c r="DC68" s="48">
        <f>SUMIFS('IS ACCTS'!DK:DK,ISACCTS_GL_A,$A68)</f>
        <v>0</v>
      </c>
      <c r="DD68" s="48">
        <f>SUMIFS('IS ACCTS'!DL:DL,ISACCTS_GL_A,$A68)</f>
        <v>0</v>
      </c>
      <c r="DE68" s="48">
        <f>SUMIFS('IS ACCTS'!DM:DM,ISACCTS_GL_A,$A68)</f>
        <v>0</v>
      </c>
      <c r="DF68" s="48">
        <f>SUMIFS('IS ACCTS'!DN:DN,ISACCTS_GL_A,$A68)</f>
        <v>0</v>
      </c>
      <c r="DG68" s="48">
        <f>SUMIFS('IS ACCTS'!DO:DO,ISACCTS_GL_A,$A68)</f>
        <v>0</v>
      </c>
      <c r="DH68" s="48">
        <f>SUMIFS('IS ACCTS'!DP:DP,ISACCTS_GL_A,$A68)</f>
        <v>0</v>
      </c>
      <c r="DI68" s="48">
        <f>SUMIFS('IS ACCTS'!DQ:DQ,ISACCTS_GL_A,$A68)</f>
        <v>0</v>
      </c>
      <c r="DJ68" s="48">
        <f>SUMIFS('IS ACCTS'!DR:DR,ISACCTS_GL_A,$A68)</f>
        <v>0</v>
      </c>
      <c r="DK68" s="48">
        <f>SUMIFS('IS ACCTS'!DS:DS,ISACCTS_GL_A,$A68)</f>
        <v>0</v>
      </c>
      <c r="DL68" s="48">
        <f>SUMIFS('IS ACCTS'!DT:DT,ISACCTS_GL_A,$A68)</f>
        <v>0</v>
      </c>
      <c r="DM68" s="48">
        <f>SUMIFS('IS ACCTS'!DU:DU,ISACCTS_GL_A,$A68)</f>
        <v>0</v>
      </c>
      <c r="DN68" s="48">
        <f>SUMIFS('IS ACCTS'!DV:DV,ISACCTS_GL_A,$A68)</f>
        <v>0</v>
      </c>
      <c r="DO68" s="48">
        <f>SUMIFS('IS ACCTS'!DW:DW,ISACCTS_GL_A,$A68)</f>
        <v>0</v>
      </c>
      <c r="DP68" s="48">
        <f>SUMIFS('IS ACCTS'!DX:DX,ISACCTS_GL_A,$A68)</f>
        <v>0</v>
      </c>
      <c r="DQ68" s="48">
        <f>SUMIFS('IS ACCTS'!DY:DY,ISACCTS_GL_A,$A68)</f>
        <v>0</v>
      </c>
      <c r="DR68" s="48">
        <f>SUMIFS('IS ACCTS'!DZ:DZ,ISACCTS_GL_A,$A68)</f>
        <v>0</v>
      </c>
      <c r="DS68" s="48">
        <f>SUMIFS('IS ACCTS'!EA:EA,ISACCTS_GL_A,$A68)</f>
        <v>0</v>
      </c>
      <c r="DT68" s="48">
        <f>SUMIFS('IS ACCTS'!EB:EB,ISACCTS_GL_A,$A68)</f>
        <v>0</v>
      </c>
      <c r="DU68" s="48">
        <f>SUMIFS('IS ACCTS'!EC:EC,ISACCTS_GL_A,$A68)</f>
        <v>0</v>
      </c>
      <c r="DV68" s="48">
        <f>SUMIFS('IS ACCTS'!ED:ED,ISACCTS_GL_A,$A68)</f>
        <v>0</v>
      </c>
      <c r="DW68" s="48">
        <f>SUMIFS('IS ACCTS'!EE:EE,ISACCTS_GL_A,$A68)</f>
        <v>0</v>
      </c>
      <c r="DX68" s="48">
        <f>SUMIFS('IS ACCTS'!EF:EF,ISACCTS_GL_A,$A68)</f>
        <v>0</v>
      </c>
      <c r="DY68" s="48">
        <f>SUMIFS('IS ACCTS'!EG:EG,ISACCTS_GL_A,$A68)</f>
        <v>0</v>
      </c>
      <c r="DZ68" s="48">
        <f>SUMIFS('IS ACCTS'!EH:EH,ISACCTS_GL_A,$A68)</f>
        <v>0</v>
      </c>
      <c r="EA68" s="48">
        <f>SUMIFS('IS ACCTS'!EI:EI,ISACCTS_GL_A,$A68)</f>
        <v>0</v>
      </c>
      <c r="EB68" s="48">
        <f>SUMIFS('IS ACCTS'!EJ:EJ,ISACCTS_GL_A,$A68)</f>
        <v>0</v>
      </c>
      <c r="EC68" s="48">
        <f>SUMIFS('IS ACCTS'!EK:EK,ISACCTS_GL_A,$A68)</f>
        <v>0</v>
      </c>
      <c r="ED68" s="48"/>
      <c r="EE68" s="48"/>
      <c r="EF68" s="48"/>
      <c r="EG68" s="48"/>
      <c r="EH68" s="48"/>
      <c r="EI68" s="48"/>
    </row>
    <row r="69" spans="1:139">
      <c r="A69" s="246" t="s">
        <v>473</v>
      </c>
      <c r="B69" s="48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  <c r="AH69" s="48"/>
      <c r="AI69" s="48"/>
      <c r="AJ69" s="48"/>
      <c r="AK69" s="48"/>
      <c r="AL69" s="48"/>
      <c r="AM69" s="48"/>
      <c r="AN69" s="48"/>
      <c r="AO69" s="48"/>
      <c r="AP69" s="48"/>
      <c r="AQ69" s="48"/>
      <c r="AR69" s="48"/>
      <c r="AS69" s="48"/>
      <c r="AT69" s="48"/>
      <c r="AU69" s="48"/>
      <c r="AV69" s="48"/>
      <c r="AW69" s="48"/>
      <c r="AX69" s="48"/>
      <c r="AY69" s="48"/>
      <c r="AZ69" s="48"/>
      <c r="BA69" s="48"/>
      <c r="BB69" s="48"/>
      <c r="BC69" s="48"/>
      <c r="BD69" s="48"/>
      <c r="BE69" s="48"/>
      <c r="BF69" s="48"/>
      <c r="BG69" s="48"/>
      <c r="BH69" s="48"/>
      <c r="BI69" s="48"/>
      <c r="BJ69"/>
      <c r="BK69"/>
      <c r="BL69"/>
      <c r="BM69"/>
      <c r="BN69"/>
      <c r="BO69"/>
      <c r="BP69"/>
      <c r="BQ69"/>
      <c r="BR69"/>
      <c r="BS69"/>
      <c r="BT69"/>
      <c r="BU69"/>
      <c r="BV69" s="48">
        <f>VLOOKUP("6790220",'IS ACCTS'!$F$6:$AAV$1268,COLUMNS('Income Statement Detail'!$B69:BV69)+4,FALSE)</f>
        <v>0</v>
      </c>
      <c r="BW69" s="48">
        <f>VLOOKUP("6790220",'IS ACCTS'!$F$6:$AAV$1268,COLUMNS('Income Statement Detail'!$B69:BW69)+4,FALSE)</f>
        <v>0</v>
      </c>
      <c r="BX69" s="48">
        <f>VLOOKUP("6790220",'IS ACCTS'!$F$6:$AAV$1268,COLUMNS('Income Statement Detail'!$B69:BX69)+4,FALSE)</f>
        <v>0</v>
      </c>
      <c r="BY69" s="48">
        <f>VLOOKUP("6790220",'IS ACCTS'!$F$6:$AAV$1268,COLUMNS('Income Statement Detail'!$B69:BY69)+4,FALSE)</f>
        <v>0</v>
      </c>
      <c r="BZ69" s="48">
        <f>VLOOKUP("6790220",'IS ACCTS'!$F$6:$AAV$1268,COLUMNS('Income Statement Detail'!$B69:BZ69)+4,FALSE)</f>
        <v>1.1000000000000001</v>
      </c>
      <c r="CA69" s="48">
        <f>VLOOKUP("6790220",'IS ACCTS'!$F$6:$AAV$1268,COLUMNS('Income Statement Detail'!$B69:CA69)+4,FALSE)</f>
        <v>0</v>
      </c>
      <c r="CB69" s="48">
        <f t="shared" si="96"/>
        <v>0</v>
      </c>
      <c r="CC69" s="48">
        <f t="shared" si="97"/>
        <v>0</v>
      </c>
      <c r="CD69" s="48">
        <f t="shared" si="98"/>
        <v>0</v>
      </c>
      <c r="CE69" s="48">
        <f t="shared" si="99"/>
        <v>5</v>
      </c>
      <c r="CF69" s="48">
        <f t="shared" si="100"/>
        <v>0</v>
      </c>
      <c r="CG69" s="48">
        <f>SUMIFS('IS ACCTS'!CO:CO,ISACCTS_GL_A,$A69)</f>
        <v>0</v>
      </c>
      <c r="CH69" s="48">
        <f>SUMIFS('IS ACCTS'!CP:CP,ISACCTS_GL_A,$A69)</f>
        <v>0</v>
      </c>
      <c r="CI69" s="48">
        <f>SUMIFS('IS ACCTS'!CQ:CQ,ISACCTS_GL_A,$A69)</f>
        <v>0</v>
      </c>
      <c r="CJ69" s="48">
        <f>SUMIFS('IS ACCTS'!CR:CR,ISACCTS_GL_A,$A69)</f>
        <v>10</v>
      </c>
      <c r="CK69" s="48">
        <f>SUMIFS('IS ACCTS'!CS:CS,ISACCTS_GL_A,$A69)</f>
        <v>0</v>
      </c>
      <c r="CL69" s="48">
        <f>SUMIFS('IS ACCTS'!CT:CT,ISACCTS_GL_A,$A69)</f>
        <v>0</v>
      </c>
      <c r="CM69" s="48">
        <f>SUMIFS('IS ACCTS'!CU:CU,ISACCTS_GL_A,$A69)</f>
        <v>0</v>
      </c>
      <c r="CN69" s="48">
        <f>SUMIFS('IS ACCTS'!CV:CV,ISACCTS_GL_A,$A69)</f>
        <v>0</v>
      </c>
      <c r="CO69" s="48">
        <f>SUMIFS('IS ACCTS'!CW:CW,ISACCTS_GL_A,$A69)</f>
        <v>0</v>
      </c>
      <c r="CP69" s="48">
        <f>SUMIFS('IS ACCTS'!CX:CX,ISACCTS_GL_A,$A69)</f>
        <v>0</v>
      </c>
      <c r="CQ69" s="48">
        <f>SUMIFS('IS ACCTS'!CY:CY,ISACCTS_GL_A,$A69)</f>
        <v>0</v>
      </c>
      <c r="CR69" s="48">
        <f>SUMIFS('IS ACCTS'!CZ:CZ,ISACCTS_GL_A,$A69)</f>
        <v>0</v>
      </c>
      <c r="CS69" s="48">
        <f>SUMIFS('IS ACCTS'!DA:DA,ISACCTS_GL_A,$A69)</f>
        <v>0</v>
      </c>
      <c r="CT69" s="48">
        <f>SUMIFS('IS ACCTS'!DB:DB,ISACCTS_GL_A,$A69)</f>
        <v>0</v>
      </c>
      <c r="CU69" s="48">
        <f>SUMIFS('IS ACCTS'!DC:DC,ISACCTS_GL_A,$A69)</f>
        <v>0</v>
      </c>
      <c r="CV69" s="48">
        <f>SUMIFS('IS ACCTS'!DD:DD,ISACCTS_GL_A,$A69)</f>
        <v>24</v>
      </c>
      <c r="CW69" s="48">
        <f>SUMIFS('IS ACCTS'!DE:DE,ISACCTS_GL_A,$A69)</f>
        <v>10</v>
      </c>
      <c r="CX69" s="48">
        <f>SUMIFS('IS ACCTS'!DF:DF,ISACCTS_GL_A,$A69)</f>
        <v>0</v>
      </c>
      <c r="CY69" s="48">
        <f>SUMIFS('IS ACCTS'!DG:DG,ISACCTS_GL_A,$A69)</f>
        <v>0</v>
      </c>
      <c r="CZ69" s="48">
        <f>SUMIFS('IS ACCTS'!DH:DH,ISACCTS_GL_A,$A69)</f>
        <v>0</v>
      </c>
      <c r="DA69" s="48">
        <f>SUMIFS('IS ACCTS'!DI:DI,ISACCTS_GL_A,$A69)</f>
        <v>16</v>
      </c>
      <c r="DB69" s="48">
        <f>SUMIFS('IS ACCTS'!DJ:DJ,ISACCTS_GL_A,$A69)</f>
        <v>1</v>
      </c>
      <c r="DC69" s="48">
        <f>SUMIFS('IS ACCTS'!DK:DK,ISACCTS_GL_A,$A69)</f>
        <v>0</v>
      </c>
      <c r="DD69" s="48">
        <f>SUMIFS('IS ACCTS'!DL:DL,ISACCTS_GL_A,$A69)</f>
        <v>0</v>
      </c>
      <c r="DE69" s="48">
        <f>SUMIFS('IS ACCTS'!DM:DM,ISACCTS_GL_A,$A69)</f>
        <v>0</v>
      </c>
      <c r="DF69" s="48">
        <f>SUMIFS('IS ACCTS'!DN:DN,ISACCTS_GL_A,$A69)</f>
        <v>0</v>
      </c>
      <c r="DG69" s="48">
        <f>SUMIFS('IS ACCTS'!DO:DO,ISACCTS_GL_A,$A69)</f>
        <v>0</v>
      </c>
      <c r="DH69" s="48">
        <f>SUMIFS('IS ACCTS'!DP:DP,ISACCTS_GL_A,$A69)</f>
        <v>0</v>
      </c>
      <c r="DI69" s="48">
        <f>SUMIFS('IS ACCTS'!DQ:DQ,ISACCTS_GL_A,$A69)</f>
        <v>0</v>
      </c>
      <c r="DJ69" s="48">
        <f>SUMIFS('IS ACCTS'!DR:DR,ISACCTS_GL_A,$A69)</f>
        <v>0</v>
      </c>
      <c r="DK69" s="48">
        <f>SUMIFS('IS ACCTS'!DS:DS,ISACCTS_GL_A,$A69)</f>
        <v>0</v>
      </c>
      <c r="DL69" s="48">
        <f>SUMIFS('IS ACCTS'!DT:DT,ISACCTS_GL_A,$A69)</f>
        <v>0</v>
      </c>
      <c r="DM69" s="48">
        <f>SUMIFS('IS ACCTS'!DU:DU,ISACCTS_GL_A,$A69)</f>
        <v>0</v>
      </c>
      <c r="DN69" s="48">
        <f>SUMIFS('IS ACCTS'!DV:DV,ISACCTS_GL_A,$A69)</f>
        <v>0</v>
      </c>
      <c r="DO69" s="48">
        <f>SUMIFS('IS ACCTS'!DW:DW,ISACCTS_GL_A,$A69)</f>
        <v>0</v>
      </c>
      <c r="DP69" s="48">
        <f>SUMIFS('IS ACCTS'!DX:DX,ISACCTS_GL_A,$A69)</f>
        <v>0</v>
      </c>
      <c r="DQ69" s="48">
        <f>SUMIFS('IS ACCTS'!DY:DY,ISACCTS_GL_A,$A69)</f>
        <v>0</v>
      </c>
      <c r="DR69" s="48">
        <f>SUMIFS('IS ACCTS'!DZ:DZ,ISACCTS_GL_A,$A69)</f>
        <v>0</v>
      </c>
      <c r="DS69" s="48">
        <f>SUMIFS('IS ACCTS'!EA:EA,ISACCTS_GL_A,$A69)</f>
        <v>0</v>
      </c>
      <c r="DT69" s="48">
        <f>SUMIFS('IS ACCTS'!EB:EB,ISACCTS_GL_A,$A69)</f>
        <v>0</v>
      </c>
      <c r="DU69" s="48">
        <f>SUMIFS('IS ACCTS'!EC:EC,ISACCTS_GL_A,$A69)</f>
        <v>0</v>
      </c>
      <c r="DV69" s="48">
        <f>SUMIFS('IS ACCTS'!ED:ED,ISACCTS_GL_A,$A69)</f>
        <v>0</v>
      </c>
      <c r="DW69" s="48">
        <f>SUMIFS('IS ACCTS'!EE:EE,ISACCTS_GL_A,$A69)</f>
        <v>0</v>
      </c>
      <c r="DX69" s="48">
        <f>SUMIFS('IS ACCTS'!EF:EF,ISACCTS_GL_A,$A69)</f>
        <v>0</v>
      </c>
      <c r="DY69" s="48">
        <f>SUMIFS('IS ACCTS'!EG:EG,ISACCTS_GL_A,$A69)</f>
        <v>0</v>
      </c>
      <c r="DZ69" s="48">
        <f>SUMIFS('IS ACCTS'!EH:EH,ISACCTS_GL_A,$A69)</f>
        <v>0</v>
      </c>
      <c r="EA69" s="48">
        <f>SUMIFS('IS ACCTS'!EI:EI,ISACCTS_GL_A,$A69)</f>
        <v>0</v>
      </c>
      <c r="EB69" s="48">
        <f>SUMIFS('IS ACCTS'!EJ:EJ,ISACCTS_GL_A,$A69)</f>
        <v>0</v>
      </c>
      <c r="EC69" s="48">
        <f>SUMIFS('IS ACCTS'!EK:EK,ISACCTS_GL_A,$A69)</f>
        <v>0</v>
      </c>
      <c r="ED69" s="48"/>
      <c r="EE69" s="48"/>
      <c r="EF69" s="48"/>
      <c r="EG69" s="48"/>
      <c r="EH69" s="48"/>
      <c r="EI69" s="48"/>
    </row>
    <row r="70" spans="1:139">
      <c r="A70" s="246" t="s">
        <v>474</v>
      </c>
      <c r="BJ70"/>
      <c r="BK70"/>
      <c r="BL70"/>
      <c r="BM70"/>
      <c r="BN70"/>
      <c r="BO70"/>
      <c r="BP70"/>
      <c r="BQ70"/>
      <c r="BR70"/>
      <c r="BS70"/>
      <c r="BT70"/>
      <c r="BU70"/>
      <c r="BV70" s="808"/>
      <c r="BW70" s="808"/>
      <c r="BX70" s="808"/>
      <c r="BY70" s="808"/>
      <c r="BZ70" s="808"/>
      <c r="CA70" s="808"/>
      <c r="CB70" s="808">
        <f t="shared" si="96"/>
        <v>0</v>
      </c>
      <c r="CC70" s="808">
        <f t="shared" si="97"/>
        <v>0</v>
      </c>
      <c r="CD70" s="808">
        <f t="shared" si="98"/>
        <v>0</v>
      </c>
      <c r="CE70" s="808">
        <f t="shared" si="99"/>
        <v>0</v>
      </c>
      <c r="CF70" s="808">
        <f t="shared" si="100"/>
        <v>0</v>
      </c>
      <c r="CG70" s="808">
        <f>SUMIFS('IS ACCTS'!CO:CO,ISACCTS_GL_A,$A70)</f>
        <v>0</v>
      </c>
      <c r="CH70" s="808">
        <f>SUMIFS('IS ACCTS'!CP:CP,ISACCTS_GL_A,$A70)</f>
        <v>0</v>
      </c>
      <c r="CI70" s="808">
        <f>SUMIFS('IS ACCTS'!CQ:CQ,ISACCTS_GL_A,$A70)</f>
        <v>0</v>
      </c>
      <c r="CJ70" s="808">
        <f>SUMIFS('IS ACCTS'!CR:CR,ISACCTS_GL_A,$A70)</f>
        <v>0</v>
      </c>
      <c r="CK70" s="808">
        <f>SUMIFS('IS ACCTS'!CS:CS,ISACCTS_GL_A,$A70)</f>
        <v>0</v>
      </c>
      <c r="CL70" s="808">
        <f>SUMIFS('IS ACCTS'!CT:CT,ISACCTS_GL_A,$A70)</f>
        <v>0</v>
      </c>
      <c r="CM70" s="808">
        <f>SUMIFS('IS ACCTS'!CU:CU,ISACCTS_GL_A,$A70)</f>
        <v>0</v>
      </c>
      <c r="CN70" s="808">
        <f>SUMIFS('IS ACCTS'!CV:CV,ISACCTS_GL_A,$A70)</f>
        <v>0</v>
      </c>
      <c r="CO70" s="808">
        <f>SUMIFS('IS ACCTS'!CW:CW,ISACCTS_GL_A,$A70)</f>
        <v>0</v>
      </c>
      <c r="CP70" s="808">
        <f>SUMIFS('IS ACCTS'!CX:CX,ISACCTS_GL_A,$A70)</f>
        <v>0</v>
      </c>
      <c r="CQ70" s="808">
        <f>SUMIFS('IS ACCTS'!CY:CY,ISACCTS_GL_A,$A70)</f>
        <v>0</v>
      </c>
      <c r="CR70" s="808">
        <f>SUMIFS('IS ACCTS'!CZ:CZ,ISACCTS_GL_A,$A70)</f>
        <v>0</v>
      </c>
      <c r="CS70" s="808">
        <f>SUMIFS('IS ACCTS'!DA:DA,ISACCTS_GL_A,$A70)</f>
        <v>0</v>
      </c>
      <c r="CT70" s="808">
        <f>SUMIFS('IS ACCTS'!DB:DB,ISACCTS_GL_A,$A70)</f>
        <v>0</v>
      </c>
      <c r="CU70" s="808">
        <f>SUMIFS('IS ACCTS'!DC:DC,ISACCTS_GL_A,$A70)</f>
        <v>0</v>
      </c>
      <c r="CV70" s="808">
        <f>SUMIFS('IS ACCTS'!DD:DD,ISACCTS_GL_A,$A70)</f>
        <v>0</v>
      </c>
      <c r="CW70" s="808">
        <f>SUMIFS('IS ACCTS'!DE:DE,ISACCTS_GL_A,$A70)</f>
        <v>0</v>
      </c>
      <c r="CX70" s="808">
        <f>SUMIFS('IS ACCTS'!DF:DF,ISACCTS_GL_A,$A70)</f>
        <v>0</v>
      </c>
      <c r="CY70" s="808">
        <f>SUMIFS('IS ACCTS'!DG:DG,ISACCTS_GL_A,$A70)</f>
        <v>0</v>
      </c>
      <c r="CZ70" s="808">
        <f>SUMIFS('IS ACCTS'!DH:DH,ISACCTS_GL_A,$A70)</f>
        <v>0</v>
      </c>
      <c r="DA70" s="808">
        <f>SUMIFS('IS ACCTS'!DI:DI,ISACCTS_GL_A,$A70)</f>
        <v>0</v>
      </c>
      <c r="DB70" s="808">
        <f>SUMIFS('IS ACCTS'!DJ:DJ,ISACCTS_GL_A,$A70)</f>
        <v>0</v>
      </c>
      <c r="DC70" s="808">
        <f>SUMIFS('IS ACCTS'!DK:DK,ISACCTS_GL_A,$A70)</f>
        <v>0</v>
      </c>
      <c r="DD70" s="808">
        <f>SUMIFS('IS ACCTS'!DL:DL,ISACCTS_GL_A,$A70)</f>
        <v>0</v>
      </c>
      <c r="DE70" s="808">
        <f>SUMIFS('IS ACCTS'!DM:DM,ISACCTS_GL_A,$A70)</f>
        <v>0</v>
      </c>
      <c r="DF70" s="808">
        <f>SUMIFS('IS ACCTS'!DN:DN,ISACCTS_GL_A,$A70)</f>
        <v>0</v>
      </c>
      <c r="DG70" s="808">
        <f>SUMIFS('IS ACCTS'!DO:DO,ISACCTS_GL_A,$A70)</f>
        <v>0</v>
      </c>
      <c r="DH70" s="808">
        <f>SUMIFS('IS ACCTS'!DP:DP,ISACCTS_GL_A,$A70)</f>
        <v>0</v>
      </c>
      <c r="DI70" s="808">
        <f>SUMIFS('IS ACCTS'!DQ:DQ,ISACCTS_GL_A,$A70)</f>
        <v>0</v>
      </c>
      <c r="DJ70" s="808">
        <f>SUMIFS('IS ACCTS'!DR:DR,ISACCTS_GL_A,$A70)</f>
        <v>0</v>
      </c>
      <c r="DK70" s="808">
        <f>SUMIFS('IS ACCTS'!DS:DS,ISACCTS_GL_A,$A70)</f>
        <v>0</v>
      </c>
      <c r="DL70" s="808">
        <f>SUMIFS('IS ACCTS'!DT:DT,ISACCTS_GL_A,$A70)</f>
        <v>0</v>
      </c>
      <c r="DM70" s="808">
        <f>SUMIFS('IS ACCTS'!DU:DU,ISACCTS_GL_A,$A70)</f>
        <v>0</v>
      </c>
      <c r="DN70" s="808">
        <f>SUMIFS('IS ACCTS'!DV:DV,ISACCTS_GL_A,$A70)</f>
        <v>0</v>
      </c>
      <c r="DO70" s="808">
        <f>SUMIFS('IS ACCTS'!DW:DW,ISACCTS_GL_A,$A70)</f>
        <v>0</v>
      </c>
      <c r="DP70" s="808">
        <f>SUMIFS('IS ACCTS'!DX:DX,ISACCTS_GL_A,$A70)</f>
        <v>0</v>
      </c>
      <c r="DQ70" s="808">
        <f>SUMIFS('IS ACCTS'!DY:DY,ISACCTS_GL_A,$A70)</f>
        <v>0</v>
      </c>
      <c r="DR70" s="808">
        <f>SUMIFS('IS ACCTS'!DZ:DZ,ISACCTS_GL_A,$A70)</f>
        <v>0</v>
      </c>
      <c r="DS70" s="808">
        <f>SUMIFS('IS ACCTS'!EA:EA,ISACCTS_GL_A,$A70)</f>
        <v>0</v>
      </c>
      <c r="DT70" s="808">
        <f>SUMIFS('IS ACCTS'!EB:EB,ISACCTS_GL_A,$A70)</f>
        <v>0</v>
      </c>
      <c r="DU70" s="808">
        <f>SUMIFS('IS ACCTS'!EC:EC,ISACCTS_GL_A,$A70)</f>
        <v>0</v>
      </c>
      <c r="DV70" s="808">
        <f>SUMIFS('IS ACCTS'!ED:ED,ISACCTS_GL_A,$A70)</f>
        <v>0</v>
      </c>
      <c r="DW70" s="808">
        <f>SUMIFS('IS ACCTS'!EE:EE,ISACCTS_GL_A,$A70)</f>
        <v>0</v>
      </c>
      <c r="DX70" s="808">
        <f>SUMIFS('IS ACCTS'!EF:EF,ISACCTS_GL_A,$A70)</f>
        <v>0</v>
      </c>
      <c r="DY70" s="808">
        <f>SUMIFS('IS ACCTS'!EG:EG,ISACCTS_GL_A,$A70)</f>
        <v>0</v>
      </c>
      <c r="DZ70" s="808">
        <f>SUMIFS('IS ACCTS'!EH:EH,ISACCTS_GL_A,$A70)</f>
        <v>0</v>
      </c>
      <c r="EA70" s="808">
        <f>SUMIFS('IS ACCTS'!EI:EI,ISACCTS_GL_A,$A70)</f>
        <v>0</v>
      </c>
      <c r="EB70" s="808">
        <f>SUMIFS('IS ACCTS'!EJ:EJ,ISACCTS_GL_A,$A70)</f>
        <v>0</v>
      </c>
      <c r="EC70" s="808">
        <f>SUMIFS('IS ACCTS'!EK:EK,ISACCTS_GL_A,$A70)</f>
        <v>0</v>
      </c>
      <c r="ED70" s="48"/>
      <c r="EE70" s="48"/>
      <c r="EF70" s="48"/>
      <c r="EG70" s="48"/>
      <c r="EH70" s="48"/>
      <c r="EI70" s="48"/>
    </row>
    <row r="71" spans="1:139">
      <c r="A71" s="246" t="s">
        <v>475</v>
      </c>
      <c r="BJ71"/>
      <c r="BK71"/>
      <c r="BL71"/>
      <c r="BM71"/>
      <c r="BN71"/>
      <c r="BO71"/>
      <c r="BP71"/>
      <c r="BQ71"/>
      <c r="BR71"/>
      <c r="BS71"/>
      <c r="BT71"/>
      <c r="BU71"/>
      <c r="BV71" s="808"/>
      <c r="BW71" s="808"/>
      <c r="BX71" s="808"/>
      <c r="BY71" s="808"/>
      <c r="BZ71" s="808"/>
      <c r="CA71" s="808"/>
      <c r="CB71" s="808">
        <f t="shared" si="96"/>
        <v>0</v>
      </c>
      <c r="CC71" s="808">
        <f t="shared" si="97"/>
        <v>0</v>
      </c>
      <c r="CD71" s="808">
        <f t="shared" si="98"/>
        <v>0</v>
      </c>
      <c r="CE71" s="808">
        <f t="shared" si="99"/>
        <v>0</v>
      </c>
      <c r="CF71" s="808">
        <f t="shared" si="100"/>
        <v>0</v>
      </c>
      <c r="CG71" s="808">
        <f>SUMIFS('IS ACCTS'!CO:CO,ISACCTS_GL_A,$A71)</f>
        <v>0</v>
      </c>
      <c r="CH71" s="808">
        <f>SUMIFS('IS ACCTS'!CP:CP,ISACCTS_GL_A,$A71)</f>
        <v>0</v>
      </c>
      <c r="CI71" s="808">
        <f>SUMIFS('IS ACCTS'!CQ:CQ,ISACCTS_GL_A,$A71)</f>
        <v>0</v>
      </c>
      <c r="CJ71" s="808">
        <f>SUMIFS('IS ACCTS'!CR:CR,ISACCTS_GL_A,$A71)</f>
        <v>0</v>
      </c>
      <c r="CK71" s="808">
        <f>SUMIFS('IS ACCTS'!CS:CS,ISACCTS_GL_A,$A71)</f>
        <v>0</v>
      </c>
      <c r="CL71" s="808">
        <f>SUMIFS('IS ACCTS'!CT:CT,ISACCTS_GL_A,$A71)</f>
        <v>0</v>
      </c>
      <c r="CM71" s="808">
        <f>SUMIFS('IS ACCTS'!CU:CU,ISACCTS_GL_A,$A71)</f>
        <v>0</v>
      </c>
      <c r="CN71" s="808">
        <f>SUMIFS('IS ACCTS'!CV:CV,ISACCTS_GL_A,$A71)</f>
        <v>0</v>
      </c>
      <c r="CO71" s="808">
        <f>SUMIFS('IS ACCTS'!CW:CW,ISACCTS_GL_A,$A71)</f>
        <v>0</v>
      </c>
      <c r="CP71" s="808">
        <f>SUMIFS('IS ACCTS'!CX:CX,ISACCTS_GL_A,$A71)</f>
        <v>0</v>
      </c>
      <c r="CQ71" s="808">
        <f>SUMIFS('IS ACCTS'!CY:CY,ISACCTS_GL_A,$A71)</f>
        <v>0</v>
      </c>
      <c r="CR71" s="808">
        <f>SUMIFS('IS ACCTS'!CZ:CZ,ISACCTS_GL_A,$A71)</f>
        <v>0</v>
      </c>
      <c r="CS71" s="808">
        <f>SUMIFS('IS ACCTS'!DA:DA,ISACCTS_GL_A,$A71)</f>
        <v>0</v>
      </c>
      <c r="CT71" s="808">
        <f>SUMIFS('IS ACCTS'!DB:DB,ISACCTS_GL_A,$A71)</f>
        <v>0</v>
      </c>
      <c r="CU71" s="808">
        <f>SUMIFS('IS ACCTS'!DC:DC,ISACCTS_GL_A,$A71)</f>
        <v>0</v>
      </c>
      <c r="CV71" s="808">
        <f>SUMIFS('IS ACCTS'!DD:DD,ISACCTS_GL_A,$A71)</f>
        <v>0</v>
      </c>
      <c r="CW71" s="808">
        <f>SUMIFS('IS ACCTS'!DE:DE,ISACCTS_GL_A,$A71)</f>
        <v>0</v>
      </c>
      <c r="CX71" s="808">
        <f>SUMIFS('IS ACCTS'!DF:DF,ISACCTS_GL_A,$A71)</f>
        <v>0</v>
      </c>
      <c r="CY71" s="808">
        <f>SUMIFS('IS ACCTS'!DG:DG,ISACCTS_GL_A,$A71)</f>
        <v>0</v>
      </c>
      <c r="CZ71" s="808">
        <f>SUMIFS('IS ACCTS'!DH:DH,ISACCTS_GL_A,$A71)</f>
        <v>0</v>
      </c>
      <c r="DA71" s="808">
        <f>SUMIFS('IS ACCTS'!DI:DI,ISACCTS_GL_A,$A71)</f>
        <v>0</v>
      </c>
      <c r="DB71" s="808">
        <f>SUMIFS('IS ACCTS'!DJ:DJ,ISACCTS_GL_A,$A71)</f>
        <v>0</v>
      </c>
      <c r="DC71" s="808">
        <f>SUMIFS('IS ACCTS'!DK:DK,ISACCTS_GL_A,$A71)</f>
        <v>0</v>
      </c>
      <c r="DD71" s="808">
        <f>SUMIFS('IS ACCTS'!DL:DL,ISACCTS_GL_A,$A71)</f>
        <v>0</v>
      </c>
      <c r="DE71" s="808">
        <f>SUMIFS('IS ACCTS'!DM:DM,ISACCTS_GL_A,$A71)</f>
        <v>0</v>
      </c>
      <c r="DF71" s="808">
        <f>SUMIFS('IS ACCTS'!DN:DN,ISACCTS_GL_A,$A71)</f>
        <v>0</v>
      </c>
      <c r="DG71" s="808">
        <f>SUMIFS('IS ACCTS'!DO:DO,ISACCTS_GL_A,$A71)</f>
        <v>0</v>
      </c>
      <c r="DH71" s="808">
        <f>SUMIFS('IS ACCTS'!DP:DP,ISACCTS_GL_A,$A71)</f>
        <v>0</v>
      </c>
      <c r="DI71" s="808">
        <f>SUMIFS('IS ACCTS'!DQ:DQ,ISACCTS_GL_A,$A71)</f>
        <v>0</v>
      </c>
      <c r="DJ71" s="808">
        <f>SUMIFS('IS ACCTS'!DR:DR,ISACCTS_GL_A,$A71)</f>
        <v>0</v>
      </c>
      <c r="DK71" s="808">
        <f>SUMIFS('IS ACCTS'!DS:DS,ISACCTS_GL_A,$A71)</f>
        <v>0</v>
      </c>
      <c r="DL71" s="808">
        <f>SUMIFS('IS ACCTS'!DT:DT,ISACCTS_GL_A,$A71)</f>
        <v>0</v>
      </c>
      <c r="DM71" s="808">
        <f>SUMIFS('IS ACCTS'!DU:DU,ISACCTS_GL_A,$A71)</f>
        <v>0</v>
      </c>
      <c r="DN71" s="808">
        <f>SUMIFS('IS ACCTS'!DV:DV,ISACCTS_GL_A,$A71)</f>
        <v>0</v>
      </c>
      <c r="DO71" s="808">
        <f>SUMIFS('IS ACCTS'!DW:DW,ISACCTS_GL_A,$A71)</f>
        <v>0</v>
      </c>
      <c r="DP71" s="808">
        <f>SUMIFS('IS ACCTS'!DX:DX,ISACCTS_GL_A,$A71)</f>
        <v>0</v>
      </c>
      <c r="DQ71" s="808">
        <f>SUMIFS('IS ACCTS'!DY:DY,ISACCTS_GL_A,$A71)</f>
        <v>0</v>
      </c>
      <c r="DR71" s="808">
        <f>SUMIFS('IS ACCTS'!DZ:DZ,ISACCTS_GL_A,$A71)</f>
        <v>0</v>
      </c>
      <c r="DS71" s="808">
        <f>SUMIFS('IS ACCTS'!EA:EA,ISACCTS_GL_A,$A71)</f>
        <v>0</v>
      </c>
      <c r="DT71" s="808">
        <f>SUMIFS('IS ACCTS'!EB:EB,ISACCTS_GL_A,$A71)</f>
        <v>0</v>
      </c>
      <c r="DU71" s="808">
        <f>SUMIFS('IS ACCTS'!EC:EC,ISACCTS_GL_A,$A71)</f>
        <v>0</v>
      </c>
      <c r="DV71" s="808">
        <f>SUMIFS('IS ACCTS'!ED:ED,ISACCTS_GL_A,$A71)</f>
        <v>0</v>
      </c>
      <c r="DW71" s="808">
        <f>SUMIFS('IS ACCTS'!EE:EE,ISACCTS_GL_A,$A71)</f>
        <v>0</v>
      </c>
      <c r="DX71" s="808">
        <f>SUMIFS('IS ACCTS'!EF:EF,ISACCTS_GL_A,$A71)</f>
        <v>0</v>
      </c>
      <c r="DY71" s="808">
        <f>SUMIFS('IS ACCTS'!EG:EG,ISACCTS_GL_A,$A71)</f>
        <v>0</v>
      </c>
      <c r="DZ71" s="808">
        <f>SUMIFS('IS ACCTS'!EH:EH,ISACCTS_GL_A,$A71)</f>
        <v>0</v>
      </c>
      <c r="EA71" s="808">
        <f>SUMIFS('IS ACCTS'!EI:EI,ISACCTS_GL_A,$A71)</f>
        <v>0</v>
      </c>
      <c r="EB71" s="808">
        <f>SUMIFS('IS ACCTS'!EJ:EJ,ISACCTS_GL_A,$A71)</f>
        <v>0</v>
      </c>
      <c r="EC71" s="808">
        <f>SUMIFS('IS ACCTS'!EK:EK,ISACCTS_GL_A,$A71)</f>
        <v>0</v>
      </c>
      <c r="ED71" s="48"/>
      <c r="EE71" s="48"/>
      <c r="EF71" s="48"/>
      <c r="EG71" s="48"/>
      <c r="EH71" s="48"/>
      <c r="EI71" s="48"/>
    </row>
    <row r="72" spans="1:139">
      <c r="A72" s="246" t="s">
        <v>476</v>
      </c>
      <c r="BJ72"/>
      <c r="BK72"/>
      <c r="BL72"/>
      <c r="BM72"/>
      <c r="BN72"/>
      <c r="BO72"/>
      <c r="BP72"/>
      <c r="BQ72"/>
      <c r="BR72"/>
      <c r="BS72"/>
      <c r="BT72"/>
      <c r="BU72"/>
      <c r="BV72" s="808"/>
      <c r="BW72" s="808"/>
      <c r="BX72" s="808"/>
      <c r="BY72" s="808"/>
      <c r="BZ72" s="808"/>
      <c r="CA72" s="808"/>
      <c r="CB72" s="808">
        <f t="shared" si="96"/>
        <v>0</v>
      </c>
      <c r="CC72" s="808">
        <f t="shared" si="97"/>
        <v>0</v>
      </c>
      <c r="CD72" s="808">
        <f t="shared" si="98"/>
        <v>0</v>
      </c>
      <c r="CE72" s="808">
        <f t="shared" si="99"/>
        <v>0</v>
      </c>
      <c r="CF72" s="808">
        <f t="shared" si="100"/>
        <v>0</v>
      </c>
      <c r="CG72" s="808">
        <f>SUMIFS('IS ACCTS'!CO:CO,ISACCTS_GL_A,$A72)</f>
        <v>0</v>
      </c>
      <c r="CH72" s="808">
        <f>SUMIFS('IS ACCTS'!CP:CP,ISACCTS_GL_A,$A72)</f>
        <v>0</v>
      </c>
      <c r="CI72" s="808">
        <f>SUMIFS('IS ACCTS'!CQ:CQ,ISACCTS_GL_A,$A72)</f>
        <v>0</v>
      </c>
      <c r="CJ72" s="808">
        <f>SUMIFS('IS ACCTS'!CR:CR,ISACCTS_GL_A,$A72)</f>
        <v>0</v>
      </c>
      <c r="CK72" s="808">
        <f>SUMIFS('IS ACCTS'!CS:CS,ISACCTS_GL_A,$A72)</f>
        <v>0</v>
      </c>
      <c r="CL72" s="808">
        <f>SUMIFS('IS ACCTS'!CT:CT,ISACCTS_GL_A,$A72)</f>
        <v>0</v>
      </c>
      <c r="CM72" s="808">
        <f>SUMIFS('IS ACCTS'!CU:CU,ISACCTS_GL_A,$A72)</f>
        <v>0</v>
      </c>
      <c r="CN72" s="808">
        <f>SUMIFS('IS ACCTS'!CV:CV,ISACCTS_GL_A,$A72)</f>
        <v>0</v>
      </c>
      <c r="CO72" s="808">
        <f>SUMIFS('IS ACCTS'!CW:CW,ISACCTS_GL_A,$A72)</f>
        <v>0</v>
      </c>
      <c r="CP72" s="808">
        <f>SUMIFS('IS ACCTS'!CX:CX,ISACCTS_GL_A,$A72)</f>
        <v>0</v>
      </c>
      <c r="CQ72" s="808">
        <f>SUMIFS('IS ACCTS'!CY:CY,ISACCTS_GL_A,$A72)</f>
        <v>0</v>
      </c>
      <c r="CR72" s="808">
        <f>SUMIFS('IS ACCTS'!CZ:CZ,ISACCTS_GL_A,$A72)</f>
        <v>0</v>
      </c>
      <c r="CS72" s="808">
        <f>SUMIFS('IS ACCTS'!DA:DA,ISACCTS_GL_A,$A72)</f>
        <v>0</v>
      </c>
      <c r="CT72" s="808">
        <f>SUMIFS('IS ACCTS'!DB:DB,ISACCTS_GL_A,$A72)</f>
        <v>0</v>
      </c>
      <c r="CU72" s="808">
        <f>SUMIFS('IS ACCTS'!DC:DC,ISACCTS_GL_A,$A72)</f>
        <v>0</v>
      </c>
      <c r="CV72" s="808">
        <f>SUMIFS('IS ACCTS'!DD:DD,ISACCTS_GL_A,$A72)</f>
        <v>0</v>
      </c>
      <c r="CW72" s="808">
        <f>SUMIFS('IS ACCTS'!DE:DE,ISACCTS_GL_A,$A72)</f>
        <v>0</v>
      </c>
      <c r="CX72" s="808">
        <f>SUMIFS('IS ACCTS'!DF:DF,ISACCTS_GL_A,$A72)</f>
        <v>0</v>
      </c>
      <c r="CY72" s="808">
        <f>SUMIFS('IS ACCTS'!DG:DG,ISACCTS_GL_A,$A72)</f>
        <v>0</v>
      </c>
      <c r="CZ72" s="808">
        <f>SUMIFS('IS ACCTS'!DH:DH,ISACCTS_GL_A,$A72)</f>
        <v>0</v>
      </c>
      <c r="DA72" s="808">
        <f>SUMIFS('IS ACCTS'!DI:DI,ISACCTS_GL_A,$A72)</f>
        <v>0</v>
      </c>
      <c r="DB72" s="808">
        <f>SUMIFS('IS ACCTS'!DJ:DJ,ISACCTS_GL_A,$A72)</f>
        <v>0</v>
      </c>
      <c r="DC72" s="808">
        <f>SUMIFS('IS ACCTS'!DK:DK,ISACCTS_GL_A,$A72)</f>
        <v>0</v>
      </c>
      <c r="DD72" s="808">
        <f>SUMIFS('IS ACCTS'!DL:DL,ISACCTS_GL_A,$A72)</f>
        <v>0</v>
      </c>
      <c r="DE72" s="808">
        <f>SUMIFS('IS ACCTS'!DM:DM,ISACCTS_GL_A,$A72)</f>
        <v>0</v>
      </c>
      <c r="DF72" s="808">
        <f>SUMIFS('IS ACCTS'!DN:DN,ISACCTS_GL_A,$A72)</f>
        <v>0</v>
      </c>
      <c r="DG72" s="808">
        <f>SUMIFS('IS ACCTS'!DO:DO,ISACCTS_GL_A,$A72)</f>
        <v>0</v>
      </c>
      <c r="DH72" s="808">
        <f>SUMIFS('IS ACCTS'!DP:DP,ISACCTS_GL_A,$A72)</f>
        <v>0</v>
      </c>
      <c r="DI72" s="808">
        <f>SUMIFS('IS ACCTS'!DQ:DQ,ISACCTS_GL_A,$A72)</f>
        <v>0</v>
      </c>
      <c r="DJ72" s="808">
        <f>SUMIFS('IS ACCTS'!DR:DR,ISACCTS_GL_A,$A72)</f>
        <v>0</v>
      </c>
      <c r="DK72" s="808">
        <f>SUMIFS('IS ACCTS'!DS:DS,ISACCTS_GL_A,$A72)</f>
        <v>0</v>
      </c>
      <c r="DL72" s="808">
        <f>SUMIFS('IS ACCTS'!DT:DT,ISACCTS_GL_A,$A72)</f>
        <v>0</v>
      </c>
      <c r="DM72" s="808">
        <f>SUMIFS('IS ACCTS'!DU:DU,ISACCTS_GL_A,$A72)</f>
        <v>0</v>
      </c>
      <c r="DN72" s="808">
        <f>SUMIFS('IS ACCTS'!DV:DV,ISACCTS_GL_A,$A72)</f>
        <v>0</v>
      </c>
      <c r="DO72" s="808">
        <f>SUMIFS('IS ACCTS'!DW:DW,ISACCTS_GL_A,$A72)</f>
        <v>0</v>
      </c>
      <c r="DP72" s="808">
        <f>SUMIFS('IS ACCTS'!DX:DX,ISACCTS_GL_A,$A72)</f>
        <v>0</v>
      </c>
      <c r="DQ72" s="808">
        <f>SUMIFS('IS ACCTS'!DY:DY,ISACCTS_GL_A,$A72)</f>
        <v>0</v>
      </c>
      <c r="DR72" s="808">
        <f>SUMIFS('IS ACCTS'!DZ:DZ,ISACCTS_GL_A,$A72)</f>
        <v>0</v>
      </c>
      <c r="DS72" s="808">
        <f>SUMIFS('IS ACCTS'!EA:EA,ISACCTS_GL_A,$A72)</f>
        <v>0</v>
      </c>
      <c r="DT72" s="808">
        <f>SUMIFS('IS ACCTS'!EB:EB,ISACCTS_GL_A,$A72)</f>
        <v>0</v>
      </c>
      <c r="DU72" s="808">
        <f>SUMIFS('IS ACCTS'!EC:EC,ISACCTS_GL_A,$A72)</f>
        <v>0</v>
      </c>
      <c r="DV72" s="808">
        <f>SUMIFS('IS ACCTS'!ED:ED,ISACCTS_GL_A,$A72)</f>
        <v>0</v>
      </c>
      <c r="DW72" s="808">
        <f>SUMIFS('IS ACCTS'!EE:EE,ISACCTS_GL_A,$A72)</f>
        <v>0</v>
      </c>
      <c r="DX72" s="808">
        <f>SUMIFS('IS ACCTS'!EF:EF,ISACCTS_GL_A,$A72)</f>
        <v>0</v>
      </c>
      <c r="DY72" s="808">
        <f>SUMIFS('IS ACCTS'!EG:EG,ISACCTS_GL_A,$A72)</f>
        <v>0</v>
      </c>
      <c r="DZ72" s="808">
        <f>SUMIFS('IS ACCTS'!EH:EH,ISACCTS_GL_A,$A72)</f>
        <v>0</v>
      </c>
      <c r="EA72" s="808">
        <f>SUMIFS('IS ACCTS'!EI:EI,ISACCTS_GL_A,$A72)</f>
        <v>0</v>
      </c>
      <c r="EB72" s="808">
        <f>SUMIFS('IS ACCTS'!EJ:EJ,ISACCTS_GL_A,$A72)</f>
        <v>0</v>
      </c>
      <c r="EC72" s="808">
        <f>SUMIFS('IS ACCTS'!EK:EK,ISACCTS_GL_A,$A72)</f>
        <v>0</v>
      </c>
      <c r="ED72" s="48"/>
      <c r="EF72" s="48"/>
      <c r="EG72" s="48"/>
      <c r="EH72" s="48"/>
      <c r="EI72" s="48"/>
    </row>
    <row r="73" spans="1:139">
      <c r="A73" s="246" t="s">
        <v>3665</v>
      </c>
      <c r="B73" s="48"/>
      <c r="C73" s="48"/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8"/>
      <c r="P73" s="48"/>
      <c r="Q73" s="48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s="48"/>
      <c r="AE73" s="48"/>
      <c r="AF73" s="48"/>
      <c r="AG73" s="48"/>
      <c r="AH73" s="48"/>
      <c r="AI73" s="48"/>
      <c r="AJ73" s="48"/>
      <c r="AK73" s="48"/>
      <c r="AL73" s="48"/>
      <c r="AM73" s="48"/>
      <c r="AN73" s="48"/>
      <c r="AO73" s="48"/>
      <c r="AP73" s="48"/>
      <c r="AQ73" s="48"/>
      <c r="AR73" s="48"/>
      <c r="AS73" s="48"/>
      <c r="AT73" s="48"/>
      <c r="AU73" s="48"/>
      <c r="AV73" s="48"/>
      <c r="AW73" s="48"/>
      <c r="AX73" s="48"/>
      <c r="AY73" s="48"/>
      <c r="AZ73" s="48"/>
      <c r="BA73" s="48"/>
      <c r="BB73" s="48"/>
      <c r="BC73" s="48"/>
      <c r="BD73" s="48"/>
      <c r="BE73" s="48"/>
      <c r="BF73" s="48"/>
      <c r="BG73" s="48"/>
      <c r="BH73" s="48"/>
      <c r="BI73" s="48"/>
      <c r="BJ73"/>
      <c r="BK73"/>
      <c r="BL73"/>
      <c r="BM73"/>
      <c r="BN73"/>
      <c r="BO73"/>
      <c r="BP73"/>
      <c r="BQ73"/>
      <c r="BR73"/>
      <c r="BS73"/>
      <c r="BT73"/>
      <c r="BU73"/>
      <c r="BV73" s="48">
        <f>VLOOKUP("6030020",'IS ACCTS'!$F$6:$AAV$1268,COLUMNS('Income Statement Detail'!$B73:BV73)+4,FALSE)</f>
        <v>0.5</v>
      </c>
      <c r="BW73" s="48">
        <f>VLOOKUP("6030020",'IS ACCTS'!$F$6:$AAV$1268,COLUMNS('Income Statement Detail'!$B73:BW73)+4,FALSE)</f>
        <v>0</v>
      </c>
      <c r="BX73" s="48">
        <f>VLOOKUP("6030020",'IS ACCTS'!$F$6:$AAV$1268,COLUMNS('Income Statement Detail'!$B73:BX73)+4,FALSE)</f>
        <v>0.4</v>
      </c>
      <c r="BY73" s="48">
        <f>VLOOKUP("6030020",'IS ACCTS'!$F$6:$AAV$1268,COLUMNS('Income Statement Detail'!$B73:BY73)+4,FALSE)</f>
        <v>0</v>
      </c>
      <c r="BZ73" s="48">
        <f>VLOOKUP("6030020",'IS ACCTS'!$F$6:$AAV$1268,COLUMNS('Income Statement Detail'!$B73:BZ73)+4,FALSE)</f>
        <v>0.6</v>
      </c>
      <c r="CA73" s="48">
        <f>VLOOKUP("6030020",'IS ACCTS'!$F$6:$AAV$1268,COLUMNS('Income Statement Detail'!$B73:CA73)+4,FALSE)</f>
        <v>0</v>
      </c>
      <c r="CB73" s="48">
        <f t="shared" si="96"/>
        <v>0</v>
      </c>
      <c r="CC73" s="48">
        <f t="shared" si="97"/>
        <v>0</v>
      </c>
      <c r="CD73" s="48">
        <f t="shared" si="98"/>
        <v>0</v>
      </c>
      <c r="CE73" s="48">
        <f t="shared" si="99"/>
        <v>0</v>
      </c>
      <c r="CF73" s="48">
        <f t="shared" si="100"/>
        <v>0</v>
      </c>
      <c r="CG73" s="48">
        <f>SUMIFS('IS ACCTS'!CO:CO,ISACCTS_GL_A,$A73)</f>
        <v>0</v>
      </c>
      <c r="CH73" s="48">
        <f>SUMIFS('IS ACCTS'!CP:CP,ISACCTS_GL_A,$A73)</f>
        <v>0</v>
      </c>
      <c r="CI73" s="48">
        <f>SUMIFS('IS ACCTS'!CQ:CQ,ISACCTS_GL_A,$A73)</f>
        <v>0</v>
      </c>
      <c r="CJ73" s="48">
        <f>SUMIFS('IS ACCTS'!CR:CR,ISACCTS_GL_A,$A73)</f>
        <v>0</v>
      </c>
      <c r="CK73" s="48">
        <f>SUMIFS('IS ACCTS'!CS:CS,ISACCTS_GL_A,$A73)</f>
        <v>0</v>
      </c>
      <c r="CL73" s="48">
        <f>SUMIFS('IS ACCTS'!CT:CT,ISACCTS_GL_A,$A73)</f>
        <v>0</v>
      </c>
      <c r="CM73" s="48">
        <f>SUMIFS('IS ACCTS'!CU:CU,ISACCTS_GL_A,$A73)</f>
        <v>0</v>
      </c>
      <c r="CN73" s="48">
        <f>SUMIFS('IS ACCTS'!CV:CV,ISACCTS_GL_A,$A73)</f>
        <v>0</v>
      </c>
      <c r="CO73" s="48">
        <f>SUMIFS('IS ACCTS'!CW:CW,ISACCTS_GL_A,$A73)</f>
        <v>0</v>
      </c>
      <c r="CP73" s="48">
        <f>SUMIFS('IS ACCTS'!CX:CX,ISACCTS_GL_A,$A73)</f>
        <v>0</v>
      </c>
      <c r="CQ73" s="48">
        <f>SUMIFS('IS ACCTS'!CY:CY,ISACCTS_GL_A,$A73)</f>
        <v>0</v>
      </c>
      <c r="CR73" s="48">
        <f>SUMIFS('IS ACCTS'!CZ:CZ,ISACCTS_GL_A,$A73)</f>
        <v>0</v>
      </c>
      <c r="CS73" s="48">
        <f>SUMIFS('IS ACCTS'!DA:DA,ISACCTS_GL_A,$A73)</f>
        <v>0</v>
      </c>
      <c r="CT73" s="48">
        <f>SUMIFS('IS ACCTS'!DB:DB,ISACCTS_GL_A,$A73)</f>
        <v>0</v>
      </c>
      <c r="CU73" s="48">
        <f>SUMIFS('IS ACCTS'!DC:DC,ISACCTS_GL_A,$A73)</f>
        <v>0</v>
      </c>
      <c r="CV73" s="48">
        <f>SUMIFS('IS ACCTS'!DD:DD,ISACCTS_GL_A,$A73)</f>
        <v>0</v>
      </c>
      <c r="CW73" s="48">
        <f>SUMIFS('IS ACCTS'!DE:DE,ISACCTS_GL_A,$A73)</f>
        <v>0</v>
      </c>
      <c r="CX73" s="48">
        <f>SUMIFS('IS ACCTS'!DF:DF,ISACCTS_GL_A,$A73)</f>
        <v>0</v>
      </c>
      <c r="CY73" s="48">
        <f>SUMIFS('IS ACCTS'!DG:DG,ISACCTS_GL_A,$A73)</f>
        <v>0</v>
      </c>
      <c r="CZ73" s="48">
        <f>SUMIFS('IS ACCTS'!DH:DH,ISACCTS_GL_A,$A73)</f>
        <v>0</v>
      </c>
      <c r="DA73" s="48">
        <f>SUMIFS('IS ACCTS'!DI:DI,ISACCTS_GL_A,$A73)</f>
        <v>0</v>
      </c>
      <c r="DB73" s="48">
        <f>SUMIFS('IS ACCTS'!DJ:DJ,ISACCTS_GL_A,$A73)</f>
        <v>0</v>
      </c>
      <c r="DC73" s="48">
        <f>SUMIFS('IS ACCTS'!DK:DK,ISACCTS_GL_A,$A73)</f>
        <v>0</v>
      </c>
      <c r="DD73" s="48">
        <f>SUMIFS('IS ACCTS'!DL:DL,ISACCTS_GL_A,$A73)</f>
        <v>0</v>
      </c>
      <c r="DE73" s="48">
        <f>SUMIFS('IS ACCTS'!DM:DM,ISACCTS_GL_A,$A73)</f>
        <v>0</v>
      </c>
      <c r="DF73" s="48">
        <f>SUMIFS('IS ACCTS'!DN:DN,ISACCTS_GL_A,$A73)</f>
        <v>1.4</v>
      </c>
      <c r="DG73" s="48">
        <f>SUMIFS('IS ACCTS'!DO:DO,ISACCTS_GL_A,$A73)</f>
        <v>1.4</v>
      </c>
      <c r="DH73" s="48">
        <f>SUMIFS('IS ACCTS'!DP:DP,ISACCTS_GL_A,$A73)</f>
        <v>1.4</v>
      </c>
      <c r="DI73" s="48">
        <f>SUMIFS('IS ACCTS'!DQ:DQ,ISACCTS_GL_A,$A73)</f>
        <v>23.4</v>
      </c>
      <c r="DJ73" s="48">
        <f>SUMIFS('IS ACCTS'!DR:DR,ISACCTS_GL_A,$A73)</f>
        <v>1.4</v>
      </c>
      <c r="DK73" s="48">
        <f>SUMIFS('IS ACCTS'!DS:DS,ISACCTS_GL_A,$A73)</f>
        <v>1.4</v>
      </c>
      <c r="DL73" s="48">
        <f>SUMIFS('IS ACCTS'!DT:DT,ISACCTS_GL_A,$A73)</f>
        <v>1.4</v>
      </c>
      <c r="DM73" s="48">
        <f>SUMIFS('IS ACCTS'!DU:DU,ISACCTS_GL_A,$A73)</f>
        <v>1.4</v>
      </c>
      <c r="DN73" s="48">
        <f>SUMIFS('IS ACCTS'!DV:DV,ISACCTS_GL_A,$A73)</f>
        <v>1.4</v>
      </c>
      <c r="DO73" s="48">
        <f>SUMIFS('IS ACCTS'!DW:DW,ISACCTS_GL_A,$A73)</f>
        <v>1.4</v>
      </c>
      <c r="DP73" s="48">
        <f>SUMIFS('IS ACCTS'!DX:DX,ISACCTS_GL_A,$A73)</f>
        <v>1.4</v>
      </c>
      <c r="DQ73" s="48">
        <f>SUMIFS('IS ACCTS'!DY:DY,ISACCTS_GL_A,$A73)</f>
        <v>1.4</v>
      </c>
      <c r="DR73" s="48">
        <f>SUMIFS('IS ACCTS'!DZ:DZ,ISACCTS_GL_A,$A73)</f>
        <v>1.5</v>
      </c>
      <c r="DS73" s="48">
        <f>SUMIFS('IS ACCTS'!EA:EA,ISACCTS_GL_A,$A73)</f>
        <v>1.5</v>
      </c>
      <c r="DT73" s="48">
        <f>SUMIFS('IS ACCTS'!EB:EB,ISACCTS_GL_A,$A73)</f>
        <v>1.5</v>
      </c>
      <c r="DU73" s="48">
        <f>SUMIFS('IS ACCTS'!EC:EC,ISACCTS_GL_A,$A73)</f>
        <v>24</v>
      </c>
      <c r="DV73" s="48">
        <f>SUMIFS('IS ACCTS'!ED:ED,ISACCTS_GL_A,$A73)</f>
        <v>1.5</v>
      </c>
      <c r="DW73" s="48">
        <f>SUMIFS('IS ACCTS'!EE:EE,ISACCTS_GL_A,$A73)</f>
        <v>1.5</v>
      </c>
      <c r="DX73" s="48">
        <f>SUMIFS('IS ACCTS'!EF:EF,ISACCTS_GL_A,$A73)</f>
        <v>1.5</v>
      </c>
      <c r="DY73" s="48">
        <f>SUMIFS('IS ACCTS'!EG:EG,ISACCTS_GL_A,$A73)</f>
        <v>1.5</v>
      </c>
      <c r="DZ73" s="48">
        <f>SUMIFS('IS ACCTS'!EH:EH,ISACCTS_GL_A,$A73)</f>
        <v>1.5</v>
      </c>
      <c r="EA73" s="48">
        <f>SUMIFS('IS ACCTS'!EI:EI,ISACCTS_GL_A,$A73)</f>
        <v>1.5</v>
      </c>
      <c r="EB73" s="48">
        <f>SUMIFS('IS ACCTS'!EJ:EJ,ISACCTS_GL_A,$A73)</f>
        <v>1.5</v>
      </c>
      <c r="EC73" s="48">
        <f>SUMIFS('IS ACCTS'!EK:EK,ISACCTS_GL_A,$A73)</f>
        <v>1.5</v>
      </c>
      <c r="ED73" s="48"/>
      <c r="EE73" s="48"/>
      <c r="EF73" s="48"/>
      <c r="EG73" s="48"/>
      <c r="EH73" s="48"/>
      <c r="EI73" s="48"/>
    </row>
    <row r="74" spans="1:139">
      <c r="A74" s="246" t="s">
        <v>2435</v>
      </c>
      <c r="B74" s="48"/>
      <c r="C74" s="48"/>
      <c r="D74" s="48"/>
      <c r="E74" s="48"/>
      <c r="F74" s="48"/>
      <c r="G74" s="48"/>
      <c r="H74" s="48"/>
      <c r="I74" s="48"/>
      <c r="J74" s="48"/>
      <c r="K74" s="48"/>
      <c r="L74" s="48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S74" s="48"/>
      <c r="AT74" s="48"/>
      <c r="AU74" s="48"/>
      <c r="AV74" s="48"/>
      <c r="AW74" s="48"/>
      <c r="AX74" s="48"/>
      <c r="AY74" s="48"/>
      <c r="AZ74" s="48"/>
      <c r="BA74" s="48"/>
      <c r="BB74" s="48"/>
      <c r="BC74" s="48"/>
      <c r="BD74" s="48"/>
      <c r="BE74" s="48"/>
      <c r="BF74" s="48"/>
      <c r="BG74" s="48"/>
      <c r="BH74" s="48"/>
      <c r="BI74" s="48"/>
      <c r="BJ74"/>
      <c r="BK74"/>
      <c r="BL74"/>
      <c r="BM74"/>
      <c r="BN74"/>
      <c r="BO74"/>
      <c r="BP74"/>
      <c r="BQ74"/>
      <c r="BR74"/>
      <c r="BS74"/>
      <c r="BT74"/>
      <c r="BU74"/>
      <c r="BV74" s="48">
        <f>VLOOKUP("6790090",'IS ACCTS'!$F$6:$AAV$1268,COLUMNS('Income Statement Detail'!$B74:BV74)+4,FALSE)</f>
        <v>3.7</v>
      </c>
      <c r="BW74" s="48">
        <f>VLOOKUP("6790090",'IS ACCTS'!$F$6:$AAV$1268,COLUMNS('Income Statement Detail'!$B74:BW74)+4,FALSE)</f>
        <v>5.7</v>
      </c>
      <c r="BX74" s="48">
        <f>VLOOKUP("6790090",'IS ACCTS'!$F$6:$AAV$1268,COLUMNS('Income Statement Detail'!$B74:BX74)+4,FALSE)</f>
        <v>10.4</v>
      </c>
      <c r="BY74" s="48">
        <f>VLOOKUP("6790090",'IS ACCTS'!$F$6:$AAV$1268,COLUMNS('Income Statement Detail'!$B74:BY74)+4,FALSE)</f>
        <v>105</v>
      </c>
      <c r="BZ74" s="48">
        <f>VLOOKUP("6790090",'IS ACCTS'!$F$6:$AAV$1268,COLUMNS('Income Statement Detail'!$B74:BZ74)+4,FALSE)</f>
        <v>20.3</v>
      </c>
      <c r="CA74" s="48">
        <f>VLOOKUP("6790090",'IS ACCTS'!$F$6:$AAV$1268,COLUMNS('Income Statement Detail'!$B74:CA74)+4,FALSE)</f>
        <v>50.9</v>
      </c>
      <c r="CB74" s="48">
        <f t="shared" si="96"/>
        <v>0</v>
      </c>
      <c r="CC74" s="48">
        <f t="shared" si="97"/>
        <v>0</v>
      </c>
      <c r="CD74" s="48">
        <f t="shared" si="98"/>
        <v>0</v>
      </c>
      <c r="CE74" s="48">
        <f t="shared" si="99"/>
        <v>0</v>
      </c>
      <c r="CF74" s="48">
        <f t="shared" si="100"/>
        <v>0</v>
      </c>
      <c r="CG74" s="48">
        <f>SUMIFS('IS ACCTS'!CO:CO,ISACCTS_GL_A,$A74)</f>
        <v>0</v>
      </c>
      <c r="CH74" s="48">
        <f>SUMIFS('IS ACCTS'!CP:CP,ISACCTS_GL_A,$A74)</f>
        <v>0</v>
      </c>
      <c r="CI74" s="48">
        <f>SUMIFS('IS ACCTS'!CQ:CQ,ISACCTS_GL_A,$A74)</f>
        <v>0</v>
      </c>
      <c r="CJ74" s="48">
        <f>SUMIFS('IS ACCTS'!CR:CR,ISACCTS_GL_A,$A74)</f>
        <v>0</v>
      </c>
      <c r="CK74" s="48">
        <f>SUMIFS('IS ACCTS'!CS:CS,ISACCTS_GL_A,$A74)</f>
        <v>0</v>
      </c>
      <c r="CL74" s="48">
        <f>SUMIFS('IS ACCTS'!CT:CT,ISACCTS_GL_A,$A74)</f>
        <v>0</v>
      </c>
      <c r="CM74" s="48">
        <f>SUMIFS('IS ACCTS'!CU:CU,ISACCTS_GL_A,$A74)</f>
        <v>0</v>
      </c>
      <c r="CN74" s="48">
        <f>SUMIFS('IS ACCTS'!CV:CV,ISACCTS_GL_A,$A74)</f>
        <v>0</v>
      </c>
      <c r="CO74" s="48">
        <f>SUMIFS('IS ACCTS'!CW:CW,ISACCTS_GL_A,$A74)</f>
        <v>0</v>
      </c>
      <c r="CP74" s="48">
        <f>SUMIFS('IS ACCTS'!CX:CX,ISACCTS_GL_A,$A74)</f>
        <v>0</v>
      </c>
      <c r="CQ74" s="48">
        <f>SUMIFS('IS ACCTS'!CY:CY,ISACCTS_GL_A,$A74)</f>
        <v>0</v>
      </c>
      <c r="CR74" s="48">
        <f>SUMIFS('IS ACCTS'!CZ:CZ,ISACCTS_GL_A,$A74)</f>
        <v>0</v>
      </c>
      <c r="CS74" s="48">
        <f>SUMIFS('IS ACCTS'!DA:DA,ISACCTS_GL_A,$A74)</f>
        <v>0</v>
      </c>
      <c r="CT74" s="48">
        <f>SUMIFS('IS ACCTS'!DB:DB,ISACCTS_GL_A,$A74)</f>
        <v>0</v>
      </c>
      <c r="CU74" s="48">
        <f>SUMIFS('IS ACCTS'!DC:DC,ISACCTS_GL_A,$A74)</f>
        <v>0</v>
      </c>
      <c r="CV74" s="48">
        <f>SUMIFS('IS ACCTS'!DD:DD,ISACCTS_GL_A,$A74)</f>
        <v>0</v>
      </c>
      <c r="CW74" s="48">
        <f>SUMIFS('IS ACCTS'!DE:DE,ISACCTS_GL_A,$A74)</f>
        <v>0</v>
      </c>
      <c r="CX74" s="48">
        <f>SUMIFS('IS ACCTS'!DF:DF,ISACCTS_GL_A,$A74)</f>
        <v>0</v>
      </c>
      <c r="CY74" s="48">
        <f>SUMIFS('IS ACCTS'!DG:DG,ISACCTS_GL_A,$A74)</f>
        <v>0</v>
      </c>
      <c r="CZ74" s="48">
        <f>SUMIFS('IS ACCTS'!DH:DH,ISACCTS_GL_A,$A74)</f>
        <v>0</v>
      </c>
      <c r="DA74" s="48">
        <f>SUMIFS('IS ACCTS'!DI:DI,ISACCTS_GL_A,$A74)</f>
        <v>0</v>
      </c>
      <c r="DB74" s="48">
        <f>SUMIFS('IS ACCTS'!DJ:DJ,ISACCTS_GL_A,$A74)</f>
        <v>0</v>
      </c>
      <c r="DC74" s="48">
        <f>SUMIFS('IS ACCTS'!DK:DK,ISACCTS_GL_A,$A74)</f>
        <v>0</v>
      </c>
      <c r="DD74" s="48">
        <f>SUMIFS('IS ACCTS'!DL:DL,ISACCTS_GL_A,$A74)</f>
        <v>0</v>
      </c>
      <c r="DE74" s="48">
        <f>SUMIFS('IS ACCTS'!DM:DM,ISACCTS_GL_A,$A74)</f>
        <v>0</v>
      </c>
      <c r="DF74" s="48">
        <f>SUMIFS('IS ACCTS'!DN:DN,ISACCTS_GL_A,$A74)</f>
        <v>23.5</v>
      </c>
      <c r="DG74" s="48">
        <f>SUMIFS('IS ACCTS'!DO:DO,ISACCTS_GL_A,$A74)</f>
        <v>23.5</v>
      </c>
      <c r="DH74" s="48">
        <f>SUMIFS('IS ACCTS'!DP:DP,ISACCTS_GL_A,$A74)</f>
        <v>23.5</v>
      </c>
      <c r="DI74" s="48">
        <f>SUMIFS('IS ACCTS'!DQ:DQ,ISACCTS_GL_A,$A74)</f>
        <v>23.5</v>
      </c>
      <c r="DJ74" s="48">
        <f>SUMIFS('IS ACCTS'!DR:DR,ISACCTS_GL_A,$A74)</f>
        <v>23.5</v>
      </c>
      <c r="DK74" s="48">
        <f>SUMIFS('IS ACCTS'!DS:DS,ISACCTS_GL_A,$A74)</f>
        <v>23.5</v>
      </c>
      <c r="DL74" s="48">
        <f>SUMIFS('IS ACCTS'!DT:DT,ISACCTS_GL_A,$A74)</f>
        <v>23.5</v>
      </c>
      <c r="DM74" s="48">
        <f>SUMIFS('IS ACCTS'!DU:DU,ISACCTS_GL_A,$A74)</f>
        <v>23.5</v>
      </c>
      <c r="DN74" s="48">
        <f>SUMIFS('IS ACCTS'!DV:DV,ISACCTS_GL_A,$A74)</f>
        <v>23.5</v>
      </c>
      <c r="DO74" s="48">
        <f>SUMIFS('IS ACCTS'!DW:DW,ISACCTS_GL_A,$A74)</f>
        <v>23.5</v>
      </c>
      <c r="DP74" s="48">
        <f>SUMIFS('IS ACCTS'!DX:DX,ISACCTS_GL_A,$A74)</f>
        <v>23.5</v>
      </c>
      <c r="DQ74" s="48">
        <f>SUMIFS('IS ACCTS'!DY:DY,ISACCTS_GL_A,$A74)</f>
        <v>48.5</v>
      </c>
      <c r="DR74" s="48">
        <f>SUMIFS('IS ACCTS'!DZ:DZ,ISACCTS_GL_A,$A74)</f>
        <v>24</v>
      </c>
      <c r="DS74" s="48">
        <f>SUMIFS('IS ACCTS'!EA:EA,ISACCTS_GL_A,$A74)</f>
        <v>24</v>
      </c>
      <c r="DT74" s="48">
        <f>SUMIFS('IS ACCTS'!EB:EB,ISACCTS_GL_A,$A74)</f>
        <v>24</v>
      </c>
      <c r="DU74" s="48">
        <f>SUMIFS('IS ACCTS'!EC:EC,ISACCTS_GL_A,$A74)</f>
        <v>24</v>
      </c>
      <c r="DV74" s="48">
        <f>SUMIFS('IS ACCTS'!ED:ED,ISACCTS_GL_A,$A74)</f>
        <v>24</v>
      </c>
      <c r="DW74" s="48">
        <f>SUMIFS('IS ACCTS'!EE:EE,ISACCTS_GL_A,$A74)</f>
        <v>24</v>
      </c>
      <c r="DX74" s="48">
        <f>SUMIFS('IS ACCTS'!EF:EF,ISACCTS_GL_A,$A74)</f>
        <v>24</v>
      </c>
      <c r="DY74" s="48">
        <f>SUMIFS('IS ACCTS'!EG:EG,ISACCTS_GL_A,$A74)</f>
        <v>24</v>
      </c>
      <c r="DZ74" s="48">
        <f>SUMIFS('IS ACCTS'!EH:EH,ISACCTS_GL_A,$A74)</f>
        <v>24</v>
      </c>
      <c r="EA74" s="48">
        <f>SUMIFS('IS ACCTS'!EI:EI,ISACCTS_GL_A,$A74)</f>
        <v>24</v>
      </c>
      <c r="EB74" s="48">
        <f>SUMIFS('IS ACCTS'!EJ:EJ,ISACCTS_GL_A,$A74)</f>
        <v>24</v>
      </c>
      <c r="EC74" s="48">
        <f>SUMIFS('IS ACCTS'!EK:EK,ISACCTS_GL_A,$A74)</f>
        <v>49.5</v>
      </c>
      <c r="ED74" s="48"/>
      <c r="EE74" s="48"/>
      <c r="EF74" s="48"/>
      <c r="EG74" s="48"/>
      <c r="EH74" s="48"/>
      <c r="EI74" s="48"/>
    </row>
    <row r="75" spans="1:139">
      <c r="A75" s="246" t="s">
        <v>3081</v>
      </c>
      <c r="B75" s="48"/>
      <c r="C75" s="48"/>
      <c r="D75" s="48"/>
      <c r="E75" s="48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S75" s="48"/>
      <c r="AT75" s="48"/>
      <c r="AU75" s="48"/>
      <c r="AV75" s="48"/>
      <c r="AW75" s="48"/>
      <c r="AX75" s="48"/>
      <c r="AY75" s="48"/>
      <c r="AZ75" s="48"/>
      <c r="BA75" s="48"/>
      <c r="BB75" s="48"/>
      <c r="BC75" s="48"/>
      <c r="BD75" s="48"/>
      <c r="BE75" s="48"/>
      <c r="BF75" s="48"/>
      <c r="BG75" s="48"/>
      <c r="BH75" s="48"/>
      <c r="BI75" s="48"/>
      <c r="BJ75"/>
      <c r="BK75"/>
      <c r="BL75"/>
      <c r="BM75"/>
      <c r="BN75"/>
      <c r="BO75"/>
      <c r="BP75"/>
      <c r="BQ75"/>
      <c r="BR75"/>
      <c r="BS75"/>
      <c r="BT75"/>
      <c r="BU75"/>
      <c r="BV75" s="48">
        <f>VLOOKUP("6790091",'IS ACCTS'!$F$6:$AAV$1268,COLUMNS('Income Statement Detail'!$B75:BV75)+4,FALSE)</f>
        <v>1.4</v>
      </c>
      <c r="BW75" s="48">
        <f>VLOOKUP("6790091",'IS ACCTS'!$F$6:$AAV$1268,COLUMNS('Income Statement Detail'!$B75:BW75)+4,FALSE)</f>
        <v>62</v>
      </c>
      <c r="BX75" s="48">
        <f>VLOOKUP("6790091",'IS ACCTS'!$F$6:$AAV$1268,COLUMNS('Income Statement Detail'!$B75:BX75)+4,FALSE)</f>
        <v>26.3</v>
      </c>
      <c r="BY75" s="48">
        <f>VLOOKUP("6790091",'IS ACCTS'!$F$6:$AAV$1268,COLUMNS('Income Statement Detail'!$B75:BY75)+4,FALSE)</f>
        <v>0.1</v>
      </c>
      <c r="BZ75" s="48">
        <f>VLOOKUP("6790091",'IS ACCTS'!$F$6:$AAV$1268,COLUMNS('Income Statement Detail'!$B75:BZ75)+4,FALSE)</f>
        <v>8.5</v>
      </c>
      <c r="CA75" s="48">
        <f>VLOOKUP("6790091",'IS ACCTS'!$F$6:$AAV$1268,COLUMNS('Income Statement Detail'!$B75:CA75)+4,FALSE)</f>
        <v>1.7</v>
      </c>
      <c r="CB75" s="48">
        <f t="shared" si="96"/>
        <v>0</v>
      </c>
      <c r="CC75" s="48">
        <f t="shared" si="97"/>
        <v>0</v>
      </c>
      <c r="CD75" s="48">
        <f t="shared" si="98"/>
        <v>0</v>
      </c>
      <c r="CE75" s="48">
        <f t="shared" si="99"/>
        <v>0</v>
      </c>
      <c r="CF75" s="48">
        <f t="shared" si="100"/>
        <v>0</v>
      </c>
      <c r="CG75" s="48">
        <f>SUMIFS('IS ACCTS'!CO:CO,ISACCTS_GL_A,$A75)</f>
        <v>0</v>
      </c>
      <c r="CH75" s="48">
        <f>SUMIFS('IS ACCTS'!CP:CP,ISACCTS_GL_A,$A75)</f>
        <v>0</v>
      </c>
      <c r="CI75" s="48">
        <f>SUMIFS('IS ACCTS'!CQ:CQ,ISACCTS_GL_A,$A75)</f>
        <v>0</v>
      </c>
      <c r="CJ75" s="48">
        <f>SUMIFS('IS ACCTS'!CR:CR,ISACCTS_GL_A,$A75)</f>
        <v>0</v>
      </c>
      <c r="CK75" s="48">
        <f>SUMIFS('IS ACCTS'!CS:CS,ISACCTS_GL_A,$A75)</f>
        <v>0</v>
      </c>
      <c r="CL75" s="48">
        <f>SUMIFS('IS ACCTS'!CT:CT,ISACCTS_GL_A,$A75)</f>
        <v>0</v>
      </c>
      <c r="CM75" s="48">
        <f>SUMIFS('IS ACCTS'!CU:CU,ISACCTS_GL_A,$A75)</f>
        <v>0</v>
      </c>
      <c r="CN75" s="48">
        <f>SUMIFS('IS ACCTS'!CV:CV,ISACCTS_GL_A,$A75)</f>
        <v>0</v>
      </c>
      <c r="CO75" s="48">
        <f>SUMIFS('IS ACCTS'!CW:CW,ISACCTS_GL_A,$A75)</f>
        <v>0</v>
      </c>
      <c r="CP75" s="48">
        <f>SUMIFS('IS ACCTS'!CX:CX,ISACCTS_GL_A,$A75)</f>
        <v>0</v>
      </c>
      <c r="CQ75" s="48">
        <f>SUMIFS('IS ACCTS'!CY:CY,ISACCTS_GL_A,$A75)</f>
        <v>0</v>
      </c>
      <c r="CR75" s="48">
        <f>SUMIFS('IS ACCTS'!CZ:CZ,ISACCTS_GL_A,$A75)</f>
        <v>0</v>
      </c>
      <c r="CS75" s="48">
        <f>SUMIFS('IS ACCTS'!DA:DA,ISACCTS_GL_A,$A75)</f>
        <v>0</v>
      </c>
      <c r="CT75" s="48">
        <f>SUMIFS('IS ACCTS'!DB:DB,ISACCTS_GL_A,$A75)</f>
        <v>0</v>
      </c>
      <c r="CU75" s="48">
        <f>SUMIFS('IS ACCTS'!DC:DC,ISACCTS_GL_A,$A75)</f>
        <v>0</v>
      </c>
      <c r="CV75" s="48">
        <f>SUMIFS('IS ACCTS'!DD:DD,ISACCTS_GL_A,$A75)</f>
        <v>0</v>
      </c>
      <c r="CW75" s="48">
        <f>SUMIFS('IS ACCTS'!DE:DE,ISACCTS_GL_A,$A75)</f>
        <v>0</v>
      </c>
      <c r="CX75" s="48">
        <f>SUMIFS('IS ACCTS'!DF:DF,ISACCTS_GL_A,$A75)</f>
        <v>0</v>
      </c>
      <c r="CY75" s="48">
        <f>SUMIFS('IS ACCTS'!DG:DG,ISACCTS_GL_A,$A75)</f>
        <v>0</v>
      </c>
      <c r="CZ75" s="48">
        <f>SUMIFS('IS ACCTS'!DH:DH,ISACCTS_GL_A,$A75)</f>
        <v>0</v>
      </c>
      <c r="DA75" s="48">
        <f>SUMIFS('IS ACCTS'!DI:DI,ISACCTS_GL_A,$A75)</f>
        <v>0</v>
      </c>
      <c r="DB75" s="48">
        <f>SUMIFS('IS ACCTS'!DJ:DJ,ISACCTS_GL_A,$A75)</f>
        <v>0</v>
      </c>
      <c r="DC75" s="48">
        <f>SUMIFS('IS ACCTS'!DK:DK,ISACCTS_GL_A,$A75)</f>
        <v>0</v>
      </c>
      <c r="DD75" s="48">
        <f>SUMIFS('IS ACCTS'!DL:DL,ISACCTS_GL_A,$A75)</f>
        <v>0</v>
      </c>
      <c r="DE75" s="48">
        <f>SUMIFS('IS ACCTS'!DM:DM,ISACCTS_GL_A,$A75)</f>
        <v>0</v>
      </c>
      <c r="DF75" s="48">
        <f>SUMIFS('IS ACCTS'!DN:DN,ISACCTS_GL_A,$A75)</f>
        <v>9.1999999999999993</v>
      </c>
      <c r="DG75" s="48">
        <f>SUMIFS('IS ACCTS'!DO:DO,ISACCTS_GL_A,$A75)</f>
        <v>9.1999999999999993</v>
      </c>
      <c r="DH75" s="48">
        <f>SUMIFS('IS ACCTS'!DP:DP,ISACCTS_GL_A,$A75)</f>
        <v>9.1999999999999993</v>
      </c>
      <c r="DI75" s="48">
        <f>SUMIFS('IS ACCTS'!DQ:DQ,ISACCTS_GL_A,$A75)</f>
        <v>9.1999999999999993</v>
      </c>
      <c r="DJ75" s="48">
        <f>SUMIFS('IS ACCTS'!DR:DR,ISACCTS_GL_A,$A75)</f>
        <v>9.1999999999999993</v>
      </c>
      <c r="DK75" s="48">
        <f>SUMIFS('IS ACCTS'!DS:DS,ISACCTS_GL_A,$A75)</f>
        <v>9.1999999999999993</v>
      </c>
      <c r="DL75" s="48">
        <f>SUMIFS('IS ACCTS'!DT:DT,ISACCTS_GL_A,$A75)</f>
        <v>9.1999999999999993</v>
      </c>
      <c r="DM75" s="48">
        <f>SUMIFS('IS ACCTS'!DU:DU,ISACCTS_GL_A,$A75)</f>
        <v>9.1999999999999993</v>
      </c>
      <c r="DN75" s="48">
        <f>SUMIFS('IS ACCTS'!DV:DV,ISACCTS_GL_A,$A75)</f>
        <v>9.1999999999999993</v>
      </c>
      <c r="DO75" s="48">
        <f>SUMIFS('IS ACCTS'!DW:DW,ISACCTS_GL_A,$A75)</f>
        <v>9.1999999999999993</v>
      </c>
      <c r="DP75" s="48">
        <f>SUMIFS('IS ACCTS'!DX:DX,ISACCTS_GL_A,$A75)</f>
        <v>9.1999999999999993</v>
      </c>
      <c r="DQ75" s="48">
        <f>SUMIFS('IS ACCTS'!DY:DY,ISACCTS_GL_A,$A75)</f>
        <v>34.200000000000003</v>
      </c>
      <c r="DR75" s="48">
        <f>SUMIFS('IS ACCTS'!DZ:DZ,ISACCTS_GL_A,$A75)</f>
        <v>9.4</v>
      </c>
      <c r="DS75" s="48">
        <f>SUMIFS('IS ACCTS'!EA:EA,ISACCTS_GL_A,$A75)</f>
        <v>9.4</v>
      </c>
      <c r="DT75" s="48">
        <f>SUMIFS('IS ACCTS'!EB:EB,ISACCTS_GL_A,$A75)</f>
        <v>9.4</v>
      </c>
      <c r="DU75" s="48">
        <f>SUMIFS('IS ACCTS'!EC:EC,ISACCTS_GL_A,$A75)</f>
        <v>9.4</v>
      </c>
      <c r="DV75" s="48">
        <f>SUMIFS('IS ACCTS'!ED:ED,ISACCTS_GL_A,$A75)</f>
        <v>9.4</v>
      </c>
      <c r="DW75" s="48">
        <f>SUMIFS('IS ACCTS'!EE:EE,ISACCTS_GL_A,$A75)</f>
        <v>9.4</v>
      </c>
      <c r="DX75" s="48">
        <f>SUMIFS('IS ACCTS'!EF:EF,ISACCTS_GL_A,$A75)</f>
        <v>9.4</v>
      </c>
      <c r="DY75" s="48">
        <f>SUMIFS('IS ACCTS'!EG:EG,ISACCTS_GL_A,$A75)</f>
        <v>9.4</v>
      </c>
      <c r="DZ75" s="48">
        <f>SUMIFS('IS ACCTS'!EH:EH,ISACCTS_GL_A,$A75)</f>
        <v>9.4</v>
      </c>
      <c r="EA75" s="48">
        <f>SUMIFS('IS ACCTS'!EI:EI,ISACCTS_GL_A,$A75)</f>
        <v>9.4</v>
      </c>
      <c r="EB75" s="48">
        <f>SUMIFS('IS ACCTS'!EJ:EJ,ISACCTS_GL_A,$A75)</f>
        <v>9.4</v>
      </c>
      <c r="EC75" s="48">
        <f>SUMIFS('IS ACCTS'!EK:EK,ISACCTS_GL_A,$A75)</f>
        <v>34.9</v>
      </c>
      <c r="ED75" s="48"/>
      <c r="EE75" s="48"/>
      <c r="EF75" s="48"/>
      <c r="EG75" s="48"/>
      <c r="EH75" s="48"/>
      <c r="EI75" s="48"/>
    </row>
    <row r="76" spans="1:139">
      <c r="A76" s="246" t="s">
        <v>3673</v>
      </c>
      <c r="B76" s="48"/>
      <c r="C76" s="48"/>
      <c r="D76" s="48"/>
      <c r="E76" s="4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s="48"/>
      <c r="AE76" s="48"/>
      <c r="AF76" s="48"/>
      <c r="AG76" s="48"/>
      <c r="AH76" s="48"/>
      <c r="AI76" s="48"/>
      <c r="AJ76" s="48"/>
      <c r="AK76" s="48"/>
      <c r="AL76" s="48"/>
      <c r="AM76" s="48"/>
      <c r="AN76" s="48"/>
      <c r="AO76" s="48"/>
      <c r="AP76" s="48"/>
      <c r="AQ76" s="48"/>
      <c r="AR76" s="48"/>
      <c r="AS76" s="48"/>
      <c r="AT76" s="48"/>
      <c r="AU76" s="48"/>
      <c r="AV76" s="48"/>
      <c r="AW76" s="48"/>
      <c r="AX76" s="48"/>
      <c r="AY76" s="48"/>
      <c r="AZ76" s="48"/>
      <c r="BA76" s="48"/>
      <c r="BB76" s="48"/>
      <c r="BC76" s="48"/>
      <c r="BD76" s="48"/>
      <c r="BE76" s="48"/>
      <c r="BF76" s="48"/>
      <c r="BG76" s="48"/>
      <c r="BH76" s="48"/>
      <c r="BI76" s="48"/>
      <c r="BJ76"/>
      <c r="BK76"/>
      <c r="BL76"/>
      <c r="BM76"/>
      <c r="BN76"/>
      <c r="BO76"/>
      <c r="BP76"/>
      <c r="BQ76"/>
      <c r="BR76"/>
      <c r="BS76"/>
      <c r="BT76"/>
      <c r="BU76"/>
      <c r="BV76" s="48">
        <f>VLOOKUP("6790092",'IS ACCTS'!$F$6:$AAV$1268,COLUMNS('Income Statement Detail'!$B76:BV76)+4,FALSE)</f>
        <v>3.8</v>
      </c>
      <c r="BW76" s="48">
        <f>VLOOKUP("6790092",'IS ACCTS'!$F$6:$AAV$1268,COLUMNS('Income Statement Detail'!$B76:BW76)+4,FALSE)</f>
        <v>7.1</v>
      </c>
      <c r="BX76" s="48">
        <f>VLOOKUP("6790092",'IS ACCTS'!$F$6:$AAV$1268,COLUMNS('Income Statement Detail'!$B76:BX76)+4,FALSE)</f>
        <v>3.9</v>
      </c>
      <c r="BY76" s="48">
        <f>VLOOKUP("6790092",'IS ACCTS'!$F$6:$AAV$1268,COLUMNS('Income Statement Detail'!$B76:BY76)+4,FALSE)</f>
        <v>1.3</v>
      </c>
      <c r="BZ76" s="48">
        <f>VLOOKUP("6790092",'IS ACCTS'!$F$6:$AAV$1268,COLUMNS('Income Statement Detail'!$B76:BZ76)+4,FALSE)</f>
        <v>1.6</v>
      </c>
      <c r="CA76" s="48">
        <f>VLOOKUP("6790092",'IS ACCTS'!$F$6:$AAV$1268,COLUMNS('Income Statement Detail'!$B76:CA76)+4,FALSE)</f>
        <v>4.0999999999999996</v>
      </c>
      <c r="CB76" s="48">
        <f t="shared" si="96"/>
        <v>0</v>
      </c>
      <c r="CC76" s="48">
        <f t="shared" si="97"/>
        <v>0</v>
      </c>
      <c r="CD76" s="48">
        <f t="shared" si="98"/>
        <v>0</v>
      </c>
      <c r="CE76" s="48">
        <f t="shared" si="99"/>
        <v>0</v>
      </c>
      <c r="CF76" s="48">
        <f t="shared" si="100"/>
        <v>0</v>
      </c>
      <c r="CG76" s="48">
        <f>SUMIFS('IS ACCTS'!CO:CO,ISACCTS_GL_A,$A76)</f>
        <v>0</v>
      </c>
      <c r="CH76" s="48">
        <f>SUMIFS('IS ACCTS'!CP:CP,ISACCTS_GL_A,$A76)</f>
        <v>0</v>
      </c>
      <c r="CI76" s="48">
        <f>SUMIFS('IS ACCTS'!CQ:CQ,ISACCTS_GL_A,$A76)</f>
        <v>0</v>
      </c>
      <c r="CJ76" s="48">
        <f>SUMIFS('IS ACCTS'!CR:CR,ISACCTS_GL_A,$A76)</f>
        <v>0</v>
      </c>
      <c r="CK76" s="48">
        <f>SUMIFS('IS ACCTS'!CS:CS,ISACCTS_GL_A,$A76)</f>
        <v>0</v>
      </c>
      <c r="CL76" s="48">
        <f>SUMIFS('IS ACCTS'!CT:CT,ISACCTS_GL_A,$A76)</f>
        <v>0</v>
      </c>
      <c r="CM76" s="48">
        <f>SUMIFS('IS ACCTS'!CU:CU,ISACCTS_GL_A,$A76)</f>
        <v>0</v>
      </c>
      <c r="CN76" s="48">
        <f>SUMIFS('IS ACCTS'!CV:CV,ISACCTS_GL_A,$A76)</f>
        <v>0</v>
      </c>
      <c r="CO76" s="48">
        <f>SUMIFS('IS ACCTS'!CW:CW,ISACCTS_GL_A,$A76)</f>
        <v>0</v>
      </c>
      <c r="CP76" s="48">
        <f>SUMIFS('IS ACCTS'!CX:CX,ISACCTS_GL_A,$A76)</f>
        <v>0</v>
      </c>
      <c r="CQ76" s="48">
        <f>SUMIFS('IS ACCTS'!CY:CY,ISACCTS_GL_A,$A76)</f>
        <v>0</v>
      </c>
      <c r="CR76" s="48">
        <f>SUMIFS('IS ACCTS'!CZ:CZ,ISACCTS_GL_A,$A76)</f>
        <v>0</v>
      </c>
      <c r="CS76" s="48">
        <f>SUMIFS('IS ACCTS'!DA:DA,ISACCTS_GL_A,$A76)</f>
        <v>0</v>
      </c>
      <c r="CT76" s="48">
        <f>SUMIFS('IS ACCTS'!DB:DB,ISACCTS_GL_A,$A76)</f>
        <v>0</v>
      </c>
      <c r="CU76" s="48">
        <f>SUMIFS('IS ACCTS'!DC:DC,ISACCTS_GL_A,$A76)</f>
        <v>0</v>
      </c>
      <c r="CV76" s="48">
        <f>SUMIFS('IS ACCTS'!DD:DD,ISACCTS_GL_A,$A76)</f>
        <v>0</v>
      </c>
      <c r="CW76" s="48">
        <f>SUMIFS('IS ACCTS'!DE:DE,ISACCTS_GL_A,$A76)</f>
        <v>0</v>
      </c>
      <c r="CX76" s="48">
        <f>SUMIFS('IS ACCTS'!DF:DF,ISACCTS_GL_A,$A76)</f>
        <v>0</v>
      </c>
      <c r="CY76" s="48">
        <f>SUMIFS('IS ACCTS'!DG:DG,ISACCTS_GL_A,$A76)</f>
        <v>0</v>
      </c>
      <c r="CZ76" s="48">
        <f>SUMIFS('IS ACCTS'!DH:DH,ISACCTS_GL_A,$A76)</f>
        <v>0</v>
      </c>
      <c r="DA76" s="48">
        <f>SUMIFS('IS ACCTS'!DI:DI,ISACCTS_GL_A,$A76)</f>
        <v>0</v>
      </c>
      <c r="DB76" s="48">
        <f>SUMIFS('IS ACCTS'!DJ:DJ,ISACCTS_GL_A,$A76)</f>
        <v>0</v>
      </c>
      <c r="DC76" s="48">
        <f>SUMIFS('IS ACCTS'!DK:DK,ISACCTS_GL_A,$A76)</f>
        <v>0</v>
      </c>
      <c r="DD76" s="48">
        <f>SUMIFS('IS ACCTS'!DL:DL,ISACCTS_GL_A,$A76)</f>
        <v>0</v>
      </c>
      <c r="DE76" s="48">
        <f>SUMIFS('IS ACCTS'!DM:DM,ISACCTS_GL_A,$A76)</f>
        <v>0</v>
      </c>
      <c r="DF76" s="48">
        <f>SUMIFS('IS ACCTS'!DN:DN,ISACCTS_GL_A,$A76)</f>
        <v>4.7</v>
      </c>
      <c r="DG76" s="48">
        <f>SUMIFS('IS ACCTS'!DO:DO,ISACCTS_GL_A,$A76)</f>
        <v>4.7</v>
      </c>
      <c r="DH76" s="48">
        <f>SUMIFS('IS ACCTS'!DP:DP,ISACCTS_GL_A,$A76)</f>
        <v>9.6999999999999993</v>
      </c>
      <c r="DI76" s="48">
        <f>SUMIFS('IS ACCTS'!DQ:DQ,ISACCTS_GL_A,$A76)</f>
        <v>4.7</v>
      </c>
      <c r="DJ76" s="48">
        <f>SUMIFS('IS ACCTS'!DR:DR,ISACCTS_GL_A,$A76)</f>
        <v>4.7</v>
      </c>
      <c r="DK76" s="48">
        <f>SUMIFS('IS ACCTS'!DS:DS,ISACCTS_GL_A,$A76)</f>
        <v>9.6999999999999993</v>
      </c>
      <c r="DL76" s="48">
        <f>SUMIFS('IS ACCTS'!DT:DT,ISACCTS_GL_A,$A76)</f>
        <v>4.7</v>
      </c>
      <c r="DM76" s="48">
        <f>SUMIFS('IS ACCTS'!DU:DU,ISACCTS_GL_A,$A76)</f>
        <v>4.7</v>
      </c>
      <c r="DN76" s="48">
        <f>SUMIFS('IS ACCTS'!DV:DV,ISACCTS_GL_A,$A76)</f>
        <v>9.6999999999999993</v>
      </c>
      <c r="DO76" s="48">
        <f>SUMIFS('IS ACCTS'!DW:DW,ISACCTS_GL_A,$A76)</f>
        <v>4.7</v>
      </c>
      <c r="DP76" s="48">
        <f>SUMIFS('IS ACCTS'!DX:DX,ISACCTS_GL_A,$A76)</f>
        <v>4.7</v>
      </c>
      <c r="DQ76" s="48">
        <f>SUMIFS('IS ACCTS'!DY:DY,ISACCTS_GL_A,$A76)</f>
        <v>9.6999999999999993</v>
      </c>
      <c r="DR76" s="48">
        <f>SUMIFS('IS ACCTS'!DZ:DZ,ISACCTS_GL_A,$A76)</f>
        <v>4.8</v>
      </c>
      <c r="DS76" s="48">
        <f>SUMIFS('IS ACCTS'!EA:EA,ISACCTS_GL_A,$A76)</f>
        <v>4.8</v>
      </c>
      <c r="DT76" s="48">
        <f>SUMIFS('IS ACCTS'!EB:EB,ISACCTS_GL_A,$A76)</f>
        <v>9.9</v>
      </c>
      <c r="DU76" s="48">
        <f>SUMIFS('IS ACCTS'!EC:EC,ISACCTS_GL_A,$A76)</f>
        <v>4.8</v>
      </c>
      <c r="DV76" s="48">
        <f>SUMIFS('IS ACCTS'!ED:ED,ISACCTS_GL_A,$A76)</f>
        <v>4.8</v>
      </c>
      <c r="DW76" s="48">
        <f>SUMIFS('IS ACCTS'!EE:EE,ISACCTS_GL_A,$A76)</f>
        <v>9.9</v>
      </c>
      <c r="DX76" s="48">
        <f>SUMIFS('IS ACCTS'!EF:EF,ISACCTS_GL_A,$A76)</f>
        <v>4.8</v>
      </c>
      <c r="DY76" s="48">
        <f>SUMIFS('IS ACCTS'!EG:EG,ISACCTS_GL_A,$A76)</f>
        <v>4.8</v>
      </c>
      <c r="DZ76" s="48">
        <f>SUMIFS('IS ACCTS'!EH:EH,ISACCTS_GL_A,$A76)</f>
        <v>9.9</v>
      </c>
      <c r="EA76" s="48">
        <f>SUMIFS('IS ACCTS'!EI:EI,ISACCTS_GL_A,$A76)</f>
        <v>4.8</v>
      </c>
      <c r="EB76" s="48">
        <f>SUMIFS('IS ACCTS'!EJ:EJ,ISACCTS_GL_A,$A76)</f>
        <v>4.8</v>
      </c>
      <c r="EC76" s="48">
        <f>SUMIFS('IS ACCTS'!EK:EK,ISACCTS_GL_A,$A76)</f>
        <v>9.9</v>
      </c>
      <c r="ED76" s="48"/>
      <c r="EE76" s="48"/>
      <c r="EF76" s="48"/>
      <c r="EG76" s="48"/>
      <c r="EH76" s="48"/>
      <c r="EI76" s="48"/>
    </row>
    <row r="77" spans="1:139">
      <c r="A77" s="246" t="s">
        <v>3695</v>
      </c>
      <c r="B77" s="48"/>
      <c r="C77" s="48"/>
      <c r="D77" s="48"/>
      <c r="E77" s="48"/>
      <c r="F77" s="48"/>
      <c r="G77" s="48"/>
      <c r="H77" s="48"/>
      <c r="I77" s="48"/>
      <c r="J77" s="48"/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  <c r="AG77" s="48"/>
      <c r="AH77" s="48"/>
      <c r="AI77" s="48"/>
      <c r="AJ77" s="48"/>
      <c r="AK77" s="48"/>
      <c r="AL77" s="48"/>
      <c r="AM77" s="48"/>
      <c r="AN77" s="48"/>
      <c r="AO77" s="48"/>
      <c r="AP77" s="48"/>
      <c r="AQ77" s="48"/>
      <c r="AR77" s="48"/>
      <c r="AS77" s="48"/>
      <c r="AT77" s="48"/>
      <c r="AU77" s="48"/>
      <c r="AV77" s="48"/>
      <c r="AW77" s="48"/>
      <c r="AX77" s="48"/>
      <c r="AY77" s="48"/>
      <c r="AZ77" s="48"/>
      <c r="BA77" s="48"/>
      <c r="BB77" s="48"/>
      <c r="BC77" s="48"/>
      <c r="BD77" s="48"/>
      <c r="BE77" s="48"/>
      <c r="BF77" s="48"/>
      <c r="BG77" s="48"/>
      <c r="BH77" s="48"/>
      <c r="BI77" s="48"/>
      <c r="BJ77"/>
      <c r="BK77"/>
      <c r="BL77"/>
      <c r="BM77"/>
      <c r="BN77"/>
      <c r="BO77"/>
      <c r="BP77"/>
      <c r="BQ77"/>
      <c r="BR77"/>
      <c r="BS77"/>
      <c r="BT77"/>
      <c r="BU77"/>
      <c r="BV77" s="48">
        <f>VLOOKUP("6790099",'IS ACCTS'!$F$6:$AAV$1268,COLUMNS('Income Statement Detail'!$B77:BV77)+4,FALSE)</f>
        <v>0</v>
      </c>
      <c r="BW77" s="48">
        <f>VLOOKUP("6790099",'IS ACCTS'!$F$6:$AAV$1268,COLUMNS('Income Statement Detail'!$B77:BW77)+4,FALSE)</f>
        <v>0</v>
      </c>
      <c r="BX77" s="48">
        <f>VLOOKUP("6790099",'IS ACCTS'!$F$6:$AAV$1268,COLUMNS('Income Statement Detail'!$B77:BX77)+4,FALSE)</f>
        <v>0</v>
      </c>
      <c r="BY77" s="48">
        <f>VLOOKUP("6790099",'IS ACCTS'!$F$6:$AAV$1268,COLUMNS('Income Statement Detail'!$B77:BY77)+4,FALSE)</f>
        <v>0</v>
      </c>
      <c r="BZ77" s="48">
        <f>VLOOKUP("6790099",'IS ACCTS'!$F$6:$AAV$1268,COLUMNS('Income Statement Detail'!$B77:BZ77)+4,FALSE)</f>
        <v>0</v>
      </c>
      <c r="CA77" s="48">
        <f>VLOOKUP("6790099",'IS ACCTS'!$F$6:$AAV$1268,COLUMNS('Income Statement Detail'!$B77:CA77)+4,FALSE)</f>
        <v>0</v>
      </c>
      <c r="CB77" s="48">
        <f t="shared" si="96"/>
        <v>0</v>
      </c>
      <c r="CC77" s="48">
        <f t="shared" si="97"/>
        <v>0</v>
      </c>
      <c r="CD77" s="48">
        <f t="shared" si="98"/>
        <v>0</v>
      </c>
      <c r="CE77" s="48">
        <f t="shared" si="99"/>
        <v>0</v>
      </c>
      <c r="CF77" s="48">
        <f t="shared" si="100"/>
        <v>0</v>
      </c>
      <c r="CG77" s="48">
        <f>SUMIFS('IS ACCTS'!CO:CO,ISACCTS_GL_A,$A77)</f>
        <v>0</v>
      </c>
      <c r="CH77" s="48">
        <f>SUMIFS('IS ACCTS'!CP:CP,ISACCTS_GL_A,$A77)</f>
        <v>0</v>
      </c>
      <c r="CI77" s="48">
        <f>SUMIFS('IS ACCTS'!CQ:CQ,ISACCTS_GL_A,$A77)</f>
        <v>0</v>
      </c>
      <c r="CJ77" s="48">
        <f>SUMIFS('IS ACCTS'!CR:CR,ISACCTS_GL_A,$A77)</f>
        <v>0</v>
      </c>
      <c r="CK77" s="48">
        <f>SUMIFS('IS ACCTS'!CS:CS,ISACCTS_GL_A,$A77)</f>
        <v>0</v>
      </c>
      <c r="CL77" s="48">
        <f>SUMIFS('IS ACCTS'!CT:CT,ISACCTS_GL_A,$A77)</f>
        <v>0</v>
      </c>
      <c r="CM77" s="48">
        <f>SUMIFS('IS ACCTS'!CU:CU,ISACCTS_GL_A,$A77)</f>
        <v>0</v>
      </c>
      <c r="CN77" s="48">
        <f>SUMIFS('IS ACCTS'!CV:CV,ISACCTS_GL_A,$A77)</f>
        <v>0</v>
      </c>
      <c r="CO77" s="48">
        <f>SUMIFS('IS ACCTS'!CW:CW,ISACCTS_GL_A,$A77)</f>
        <v>0</v>
      </c>
      <c r="CP77" s="48">
        <f>SUMIFS('IS ACCTS'!CX:CX,ISACCTS_GL_A,$A77)</f>
        <v>0</v>
      </c>
      <c r="CQ77" s="48">
        <f>SUMIFS('IS ACCTS'!CY:CY,ISACCTS_GL_A,$A77)</f>
        <v>0</v>
      </c>
      <c r="CR77" s="48">
        <f>SUMIFS('IS ACCTS'!CZ:CZ,ISACCTS_GL_A,$A77)</f>
        <v>0</v>
      </c>
      <c r="CS77" s="48">
        <f>SUMIFS('IS ACCTS'!DA:DA,ISACCTS_GL_A,$A77)</f>
        <v>0</v>
      </c>
      <c r="CT77" s="48">
        <f>SUMIFS('IS ACCTS'!DB:DB,ISACCTS_GL_A,$A77)</f>
        <v>0</v>
      </c>
      <c r="CU77" s="48">
        <f>SUMIFS('IS ACCTS'!DC:DC,ISACCTS_GL_A,$A77)</f>
        <v>0</v>
      </c>
      <c r="CV77" s="48">
        <f>SUMIFS('IS ACCTS'!DD:DD,ISACCTS_GL_A,$A77)</f>
        <v>0</v>
      </c>
      <c r="CW77" s="48">
        <f>SUMIFS('IS ACCTS'!DE:DE,ISACCTS_GL_A,$A77)</f>
        <v>0</v>
      </c>
      <c r="CX77" s="48">
        <f>SUMIFS('IS ACCTS'!DF:DF,ISACCTS_GL_A,$A77)</f>
        <v>0</v>
      </c>
      <c r="CY77" s="48">
        <f>SUMIFS('IS ACCTS'!DG:DG,ISACCTS_GL_A,$A77)</f>
        <v>0</v>
      </c>
      <c r="CZ77" s="48">
        <f>SUMIFS('IS ACCTS'!DH:DH,ISACCTS_GL_A,$A77)</f>
        <v>0</v>
      </c>
      <c r="DA77" s="48">
        <f>SUMIFS('IS ACCTS'!DI:DI,ISACCTS_GL_A,$A77)</f>
        <v>0</v>
      </c>
      <c r="DB77" s="48">
        <f>SUMIFS('IS ACCTS'!DJ:DJ,ISACCTS_GL_A,$A77)</f>
        <v>0</v>
      </c>
      <c r="DC77" s="48">
        <f>SUMIFS('IS ACCTS'!DK:DK,ISACCTS_GL_A,$A77)</f>
        <v>0</v>
      </c>
      <c r="DD77" s="48">
        <f>SUMIFS('IS ACCTS'!DL:DL,ISACCTS_GL_A,$A77)</f>
        <v>0</v>
      </c>
      <c r="DE77" s="48">
        <f>SUMIFS('IS ACCTS'!DM:DM,ISACCTS_GL_A,$A77)</f>
        <v>0</v>
      </c>
      <c r="DF77" s="48">
        <f>SUMIFS('IS ACCTS'!DN:DN,ISACCTS_GL_A,$A77)</f>
        <v>0</v>
      </c>
      <c r="DG77" s="48">
        <f>SUMIFS('IS ACCTS'!DO:DO,ISACCTS_GL_A,$A77)</f>
        <v>0</v>
      </c>
      <c r="DH77" s="48">
        <f>SUMIFS('IS ACCTS'!DP:DP,ISACCTS_GL_A,$A77)</f>
        <v>0</v>
      </c>
      <c r="DI77" s="48">
        <f>SUMIFS('IS ACCTS'!DQ:DQ,ISACCTS_GL_A,$A77)</f>
        <v>0</v>
      </c>
      <c r="DJ77" s="48">
        <f>SUMIFS('IS ACCTS'!DR:DR,ISACCTS_GL_A,$A77)</f>
        <v>0</v>
      </c>
      <c r="DK77" s="48">
        <f>SUMIFS('IS ACCTS'!DS:DS,ISACCTS_GL_A,$A77)</f>
        <v>0</v>
      </c>
      <c r="DL77" s="48">
        <f>SUMIFS('IS ACCTS'!DT:DT,ISACCTS_GL_A,$A77)</f>
        <v>0</v>
      </c>
      <c r="DM77" s="48">
        <f>SUMIFS('IS ACCTS'!DU:DU,ISACCTS_GL_A,$A77)</f>
        <v>0</v>
      </c>
      <c r="DN77" s="48">
        <f>SUMIFS('IS ACCTS'!DV:DV,ISACCTS_GL_A,$A77)</f>
        <v>0</v>
      </c>
      <c r="DO77" s="48">
        <f>SUMIFS('IS ACCTS'!DW:DW,ISACCTS_GL_A,$A77)</f>
        <v>0</v>
      </c>
      <c r="DP77" s="48">
        <f>SUMIFS('IS ACCTS'!DX:DX,ISACCTS_GL_A,$A77)</f>
        <v>0</v>
      </c>
      <c r="DQ77" s="48">
        <f>SUMIFS('IS ACCTS'!DY:DY,ISACCTS_GL_A,$A77)</f>
        <v>0</v>
      </c>
      <c r="DR77" s="48">
        <f>SUMIFS('IS ACCTS'!DZ:DZ,ISACCTS_GL_A,$A77)</f>
        <v>0</v>
      </c>
      <c r="DS77" s="48">
        <f>SUMIFS('IS ACCTS'!EA:EA,ISACCTS_GL_A,$A77)</f>
        <v>0</v>
      </c>
      <c r="DT77" s="48">
        <f>SUMIFS('IS ACCTS'!EB:EB,ISACCTS_GL_A,$A77)</f>
        <v>0</v>
      </c>
      <c r="DU77" s="48">
        <f>SUMIFS('IS ACCTS'!EC:EC,ISACCTS_GL_A,$A77)</f>
        <v>0</v>
      </c>
      <c r="DV77" s="48">
        <f>SUMIFS('IS ACCTS'!ED:ED,ISACCTS_GL_A,$A77)</f>
        <v>0</v>
      </c>
      <c r="DW77" s="48">
        <f>SUMIFS('IS ACCTS'!EE:EE,ISACCTS_GL_A,$A77)</f>
        <v>0</v>
      </c>
      <c r="DX77" s="48">
        <f>SUMIFS('IS ACCTS'!EF:EF,ISACCTS_GL_A,$A77)</f>
        <v>0</v>
      </c>
      <c r="DY77" s="48">
        <f>SUMIFS('IS ACCTS'!EG:EG,ISACCTS_GL_A,$A77)</f>
        <v>0</v>
      </c>
      <c r="DZ77" s="48">
        <f>SUMIFS('IS ACCTS'!EH:EH,ISACCTS_GL_A,$A77)</f>
        <v>0</v>
      </c>
      <c r="EA77" s="48">
        <f>SUMIFS('IS ACCTS'!EI:EI,ISACCTS_GL_A,$A77)</f>
        <v>0</v>
      </c>
      <c r="EB77" s="48">
        <f>SUMIFS('IS ACCTS'!EJ:EJ,ISACCTS_GL_A,$A77)</f>
        <v>0</v>
      </c>
      <c r="EC77" s="48">
        <f>SUMIFS('IS ACCTS'!EK:EK,ISACCTS_GL_A,$A77)</f>
        <v>0</v>
      </c>
      <c r="ED77" s="48"/>
      <c r="EE77" s="48"/>
      <c r="EF77" s="48"/>
      <c r="EG77" s="48"/>
      <c r="EH77" s="48"/>
      <c r="EI77" s="48"/>
    </row>
    <row r="78" spans="1:139">
      <c r="A78" s="246" t="s">
        <v>3626</v>
      </c>
      <c r="B78" s="48"/>
      <c r="C78" s="48"/>
      <c r="D78" s="48"/>
      <c r="E78" s="48"/>
      <c r="F78" s="48"/>
      <c r="G78" s="48"/>
      <c r="H78" s="48"/>
      <c r="I78" s="48"/>
      <c r="J78" s="48"/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s="48"/>
      <c r="AE78" s="48"/>
      <c r="AF78" s="48"/>
      <c r="AG78" s="48"/>
      <c r="AH78" s="48"/>
      <c r="AI78" s="48"/>
      <c r="AJ78" s="48"/>
      <c r="AK78" s="48"/>
      <c r="AL78" s="48"/>
      <c r="AM78" s="48"/>
      <c r="AN78" s="48"/>
      <c r="AO78" s="48"/>
      <c r="AP78" s="48"/>
      <c r="AQ78" s="48"/>
      <c r="AR78" s="48"/>
      <c r="AS78" s="48"/>
      <c r="AT78" s="48"/>
      <c r="AU78" s="48"/>
      <c r="AV78" s="48"/>
      <c r="AW78" s="48"/>
      <c r="AX78" s="48"/>
      <c r="AY78" s="48"/>
      <c r="AZ78" s="48"/>
      <c r="BA78" s="48"/>
      <c r="BB78" s="48"/>
      <c r="BC78" s="48"/>
      <c r="BD78" s="48"/>
      <c r="BE78" s="48"/>
      <c r="BF78" s="48"/>
      <c r="BG78" s="48"/>
      <c r="BH78" s="48"/>
      <c r="BI78" s="48"/>
      <c r="BJ78"/>
      <c r="BK78"/>
      <c r="BL78"/>
      <c r="BM78"/>
      <c r="BN78"/>
      <c r="BO78"/>
      <c r="BP78"/>
      <c r="BQ78"/>
      <c r="BR78"/>
      <c r="BS78"/>
      <c r="BT78"/>
      <c r="BU78"/>
      <c r="BV78" s="48">
        <f>VLOOKUP("6790199",'IS ACCTS'!$F$6:$AAV$1268,COLUMNS('Income Statement Detail'!$B78:BV78)+4,FALSE)</f>
        <v>24.3</v>
      </c>
      <c r="BW78" s="48">
        <f>VLOOKUP("6790199",'IS ACCTS'!$F$6:$AAV$1268,COLUMNS('Income Statement Detail'!$B78:BW78)+4,FALSE)</f>
        <v>0.2</v>
      </c>
      <c r="BX78" s="48">
        <f>VLOOKUP("6790199",'IS ACCTS'!$F$6:$AAV$1268,COLUMNS('Income Statement Detail'!$B78:BX78)+4,FALSE)</f>
        <v>0.6</v>
      </c>
      <c r="BY78" s="48">
        <f>VLOOKUP("6790199",'IS ACCTS'!$F$6:$AAV$1268,COLUMNS('Income Statement Detail'!$B78:BY78)+4,FALSE)</f>
        <v>0</v>
      </c>
      <c r="BZ78" s="48">
        <f>VLOOKUP("6790199",'IS ACCTS'!$F$6:$AAV$1268,COLUMNS('Income Statement Detail'!$B78:BZ78)+4,FALSE)</f>
        <v>0</v>
      </c>
      <c r="CA78" s="48">
        <f>VLOOKUP("6790199",'IS ACCTS'!$F$6:$AAV$1268,COLUMNS('Income Statement Detail'!$B78:CA78)+4,FALSE)</f>
        <v>6</v>
      </c>
      <c r="CB78" s="48">
        <f t="shared" si="96"/>
        <v>0</v>
      </c>
      <c r="CC78" s="48">
        <f t="shared" si="97"/>
        <v>0</v>
      </c>
      <c r="CD78" s="48">
        <f t="shared" si="98"/>
        <v>0</v>
      </c>
      <c r="CE78" s="48">
        <f t="shared" si="99"/>
        <v>0</v>
      </c>
      <c r="CF78" s="48">
        <f t="shared" si="100"/>
        <v>0</v>
      </c>
      <c r="CG78" s="48">
        <f>SUMIFS('IS ACCTS'!CO:CO,ISACCTS_GL_A,$A78)</f>
        <v>0</v>
      </c>
      <c r="CH78" s="48">
        <f>SUMIFS('IS ACCTS'!CP:CP,ISACCTS_GL_A,$A78)</f>
        <v>0</v>
      </c>
      <c r="CI78" s="48">
        <f>SUMIFS('IS ACCTS'!CQ:CQ,ISACCTS_GL_A,$A78)</f>
        <v>0</v>
      </c>
      <c r="CJ78" s="48">
        <f>SUMIFS('IS ACCTS'!CR:CR,ISACCTS_GL_A,$A78)</f>
        <v>0</v>
      </c>
      <c r="CK78" s="48">
        <f>SUMIFS('IS ACCTS'!CS:CS,ISACCTS_GL_A,$A78)</f>
        <v>0</v>
      </c>
      <c r="CL78" s="48">
        <f>SUMIFS('IS ACCTS'!CT:CT,ISACCTS_GL_A,$A78)</f>
        <v>0</v>
      </c>
      <c r="CM78" s="48">
        <f>SUMIFS('IS ACCTS'!CU:CU,ISACCTS_GL_A,$A78)</f>
        <v>0</v>
      </c>
      <c r="CN78" s="48">
        <f>SUMIFS('IS ACCTS'!CV:CV,ISACCTS_GL_A,$A78)</f>
        <v>0</v>
      </c>
      <c r="CO78" s="48">
        <f>SUMIFS('IS ACCTS'!CW:CW,ISACCTS_GL_A,$A78)</f>
        <v>0</v>
      </c>
      <c r="CP78" s="48">
        <f>SUMIFS('IS ACCTS'!CX:CX,ISACCTS_GL_A,$A78)</f>
        <v>0</v>
      </c>
      <c r="CQ78" s="48">
        <f>SUMIFS('IS ACCTS'!CY:CY,ISACCTS_GL_A,$A78)</f>
        <v>0</v>
      </c>
      <c r="CR78" s="48">
        <f>SUMIFS('IS ACCTS'!CZ:CZ,ISACCTS_GL_A,$A78)</f>
        <v>0</v>
      </c>
      <c r="CS78" s="48">
        <f>SUMIFS('IS ACCTS'!DA:DA,ISACCTS_GL_A,$A78)</f>
        <v>0</v>
      </c>
      <c r="CT78" s="48">
        <f>SUMIFS('IS ACCTS'!DB:DB,ISACCTS_GL_A,$A78)</f>
        <v>0</v>
      </c>
      <c r="CU78" s="48">
        <f>SUMIFS('IS ACCTS'!DC:DC,ISACCTS_GL_A,$A78)</f>
        <v>0</v>
      </c>
      <c r="CV78" s="48">
        <f>SUMIFS('IS ACCTS'!DD:DD,ISACCTS_GL_A,$A78)</f>
        <v>0</v>
      </c>
      <c r="CW78" s="48">
        <f>SUMIFS('IS ACCTS'!DE:DE,ISACCTS_GL_A,$A78)</f>
        <v>0</v>
      </c>
      <c r="CX78" s="48">
        <f>SUMIFS('IS ACCTS'!DF:DF,ISACCTS_GL_A,$A78)</f>
        <v>0</v>
      </c>
      <c r="CY78" s="48">
        <f>SUMIFS('IS ACCTS'!DG:DG,ISACCTS_GL_A,$A78)</f>
        <v>0</v>
      </c>
      <c r="CZ78" s="48">
        <f>SUMIFS('IS ACCTS'!DH:DH,ISACCTS_GL_A,$A78)</f>
        <v>0</v>
      </c>
      <c r="DA78" s="48">
        <f>SUMIFS('IS ACCTS'!DI:DI,ISACCTS_GL_A,$A78)</f>
        <v>0</v>
      </c>
      <c r="DB78" s="48">
        <f>SUMIFS('IS ACCTS'!DJ:DJ,ISACCTS_GL_A,$A78)</f>
        <v>0</v>
      </c>
      <c r="DC78" s="48">
        <f>SUMIFS('IS ACCTS'!DK:DK,ISACCTS_GL_A,$A78)</f>
        <v>0</v>
      </c>
      <c r="DD78" s="48">
        <f>SUMIFS('IS ACCTS'!DL:DL,ISACCTS_GL_A,$A78)</f>
        <v>0</v>
      </c>
      <c r="DE78" s="48">
        <f>SUMIFS('IS ACCTS'!DM:DM,ISACCTS_GL_A,$A78)</f>
        <v>0</v>
      </c>
      <c r="DF78" s="48">
        <f>SUMIFS('IS ACCTS'!DN:DN,ISACCTS_GL_A,$A78)</f>
        <v>1.1000000000000001</v>
      </c>
      <c r="DG78" s="48">
        <f>SUMIFS('IS ACCTS'!DO:DO,ISACCTS_GL_A,$A78)</f>
        <v>1.1000000000000001</v>
      </c>
      <c r="DH78" s="48">
        <f>SUMIFS('IS ACCTS'!DP:DP,ISACCTS_GL_A,$A78)</f>
        <v>1.1000000000000001</v>
      </c>
      <c r="DI78" s="48">
        <f>SUMIFS('IS ACCTS'!DQ:DQ,ISACCTS_GL_A,$A78)</f>
        <v>1.1000000000000001</v>
      </c>
      <c r="DJ78" s="48">
        <f>SUMIFS('IS ACCTS'!DR:DR,ISACCTS_GL_A,$A78)</f>
        <v>3.4</v>
      </c>
      <c r="DK78" s="48">
        <f>SUMIFS('IS ACCTS'!DS:DS,ISACCTS_GL_A,$A78)</f>
        <v>1.1000000000000001</v>
      </c>
      <c r="DL78" s="48">
        <f>SUMIFS('IS ACCTS'!DT:DT,ISACCTS_GL_A,$A78)</f>
        <v>11.1</v>
      </c>
      <c r="DM78" s="48">
        <f>SUMIFS('IS ACCTS'!DU:DU,ISACCTS_GL_A,$A78)</f>
        <v>1.1000000000000001</v>
      </c>
      <c r="DN78" s="48">
        <f>SUMIFS('IS ACCTS'!DV:DV,ISACCTS_GL_A,$A78)</f>
        <v>1.1000000000000001</v>
      </c>
      <c r="DO78" s="48">
        <f>SUMIFS('IS ACCTS'!DW:DW,ISACCTS_GL_A,$A78)</f>
        <v>1.1000000000000001</v>
      </c>
      <c r="DP78" s="48">
        <f>SUMIFS('IS ACCTS'!DX:DX,ISACCTS_GL_A,$A78)</f>
        <v>1.1000000000000001</v>
      </c>
      <c r="DQ78" s="48">
        <f>SUMIFS('IS ACCTS'!DY:DY,ISACCTS_GL_A,$A78)</f>
        <v>1.1000000000000001</v>
      </c>
      <c r="DR78" s="48">
        <f>SUMIFS('IS ACCTS'!DZ:DZ,ISACCTS_GL_A,$A78)</f>
        <v>1.1000000000000001</v>
      </c>
      <c r="DS78" s="48">
        <f>SUMIFS('IS ACCTS'!EA:EA,ISACCTS_GL_A,$A78)</f>
        <v>1.1000000000000001</v>
      </c>
      <c r="DT78" s="48">
        <f>SUMIFS('IS ACCTS'!EB:EB,ISACCTS_GL_A,$A78)</f>
        <v>1.1000000000000001</v>
      </c>
      <c r="DU78" s="48">
        <f>SUMIFS('IS ACCTS'!EC:EC,ISACCTS_GL_A,$A78)</f>
        <v>1.1000000000000001</v>
      </c>
      <c r="DV78" s="48">
        <f>SUMIFS('IS ACCTS'!ED:ED,ISACCTS_GL_A,$A78)</f>
        <v>3.5</v>
      </c>
      <c r="DW78" s="48">
        <f>SUMIFS('IS ACCTS'!EE:EE,ISACCTS_GL_A,$A78)</f>
        <v>1.1000000000000001</v>
      </c>
      <c r="DX78" s="48">
        <f>SUMIFS('IS ACCTS'!EF:EF,ISACCTS_GL_A,$A78)</f>
        <v>11.3</v>
      </c>
      <c r="DY78" s="48">
        <f>SUMIFS('IS ACCTS'!EG:EG,ISACCTS_GL_A,$A78)</f>
        <v>1.1000000000000001</v>
      </c>
      <c r="DZ78" s="48">
        <f>SUMIFS('IS ACCTS'!EH:EH,ISACCTS_GL_A,$A78)</f>
        <v>1.1000000000000001</v>
      </c>
      <c r="EA78" s="48">
        <f>SUMIFS('IS ACCTS'!EI:EI,ISACCTS_GL_A,$A78)</f>
        <v>1.1000000000000001</v>
      </c>
      <c r="EB78" s="48">
        <f>SUMIFS('IS ACCTS'!EJ:EJ,ISACCTS_GL_A,$A78)</f>
        <v>1.1000000000000001</v>
      </c>
      <c r="EC78" s="48">
        <f>SUMIFS('IS ACCTS'!EK:EK,ISACCTS_GL_A,$A78)</f>
        <v>1.1000000000000001</v>
      </c>
      <c r="ED78" s="48"/>
      <c r="EE78" s="48"/>
      <c r="EF78" s="48"/>
      <c r="EG78" s="48"/>
      <c r="EH78" s="48"/>
      <c r="EI78" s="48"/>
    </row>
    <row r="79" spans="1:139">
      <c r="A79" s="246" t="s">
        <v>3696</v>
      </c>
      <c r="B79" s="48"/>
      <c r="C79" s="48"/>
      <c r="D79" s="48"/>
      <c r="E79" s="48"/>
      <c r="F79" s="48"/>
      <c r="G79" s="48"/>
      <c r="H79" s="48"/>
      <c r="I79" s="48"/>
      <c r="J79" s="48"/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s="48"/>
      <c r="AE79" s="48"/>
      <c r="AF79" s="48"/>
      <c r="AG79" s="48"/>
      <c r="AH79" s="48"/>
      <c r="AI79" s="48"/>
      <c r="AJ79" s="48"/>
      <c r="AK79" s="48"/>
      <c r="AL79" s="48"/>
      <c r="AM79" s="48"/>
      <c r="AN79" s="48"/>
      <c r="AO79" s="48"/>
      <c r="AP79" s="48"/>
      <c r="AQ79" s="48"/>
      <c r="AR79" s="48"/>
      <c r="AS79" s="48"/>
      <c r="AT79" s="48"/>
      <c r="AU79" s="48"/>
      <c r="AV79" s="48"/>
      <c r="AW79" s="48"/>
      <c r="AX79" s="48"/>
      <c r="AY79" s="48"/>
      <c r="AZ79" s="48"/>
      <c r="BA79" s="48"/>
      <c r="BB79" s="48"/>
      <c r="BC79" s="48"/>
      <c r="BD79" s="48"/>
      <c r="BE79" s="48"/>
      <c r="BF79" s="48"/>
      <c r="BG79" s="48"/>
      <c r="BH79" s="48"/>
      <c r="BI79" s="48"/>
      <c r="BJ79"/>
      <c r="BK79"/>
      <c r="BL79"/>
      <c r="BM79"/>
      <c r="BN79"/>
      <c r="BO79"/>
      <c r="BP79"/>
      <c r="BQ79"/>
      <c r="BR79"/>
      <c r="BS79"/>
      <c r="BT79"/>
      <c r="BU79"/>
      <c r="BV79" s="48">
        <f>VLOOKUP("6790200",'IS ACCTS'!$F$6:$AAV$1268,COLUMNS('Income Statement Detail'!$B79:BV79)+4,FALSE)</f>
        <v>0</v>
      </c>
      <c r="BW79" s="48">
        <f>VLOOKUP("6790200",'IS ACCTS'!$F$6:$AAV$1268,COLUMNS('Income Statement Detail'!$B79:BW79)+4,FALSE)</f>
        <v>0</v>
      </c>
      <c r="BX79" s="48">
        <f>VLOOKUP("6790200",'IS ACCTS'!$F$6:$AAV$1268,COLUMNS('Income Statement Detail'!$B79:BX79)+4,FALSE)</f>
        <v>0</v>
      </c>
      <c r="BY79" s="48">
        <f>VLOOKUP("6790200",'IS ACCTS'!$F$6:$AAV$1268,COLUMNS('Income Statement Detail'!$B79:BY79)+4,FALSE)</f>
        <v>0</v>
      </c>
      <c r="BZ79" s="48">
        <f>VLOOKUP("6790200",'IS ACCTS'!$F$6:$AAV$1268,COLUMNS('Income Statement Detail'!$B79:BZ79)+4,FALSE)</f>
        <v>0</v>
      </c>
      <c r="CA79" s="48">
        <f>VLOOKUP("6790200",'IS ACCTS'!$F$6:$AAV$1268,COLUMNS('Income Statement Detail'!$B79:CA79)+4,FALSE)</f>
        <v>0</v>
      </c>
      <c r="CB79" s="48">
        <f t="shared" si="96"/>
        <v>0</v>
      </c>
      <c r="CC79" s="48">
        <f t="shared" si="97"/>
        <v>0</v>
      </c>
      <c r="CD79" s="48">
        <f t="shared" si="98"/>
        <v>0</v>
      </c>
      <c r="CE79" s="48">
        <f t="shared" si="99"/>
        <v>0</v>
      </c>
      <c r="CF79" s="48">
        <f t="shared" si="100"/>
        <v>0</v>
      </c>
      <c r="CG79" s="48">
        <f>SUMIFS('IS ACCTS'!CO:CO,ISACCTS_GL_A,$A79)</f>
        <v>0</v>
      </c>
      <c r="CH79" s="48">
        <f>SUMIFS('IS ACCTS'!CP:CP,ISACCTS_GL_A,$A79)</f>
        <v>0</v>
      </c>
      <c r="CI79" s="48">
        <f>SUMIFS('IS ACCTS'!CQ:CQ,ISACCTS_GL_A,$A79)</f>
        <v>0</v>
      </c>
      <c r="CJ79" s="48">
        <f>SUMIFS('IS ACCTS'!CR:CR,ISACCTS_GL_A,$A79)</f>
        <v>0</v>
      </c>
      <c r="CK79" s="48">
        <f>SUMIFS('IS ACCTS'!CS:CS,ISACCTS_GL_A,$A79)</f>
        <v>0</v>
      </c>
      <c r="CL79" s="48">
        <f>SUMIFS('IS ACCTS'!CT:CT,ISACCTS_GL_A,$A79)</f>
        <v>0</v>
      </c>
      <c r="CM79" s="48">
        <f>SUMIFS('IS ACCTS'!CU:CU,ISACCTS_GL_A,$A79)</f>
        <v>0</v>
      </c>
      <c r="CN79" s="48">
        <f>SUMIFS('IS ACCTS'!CV:CV,ISACCTS_GL_A,$A79)</f>
        <v>0</v>
      </c>
      <c r="CO79" s="48">
        <f>SUMIFS('IS ACCTS'!CW:CW,ISACCTS_GL_A,$A79)</f>
        <v>0</v>
      </c>
      <c r="CP79" s="48">
        <f>SUMIFS('IS ACCTS'!CX:CX,ISACCTS_GL_A,$A79)</f>
        <v>0</v>
      </c>
      <c r="CQ79" s="48">
        <f>SUMIFS('IS ACCTS'!CY:CY,ISACCTS_GL_A,$A79)</f>
        <v>0</v>
      </c>
      <c r="CR79" s="48">
        <f>SUMIFS('IS ACCTS'!CZ:CZ,ISACCTS_GL_A,$A79)</f>
        <v>0</v>
      </c>
      <c r="CS79" s="48">
        <f>SUMIFS('IS ACCTS'!DA:DA,ISACCTS_GL_A,$A79)</f>
        <v>0</v>
      </c>
      <c r="CT79" s="48">
        <f>SUMIFS('IS ACCTS'!DB:DB,ISACCTS_GL_A,$A79)</f>
        <v>0</v>
      </c>
      <c r="CU79" s="48">
        <f>SUMIFS('IS ACCTS'!DC:DC,ISACCTS_GL_A,$A79)</f>
        <v>0</v>
      </c>
      <c r="CV79" s="48">
        <f>SUMIFS('IS ACCTS'!DD:DD,ISACCTS_GL_A,$A79)</f>
        <v>0</v>
      </c>
      <c r="CW79" s="48">
        <f>SUMIFS('IS ACCTS'!DE:DE,ISACCTS_GL_A,$A79)</f>
        <v>0</v>
      </c>
      <c r="CX79" s="48">
        <f>SUMIFS('IS ACCTS'!DF:DF,ISACCTS_GL_A,$A79)</f>
        <v>0</v>
      </c>
      <c r="CY79" s="48">
        <f>SUMIFS('IS ACCTS'!DG:DG,ISACCTS_GL_A,$A79)</f>
        <v>0</v>
      </c>
      <c r="CZ79" s="48">
        <f>SUMIFS('IS ACCTS'!DH:DH,ISACCTS_GL_A,$A79)</f>
        <v>0</v>
      </c>
      <c r="DA79" s="48">
        <f>SUMIFS('IS ACCTS'!DI:DI,ISACCTS_GL_A,$A79)</f>
        <v>0</v>
      </c>
      <c r="DB79" s="48">
        <f>SUMIFS('IS ACCTS'!DJ:DJ,ISACCTS_GL_A,$A79)</f>
        <v>0</v>
      </c>
      <c r="DC79" s="48">
        <f>SUMIFS('IS ACCTS'!DK:DK,ISACCTS_GL_A,$A79)</f>
        <v>0</v>
      </c>
      <c r="DD79" s="48">
        <f>SUMIFS('IS ACCTS'!DL:DL,ISACCTS_GL_A,$A79)</f>
        <v>0</v>
      </c>
      <c r="DE79" s="48">
        <f>SUMIFS('IS ACCTS'!DM:DM,ISACCTS_GL_A,$A79)</f>
        <v>0</v>
      </c>
      <c r="DF79" s="48">
        <f>SUMIFS('IS ACCTS'!DN:DN,ISACCTS_GL_A,$A79)</f>
        <v>0</v>
      </c>
      <c r="DG79" s="48">
        <f>SUMIFS('IS ACCTS'!DO:DO,ISACCTS_GL_A,$A79)</f>
        <v>0</v>
      </c>
      <c r="DH79" s="48">
        <f>SUMIFS('IS ACCTS'!DP:DP,ISACCTS_GL_A,$A79)</f>
        <v>0</v>
      </c>
      <c r="DI79" s="48">
        <f>SUMIFS('IS ACCTS'!DQ:DQ,ISACCTS_GL_A,$A79)</f>
        <v>0</v>
      </c>
      <c r="DJ79" s="48">
        <f>SUMIFS('IS ACCTS'!DR:DR,ISACCTS_GL_A,$A79)</f>
        <v>0</v>
      </c>
      <c r="DK79" s="48">
        <f>SUMIFS('IS ACCTS'!DS:DS,ISACCTS_GL_A,$A79)</f>
        <v>0</v>
      </c>
      <c r="DL79" s="48">
        <f>SUMIFS('IS ACCTS'!DT:DT,ISACCTS_GL_A,$A79)</f>
        <v>0</v>
      </c>
      <c r="DM79" s="48">
        <f>SUMIFS('IS ACCTS'!DU:DU,ISACCTS_GL_A,$A79)</f>
        <v>0</v>
      </c>
      <c r="DN79" s="48">
        <f>SUMIFS('IS ACCTS'!DV:DV,ISACCTS_GL_A,$A79)</f>
        <v>0</v>
      </c>
      <c r="DO79" s="48">
        <f>SUMIFS('IS ACCTS'!DW:DW,ISACCTS_GL_A,$A79)</f>
        <v>0</v>
      </c>
      <c r="DP79" s="48">
        <f>SUMIFS('IS ACCTS'!DX:DX,ISACCTS_GL_A,$A79)</f>
        <v>0</v>
      </c>
      <c r="DQ79" s="48">
        <f>SUMIFS('IS ACCTS'!DY:DY,ISACCTS_GL_A,$A79)</f>
        <v>0</v>
      </c>
      <c r="DR79" s="48">
        <f>SUMIFS('IS ACCTS'!DZ:DZ,ISACCTS_GL_A,$A79)</f>
        <v>0</v>
      </c>
      <c r="DS79" s="48">
        <f>SUMIFS('IS ACCTS'!EA:EA,ISACCTS_GL_A,$A79)</f>
        <v>0</v>
      </c>
      <c r="DT79" s="48">
        <f>SUMIFS('IS ACCTS'!EB:EB,ISACCTS_GL_A,$A79)</f>
        <v>0</v>
      </c>
      <c r="DU79" s="48">
        <f>SUMIFS('IS ACCTS'!EC:EC,ISACCTS_GL_A,$A79)</f>
        <v>0</v>
      </c>
      <c r="DV79" s="48">
        <f>SUMIFS('IS ACCTS'!ED:ED,ISACCTS_GL_A,$A79)</f>
        <v>0</v>
      </c>
      <c r="DW79" s="48">
        <f>SUMIFS('IS ACCTS'!EE:EE,ISACCTS_GL_A,$A79)</f>
        <v>0</v>
      </c>
      <c r="DX79" s="48">
        <f>SUMIFS('IS ACCTS'!EF:EF,ISACCTS_GL_A,$A79)</f>
        <v>0</v>
      </c>
      <c r="DY79" s="48">
        <f>SUMIFS('IS ACCTS'!EG:EG,ISACCTS_GL_A,$A79)</f>
        <v>0</v>
      </c>
      <c r="DZ79" s="48">
        <f>SUMIFS('IS ACCTS'!EH:EH,ISACCTS_GL_A,$A79)</f>
        <v>0</v>
      </c>
      <c r="EA79" s="48">
        <f>SUMIFS('IS ACCTS'!EI:EI,ISACCTS_GL_A,$A79)</f>
        <v>0</v>
      </c>
      <c r="EB79" s="48">
        <f>SUMIFS('IS ACCTS'!EJ:EJ,ISACCTS_GL_A,$A79)</f>
        <v>0</v>
      </c>
      <c r="EC79" s="48">
        <f>SUMIFS('IS ACCTS'!EK:EK,ISACCTS_GL_A,$A79)</f>
        <v>0</v>
      </c>
      <c r="ED79" s="48"/>
      <c r="EE79" s="48"/>
      <c r="EF79" s="48"/>
      <c r="EG79" s="48"/>
      <c r="EH79" s="48"/>
      <c r="EI79" s="48"/>
    </row>
    <row r="80" spans="1:139">
      <c r="A80" s="246" t="s">
        <v>3085</v>
      </c>
      <c r="B80" s="48"/>
      <c r="C80" s="48"/>
      <c r="D80" s="48"/>
      <c r="E80" s="48"/>
      <c r="F80" s="48"/>
      <c r="G80" s="48"/>
      <c r="H80" s="48"/>
      <c r="I80" s="48"/>
      <c r="J80" s="48"/>
      <c r="K80" s="48"/>
      <c r="L80" s="48"/>
      <c r="M80" s="48"/>
      <c r="N80" s="48"/>
      <c r="O80" s="48"/>
      <c r="P80" s="48"/>
      <c r="Q80" s="48"/>
      <c r="R80" s="48"/>
      <c r="S80" s="48"/>
      <c r="T80" s="48"/>
      <c r="U80" s="48"/>
      <c r="V80" s="48"/>
      <c r="W80" s="48"/>
      <c r="X80" s="48"/>
      <c r="Y80" s="48"/>
      <c r="Z80" s="48"/>
      <c r="AA80" s="48"/>
      <c r="AB80" s="48"/>
      <c r="AC80" s="48"/>
      <c r="AD80" s="48"/>
      <c r="AE80" s="48"/>
      <c r="AF80" s="48"/>
      <c r="AG80" s="48"/>
      <c r="AH80" s="48"/>
      <c r="AI80" s="48"/>
      <c r="AJ80" s="48"/>
      <c r="AK80" s="48"/>
      <c r="AL80" s="48"/>
      <c r="AM80" s="48"/>
      <c r="AN80" s="48"/>
      <c r="AO80" s="48"/>
      <c r="AP80" s="48"/>
      <c r="AQ80" s="48"/>
      <c r="AR80" s="48"/>
      <c r="AS80" s="48"/>
      <c r="AT80" s="48"/>
      <c r="AU80" s="48"/>
      <c r="AV80" s="48"/>
      <c r="AW80" s="48"/>
      <c r="AX80" s="48"/>
      <c r="AY80" s="48"/>
      <c r="AZ80" s="48"/>
      <c r="BA80" s="48"/>
      <c r="BB80" s="48"/>
      <c r="BC80" s="48"/>
      <c r="BD80" s="48"/>
      <c r="BE80" s="48"/>
      <c r="BF80" s="48"/>
      <c r="BG80" s="48"/>
      <c r="BH80" s="48"/>
      <c r="BI80" s="48"/>
      <c r="BJ80"/>
      <c r="BK80"/>
      <c r="BL80"/>
      <c r="BM80"/>
      <c r="BN80"/>
      <c r="BO80"/>
      <c r="BP80"/>
      <c r="BQ80"/>
      <c r="BR80"/>
      <c r="BS80"/>
      <c r="BT80"/>
      <c r="BU80"/>
      <c r="BV80" s="48">
        <f>VLOOKUP("6790220",'IS ACCTS'!$F$6:$AAV$1268,COLUMNS('Income Statement Detail'!$B80:BV80)+4,FALSE)</f>
        <v>0</v>
      </c>
      <c r="BW80" s="48">
        <f>VLOOKUP("6790220",'IS ACCTS'!$F$6:$AAV$1268,COLUMNS('Income Statement Detail'!$B80:BW80)+4,FALSE)</f>
        <v>0</v>
      </c>
      <c r="BX80" s="48">
        <f>VLOOKUP("6790220",'IS ACCTS'!$F$6:$AAV$1268,COLUMNS('Income Statement Detail'!$B80:BX80)+4,FALSE)</f>
        <v>0</v>
      </c>
      <c r="BY80" s="48">
        <f>VLOOKUP("6790220",'IS ACCTS'!$F$6:$AAV$1268,COLUMNS('Income Statement Detail'!$B80:BY80)+4,FALSE)</f>
        <v>0</v>
      </c>
      <c r="BZ80" s="48">
        <f>VLOOKUP("6790220",'IS ACCTS'!$F$6:$AAV$1268,COLUMNS('Income Statement Detail'!$B80:BZ80)+4,FALSE)</f>
        <v>1.1000000000000001</v>
      </c>
      <c r="CA80" s="48">
        <f>VLOOKUP("6790220",'IS ACCTS'!$F$6:$AAV$1268,COLUMNS('Income Statement Detail'!$B80:CA80)+4,FALSE)</f>
        <v>0</v>
      </c>
      <c r="CB80" s="48">
        <f t="shared" si="96"/>
        <v>0</v>
      </c>
      <c r="CC80" s="48">
        <f t="shared" si="97"/>
        <v>0</v>
      </c>
      <c r="CD80" s="48">
        <f t="shared" si="98"/>
        <v>0</v>
      </c>
      <c r="CE80" s="48">
        <f t="shared" si="99"/>
        <v>0</v>
      </c>
      <c r="CF80" s="48">
        <f t="shared" si="100"/>
        <v>0</v>
      </c>
      <c r="CG80" s="48">
        <f>SUMIFS('IS ACCTS'!CO:CO,ISACCTS_GL_A,$A80)</f>
        <v>0</v>
      </c>
      <c r="CH80" s="48">
        <f>SUMIFS('IS ACCTS'!CP:CP,ISACCTS_GL_A,$A80)</f>
        <v>0</v>
      </c>
      <c r="CI80" s="48">
        <f>SUMIFS('IS ACCTS'!CQ:CQ,ISACCTS_GL_A,$A80)</f>
        <v>0</v>
      </c>
      <c r="CJ80" s="48">
        <f>SUMIFS('IS ACCTS'!CR:CR,ISACCTS_GL_A,$A80)</f>
        <v>0</v>
      </c>
      <c r="CK80" s="48">
        <f>SUMIFS('IS ACCTS'!CS:CS,ISACCTS_GL_A,$A80)</f>
        <v>0</v>
      </c>
      <c r="CL80" s="48">
        <f>SUMIFS('IS ACCTS'!CT:CT,ISACCTS_GL_A,$A80)</f>
        <v>0</v>
      </c>
      <c r="CM80" s="48">
        <f>SUMIFS('IS ACCTS'!CU:CU,ISACCTS_GL_A,$A80)</f>
        <v>0</v>
      </c>
      <c r="CN80" s="48">
        <f>SUMIFS('IS ACCTS'!CV:CV,ISACCTS_GL_A,$A80)</f>
        <v>0</v>
      </c>
      <c r="CO80" s="48">
        <f>SUMIFS('IS ACCTS'!CW:CW,ISACCTS_GL_A,$A80)</f>
        <v>0</v>
      </c>
      <c r="CP80" s="48">
        <f>SUMIFS('IS ACCTS'!CX:CX,ISACCTS_GL_A,$A80)</f>
        <v>0</v>
      </c>
      <c r="CQ80" s="48">
        <f>SUMIFS('IS ACCTS'!CY:CY,ISACCTS_GL_A,$A80)</f>
        <v>0</v>
      </c>
      <c r="CR80" s="48">
        <f>SUMIFS('IS ACCTS'!CZ:CZ,ISACCTS_GL_A,$A80)</f>
        <v>0</v>
      </c>
      <c r="CS80" s="48">
        <f>SUMIFS('IS ACCTS'!DA:DA,ISACCTS_GL_A,$A80)</f>
        <v>0</v>
      </c>
      <c r="CT80" s="48">
        <f>SUMIFS('IS ACCTS'!DB:DB,ISACCTS_GL_A,$A80)</f>
        <v>0</v>
      </c>
      <c r="CU80" s="48">
        <f>SUMIFS('IS ACCTS'!DC:DC,ISACCTS_GL_A,$A80)</f>
        <v>0</v>
      </c>
      <c r="CV80" s="48">
        <f>SUMIFS('IS ACCTS'!DD:DD,ISACCTS_GL_A,$A80)</f>
        <v>0</v>
      </c>
      <c r="CW80" s="48">
        <f>SUMIFS('IS ACCTS'!DE:DE,ISACCTS_GL_A,$A80)</f>
        <v>0</v>
      </c>
      <c r="CX80" s="48">
        <f>SUMIFS('IS ACCTS'!DF:DF,ISACCTS_GL_A,$A80)</f>
        <v>0</v>
      </c>
      <c r="CY80" s="48">
        <f>SUMIFS('IS ACCTS'!DG:DG,ISACCTS_GL_A,$A80)</f>
        <v>0</v>
      </c>
      <c r="CZ80" s="48">
        <f>SUMIFS('IS ACCTS'!DH:DH,ISACCTS_GL_A,$A80)</f>
        <v>0</v>
      </c>
      <c r="DA80" s="48">
        <f>SUMIFS('IS ACCTS'!DI:DI,ISACCTS_GL_A,$A80)</f>
        <v>0</v>
      </c>
      <c r="DB80" s="48">
        <f>SUMIFS('IS ACCTS'!DJ:DJ,ISACCTS_GL_A,$A80)</f>
        <v>0</v>
      </c>
      <c r="DC80" s="48">
        <f>SUMIFS('IS ACCTS'!DK:DK,ISACCTS_GL_A,$A80)</f>
        <v>0</v>
      </c>
      <c r="DD80" s="48">
        <f>SUMIFS('IS ACCTS'!DL:DL,ISACCTS_GL_A,$A80)</f>
        <v>0</v>
      </c>
      <c r="DE80" s="48">
        <f>SUMIFS('IS ACCTS'!DM:DM,ISACCTS_GL_A,$A80)</f>
        <v>0</v>
      </c>
      <c r="DF80" s="48">
        <f>SUMIFS('IS ACCTS'!DN:DN,ISACCTS_GL_A,$A80)</f>
        <v>8.3000000000000007</v>
      </c>
      <c r="DG80" s="48">
        <f>SUMIFS('IS ACCTS'!DO:DO,ISACCTS_GL_A,$A80)</f>
        <v>8.3000000000000007</v>
      </c>
      <c r="DH80" s="48">
        <f>SUMIFS('IS ACCTS'!DP:DP,ISACCTS_GL_A,$A80)</f>
        <v>8.3000000000000007</v>
      </c>
      <c r="DI80" s="48">
        <f>SUMIFS('IS ACCTS'!DQ:DQ,ISACCTS_GL_A,$A80)</f>
        <v>8.3000000000000007</v>
      </c>
      <c r="DJ80" s="48">
        <f>SUMIFS('IS ACCTS'!DR:DR,ISACCTS_GL_A,$A80)</f>
        <v>8.3000000000000007</v>
      </c>
      <c r="DK80" s="48">
        <f>SUMIFS('IS ACCTS'!DS:DS,ISACCTS_GL_A,$A80)</f>
        <v>8.3000000000000007</v>
      </c>
      <c r="DL80" s="48">
        <f>SUMIFS('IS ACCTS'!DT:DT,ISACCTS_GL_A,$A80)</f>
        <v>8.3000000000000007</v>
      </c>
      <c r="DM80" s="48">
        <f>SUMIFS('IS ACCTS'!DU:DU,ISACCTS_GL_A,$A80)</f>
        <v>8.3000000000000007</v>
      </c>
      <c r="DN80" s="48">
        <f>SUMIFS('IS ACCTS'!DV:DV,ISACCTS_GL_A,$A80)</f>
        <v>8.3000000000000007</v>
      </c>
      <c r="DO80" s="48">
        <f>SUMIFS('IS ACCTS'!DW:DW,ISACCTS_GL_A,$A80)</f>
        <v>8.3000000000000007</v>
      </c>
      <c r="DP80" s="48">
        <f>SUMIFS('IS ACCTS'!DX:DX,ISACCTS_GL_A,$A80)</f>
        <v>8.3000000000000007</v>
      </c>
      <c r="DQ80" s="48">
        <f>SUMIFS('IS ACCTS'!DY:DY,ISACCTS_GL_A,$A80)</f>
        <v>8.3000000000000007</v>
      </c>
      <c r="DR80" s="48">
        <f>SUMIFS('IS ACCTS'!DZ:DZ,ISACCTS_GL_A,$A80)</f>
        <v>8.5</v>
      </c>
      <c r="DS80" s="48">
        <f>SUMIFS('IS ACCTS'!EA:EA,ISACCTS_GL_A,$A80)</f>
        <v>8.5</v>
      </c>
      <c r="DT80" s="48">
        <f>SUMIFS('IS ACCTS'!EB:EB,ISACCTS_GL_A,$A80)</f>
        <v>8.5</v>
      </c>
      <c r="DU80" s="48">
        <f>SUMIFS('IS ACCTS'!EC:EC,ISACCTS_GL_A,$A80)</f>
        <v>8.5</v>
      </c>
      <c r="DV80" s="48">
        <f>SUMIFS('IS ACCTS'!ED:ED,ISACCTS_GL_A,$A80)</f>
        <v>8.5</v>
      </c>
      <c r="DW80" s="48">
        <f>SUMIFS('IS ACCTS'!EE:EE,ISACCTS_GL_A,$A80)</f>
        <v>8.5</v>
      </c>
      <c r="DX80" s="48">
        <f>SUMIFS('IS ACCTS'!EF:EF,ISACCTS_GL_A,$A80)</f>
        <v>8.5</v>
      </c>
      <c r="DY80" s="48">
        <f>SUMIFS('IS ACCTS'!EG:EG,ISACCTS_GL_A,$A80)</f>
        <v>8.5</v>
      </c>
      <c r="DZ80" s="48">
        <f>SUMIFS('IS ACCTS'!EH:EH,ISACCTS_GL_A,$A80)</f>
        <v>8.5</v>
      </c>
      <c r="EA80" s="48">
        <f>SUMIFS('IS ACCTS'!EI:EI,ISACCTS_GL_A,$A80)</f>
        <v>8.5</v>
      </c>
      <c r="EB80" s="48">
        <f>SUMIFS('IS ACCTS'!EJ:EJ,ISACCTS_GL_A,$A80)</f>
        <v>8.5</v>
      </c>
      <c r="EC80" s="48">
        <f>SUMIFS('IS ACCTS'!EK:EK,ISACCTS_GL_A,$A80)</f>
        <v>8.5</v>
      </c>
      <c r="ED80" s="48"/>
      <c r="EE80" s="48"/>
      <c r="EF80" s="48"/>
      <c r="EG80" s="48"/>
      <c r="EH80" s="48"/>
      <c r="EI80" s="48"/>
    </row>
    <row r="81" spans="1:139">
      <c r="A81" s="246" t="s">
        <v>3697</v>
      </c>
      <c r="BJ81"/>
      <c r="BK81"/>
      <c r="BL81"/>
      <c r="BM81"/>
      <c r="BN81"/>
      <c r="BO81"/>
      <c r="BP81"/>
      <c r="BQ81"/>
      <c r="BR81"/>
      <c r="BS81"/>
      <c r="BT81"/>
      <c r="BU81"/>
      <c r="BV81" s="808"/>
      <c r="BW81" s="808"/>
      <c r="BX81" s="808"/>
      <c r="BY81" s="808"/>
      <c r="BZ81" s="808"/>
      <c r="CA81" s="808"/>
      <c r="CB81" s="808">
        <f t="shared" si="96"/>
        <v>0</v>
      </c>
      <c r="CC81" s="808">
        <f t="shared" si="97"/>
        <v>0</v>
      </c>
      <c r="CD81" s="808">
        <f t="shared" si="98"/>
        <v>0</v>
      </c>
      <c r="CE81" s="808">
        <f t="shared" si="99"/>
        <v>0</v>
      </c>
      <c r="CF81" s="808">
        <f t="shared" si="100"/>
        <v>0</v>
      </c>
      <c r="CG81" s="808">
        <f>SUMIFS('IS ACCTS'!CO:CO,ISACCTS_GL_A,$A81)</f>
        <v>0</v>
      </c>
      <c r="CH81" s="808">
        <f>SUMIFS('IS ACCTS'!CP:CP,ISACCTS_GL_A,$A81)</f>
        <v>0</v>
      </c>
      <c r="CI81" s="808">
        <f>SUMIFS('IS ACCTS'!CQ:CQ,ISACCTS_GL_A,$A81)</f>
        <v>0</v>
      </c>
      <c r="CJ81" s="808">
        <f>SUMIFS('IS ACCTS'!CR:CR,ISACCTS_GL_A,$A81)</f>
        <v>0</v>
      </c>
      <c r="CK81" s="808">
        <f>SUMIFS('IS ACCTS'!CS:CS,ISACCTS_GL_A,$A81)</f>
        <v>0</v>
      </c>
      <c r="CL81" s="808">
        <f>SUMIFS('IS ACCTS'!CT:CT,ISACCTS_GL_A,$A81)</f>
        <v>0</v>
      </c>
      <c r="CM81" s="808">
        <f>SUMIFS('IS ACCTS'!CU:CU,ISACCTS_GL_A,$A81)</f>
        <v>0</v>
      </c>
      <c r="CN81" s="808">
        <f>SUMIFS('IS ACCTS'!CV:CV,ISACCTS_GL_A,$A81)</f>
        <v>0</v>
      </c>
      <c r="CO81" s="808">
        <f>SUMIFS('IS ACCTS'!CW:CW,ISACCTS_GL_A,$A81)</f>
        <v>0</v>
      </c>
      <c r="CP81" s="808">
        <f>SUMIFS('IS ACCTS'!CX:CX,ISACCTS_GL_A,$A81)</f>
        <v>0</v>
      </c>
      <c r="CQ81" s="808">
        <f>SUMIFS('IS ACCTS'!CY:CY,ISACCTS_GL_A,$A81)</f>
        <v>0</v>
      </c>
      <c r="CR81" s="808">
        <f>SUMIFS('IS ACCTS'!CZ:CZ,ISACCTS_GL_A,$A81)</f>
        <v>0</v>
      </c>
      <c r="CS81" s="808">
        <f>SUMIFS('IS ACCTS'!DA:DA,ISACCTS_GL_A,$A81)</f>
        <v>0</v>
      </c>
      <c r="CT81" s="808">
        <f>SUMIFS('IS ACCTS'!DB:DB,ISACCTS_GL_A,$A81)</f>
        <v>0</v>
      </c>
      <c r="CU81" s="808">
        <f>SUMIFS('IS ACCTS'!DC:DC,ISACCTS_GL_A,$A81)</f>
        <v>0</v>
      </c>
      <c r="CV81" s="808">
        <f>SUMIFS('IS ACCTS'!DD:DD,ISACCTS_GL_A,$A81)</f>
        <v>0</v>
      </c>
      <c r="CW81" s="808">
        <f>SUMIFS('IS ACCTS'!DE:DE,ISACCTS_GL_A,$A81)</f>
        <v>0</v>
      </c>
      <c r="CX81" s="808">
        <f>SUMIFS('IS ACCTS'!DF:DF,ISACCTS_GL_A,$A81)</f>
        <v>0</v>
      </c>
      <c r="CY81" s="808">
        <f>SUMIFS('IS ACCTS'!DG:DG,ISACCTS_GL_A,$A81)</f>
        <v>0</v>
      </c>
      <c r="CZ81" s="808">
        <f>SUMIFS('IS ACCTS'!DH:DH,ISACCTS_GL_A,$A81)</f>
        <v>0</v>
      </c>
      <c r="DA81" s="808">
        <f>SUMIFS('IS ACCTS'!DI:DI,ISACCTS_GL_A,$A81)</f>
        <v>0</v>
      </c>
      <c r="DB81" s="808">
        <f>SUMIFS('IS ACCTS'!DJ:DJ,ISACCTS_GL_A,$A81)</f>
        <v>0</v>
      </c>
      <c r="DC81" s="808">
        <f>SUMIFS('IS ACCTS'!DK:DK,ISACCTS_GL_A,$A81)</f>
        <v>0</v>
      </c>
      <c r="DD81" s="808">
        <f>SUMIFS('IS ACCTS'!DL:DL,ISACCTS_GL_A,$A81)</f>
        <v>0</v>
      </c>
      <c r="DE81" s="808">
        <f>SUMIFS('IS ACCTS'!DM:DM,ISACCTS_GL_A,$A81)</f>
        <v>0</v>
      </c>
      <c r="DF81" s="808">
        <f>SUMIFS('IS ACCTS'!DN:DN,ISACCTS_GL_A,$A81)</f>
        <v>0</v>
      </c>
      <c r="DG81" s="808">
        <f>SUMIFS('IS ACCTS'!DO:DO,ISACCTS_GL_A,$A81)</f>
        <v>0</v>
      </c>
      <c r="DH81" s="808">
        <f>SUMIFS('IS ACCTS'!DP:DP,ISACCTS_GL_A,$A81)</f>
        <v>0</v>
      </c>
      <c r="DI81" s="808">
        <f>SUMIFS('IS ACCTS'!DQ:DQ,ISACCTS_GL_A,$A81)</f>
        <v>0</v>
      </c>
      <c r="DJ81" s="808">
        <f>SUMIFS('IS ACCTS'!DR:DR,ISACCTS_GL_A,$A81)</f>
        <v>0</v>
      </c>
      <c r="DK81" s="808">
        <f>SUMIFS('IS ACCTS'!DS:DS,ISACCTS_GL_A,$A81)</f>
        <v>0</v>
      </c>
      <c r="DL81" s="808">
        <f>SUMIFS('IS ACCTS'!DT:DT,ISACCTS_GL_A,$A81)</f>
        <v>0</v>
      </c>
      <c r="DM81" s="808">
        <f>SUMIFS('IS ACCTS'!DU:DU,ISACCTS_GL_A,$A81)</f>
        <v>0</v>
      </c>
      <c r="DN81" s="808">
        <f>SUMIFS('IS ACCTS'!DV:DV,ISACCTS_GL_A,$A81)</f>
        <v>0</v>
      </c>
      <c r="DO81" s="808">
        <f>SUMIFS('IS ACCTS'!DW:DW,ISACCTS_GL_A,$A81)</f>
        <v>0</v>
      </c>
      <c r="DP81" s="808">
        <f>SUMIFS('IS ACCTS'!DX:DX,ISACCTS_GL_A,$A81)</f>
        <v>0</v>
      </c>
      <c r="DQ81" s="808">
        <f>SUMIFS('IS ACCTS'!DY:DY,ISACCTS_GL_A,$A81)</f>
        <v>0</v>
      </c>
      <c r="DR81" s="808">
        <f>SUMIFS('IS ACCTS'!DZ:DZ,ISACCTS_GL_A,$A81)</f>
        <v>0</v>
      </c>
      <c r="DS81" s="808">
        <f>SUMIFS('IS ACCTS'!EA:EA,ISACCTS_GL_A,$A81)</f>
        <v>0</v>
      </c>
      <c r="DT81" s="808">
        <f>SUMIFS('IS ACCTS'!EB:EB,ISACCTS_GL_A,$A81)</f>
        <v>0</v>
      </c>
      <c r="DU81" s="808">
        <f>SUMIFS('IS ACCTS'!EC:EC,ISACCTS_GL_A,$A81)</f>
        <v>0</v>
      </c>
      <c r="DV81" s="808">
        <f>SUMIFS('IS ACCTS'!ED:ED,ISACCTS_GL_A,$A81)</f>
        <v>0</v>
      </c>
      <c r="DW81" s="808">
        <f>SUMIFS('IS ACCTS'!EE:EE,ISACCTS_GL_A,$A81)</f>
        <v>0</v>
      </c>
      <c r="DX81" s="808">
        <f>SUMIFS('IS ACCTS'!EF:EF,ISACCTS_GL_A,$A81)</f>
        <v>0</v>
      </c>
      <c r="DY81" s="808">
        <f>SUMIFS('IS ACCTS'!EG:EG,ISACCTS_GL_A,$A81)</f>
        <v>0</v>
      </c>
      <c r="DZ81" s="808">
        <f>SUMIFS('IS ACCTS'!EH:EH,ISACCTS_GL_A,$A81)</f>
        <v>0</v>
      </c>
      <c r="EA81" s="808">
        <f>SUMIFS('IS ACCTS'!EI:EI,ISACCTS_GL_A,$A81)</f>
        <v>0</v>
      </c>
      <c r="EB81" s="808">
        <f>SUMIFS('IS ACCTS'!EJ:EJ,ISACCTS_GL_A,$A81)</f>
        <v>0</v>
      </c>
      <c r="EC81" s="808">
        <f>SUMIFS('IS ACCTS'!EK:EK,ISACCTS_GL_A,$A81)</f>
        <v>0</v>
      </c>
      <c r="ED81" s="48"/>
      <c r="EE81" s="48"/>
      <c r="EF81" s="48"/>
      <c r="EG81" s="48"/>
      <c r="EH81" s="48"/>
      <c r="EI81" s="48"/>
    </row>
    <row r="82" spans="1:139">
      <c r="A82" s="246" t="s">
        <v>3698</v>
      </c>
      <c r="BJ82"/>
      <c r="BK82"/>
      <c r="BL82"/>
      <c r="BM82"/>
      <c r="BN82"/>
      <c r="BO82"/>
      <c r="BP82"/>
      <c r="BQ82"/>
      <c r="BR82"/>
      <c r="BS82"/>
      <c r="BT82"/>
      <c r="BU82"/>
      <c r="BV82" s="808"/>
      <c r="BW82" s="808"/>
      <c r="BX82" s="808"/>
      <c r="BY82" s="808"/>
      <c r="BZ82" s="808"/>
      <c r="CA82" s="808"/>
      <c r="CB82" s="808">
        <f t="shared" si="96"/>
        <v>0</v>
      </c>
      <c r="CC82" s="808">
        <f t="shared" si="97"/>
        <v>0</v>
      </c>
      <c r="CD82" s="808">
        <f t="shared" si="98"/>
        <v>0</v>
      </c>
      <c r="CE82" s="808">
        <f t="shared" si="99"/>
        <v>0</v>
      </c>
      <c r="CF82" s="808">
        <f t="shared" si="100"/>
        <v>0</v>
      </c>
      <c r="CG82" s="808">
        <f>SUMIFS('IS ACCTS'!CO:CO,ISACCTS_GL_A,$A82)</f>
        <v>0</v>
      </c>
      <c r="CH82" s="808">
        <f>SUMIFS('IS ACCTS'!CP:CP,ISACCTS_GL_A,$A82)</f>
        <v>0</v>
      </c>
      <c r="CI82" s="808">
        <f>SUMIFS('IS ACCTS'!CQ:CQ,ISACCTS_GL_A,$A82)</f>
        <v>0</v>
      </c>
      <c r="CJ82" s="808">
        <f>SUMIFS('IS ACCTS'!CR:CR,ISACCTS_GL_A,$A82)</f>
        <v>0</v>
      </c>
      <c r="CK82" s="808">
        <f>SUMIFS('IS ACCTS'!CS:CS,ISACCTS_GL_A,$A82)</f>
        <v>0</v>
      </c>
      <c r="CL82" s="808">
        <f>SUMIFS('IS ACCTS'!CT:CT,ISACCTS_GL_A,$A82)</f>
        <v>0</v>
      </c>
      <c r="CM82" s="808">
        <f>SUMIFS('IS ACCTS'!CU:CU,ISACCTS_GL_A,$A82)</f>
        <v>0</v>
      </c>
      <c r="CN82" s="808">
        <f>SUMIFS('IS ACCTS'!CV:CV,ISACCTS_GL_A,$A82)</f>
        <v>0</v>
      </c>
      <c r="CO82" s="808">
        <f>SUMIFS('IS ACCTS'!CW:CW,ISACCTS_GL_A,$A82)</f>
        <v>0</v>
      </c>
      <c r="CP82" s="808">
        <f>SUMIFS('IS ACCTS'!CX:CX,ISACCTS_GL_A,$A82)</f>
        <v>0</v>
      </c>
      <c r="CQ82" s="808">
        <f>SUMIFS('IS ACCTS'!CY:CY,ISACCTS_GL_A,$A82)</f>
        <v>0</v>
      </c>
      <c r="CR82" s="808">
        <f>SUMIFS('IS ACCTS'!CZ:CZ,ISACCTS_GL_A,$A82)</f>
        <v>0</v>
      </c>
      <c r="CS82" s="808">
        <f>SUMIFS('IS ACCTS'!DA:DA,ISACCTS_GL_A,$A82)</f>
        <v>0</v>
      </c>
      <c r="CT82" s="808">
        <f>SUMIFS('IS ACCTS'!DB:DB,ISACCTS_GL_A,$A82)</f>
        <v>0</v>
      </c>
      <c r="CU82" s="808">
        <f>SUMIFS('IS ACCTS'!DC:DC,ISACCTS_GL_A,$A82)</f>
        <v>0</v>
      </c>
      <c r="CV82" s="808">
        <f>SUMIFS('IS ACCTS'!DD:DD,ISACCTS_GL_A,$A82)</f>
        <v>0</v>
      </c>
      <c r="CW82" s="808">
        <f>SUMIFS('IS ACCTS'!DE:DE,ISACCTS_GL_A,$A82)</f>
        <v>0</v>
      </c>
      <c r="CX82" s="808">
        <f>SUMIFS('IS ACCTS'!DF:DF,ISACCTS_GL_A,$A82)</f>
        <v>0</v>
      </c>
      <c r="CY82" s="808">
        <f>SUMIFS('IS ACCTS'!DG:DG,ISACCTS_GL_A,$A82)</f>
        <v>0</v>
      </c>
      <c r="CZ82" s="808">
        <f>SUMIFS('IS ACCTS'!DH:DH,ISACCTS_GL_A,$A82)</f>
        <v>0</v>
      </c>
      <c r="DA82" s="808">
        <f>SUMIFS('IS ACCTS'!DI:DI,ISACCTS_GL_A,$A82)</f>
        <v>0</v>
      </c>
      <c r="DB82" s="808">
        <f>SUMIFS('IS ACCTS'!DJ:DJ,ISACCTS_GL_A,$A82)</f>
        <v>0</v>
      </c>
      <c r="DC82" s="808">
        <f>SUMIFS('IS ACCTS'!DK:DK,ISACCTS_GL_A,$A82)</f>
        <v>0</v>
      </c>
      <c r="DD82" s="808">
        <f>SUMIFS('IS ACCTS'!DL:DL,ISACCTS_GL_A,$A82)</f>
        <v>0</v>
      </c>
      <c r="DE82" s="808">
        <f>SUMIFS('IS ACCTS'!DM:DM,ISACCTS_GL_A,$A82)</f>
        <v>0</v>
      </c>
      <c r="DF82" s="808">
        <f>SUMIFS('IS ACCTS'!DN:DN,ISACCTS_GL_A,$A82)</f>
        <v>0</v>
      </c>
      <c r="DG82" s="808">
        <f>SUMIFS('IS ACCTS'!DO:DO,ISACCTS_GL_A,$A82)</f>
        <v>0</v>
      </c>
      <c r="DH82" s="808">
        <f>SUMIFS('IS ACCTS'!DP:DP,ISACCTS_GL_A,$A82)</f>
        <v>0</v>
      </c>
      <c r="DI82" s="808">
        <f>SUMIFS('IS ACCTS'!DQ:DQ,ISACCTS_GL_A,$A82)</f>
        <v>0</v>
      </c>
      <c r="DJ82" s="808">
        <f>SUMIFS('IS ACCTS'!DR:DR,ISACCTS_GL_A,$A82)</f>
        <v>0</v>
      </c>
      <c r="DK82" s="808">
        <f>SUMIFS('IS ACCTS'!DS:DS,ISACCTS_GL_A,$A82)</f>
        <v>0</v>
      </c>
      <c r="DL82" s="808">
        <f>SUMIFS('IS ACCTS'!DT:DT,ISACCTS_GL_A,$A82)</f>
        <v>0</v>
      </c>
      <c r="DM82" s="808">
        <f>SUMIFS('IS ACCTS'!DU:DU,ISACCTS_GL_A,$A82)</f>
        <v>0</v>
      </c>
      <c r="DN82" s="808">
        <f>SUMIFS('IS ACCTS'!DV:DV,ISACCTS_GL_A,$A82)</f>
        <v>0</v>
      </c>
      <c r="DO82" s="808">
        <f>SUMIFS('IS ACCTS'!DW:DW,ISACCTS_GL_A,$A82)</f>
        <v>0</v>
      </c>
      <c r="DP82" s="808">
        <f>SUMIFS('IS ACCTS'!DX:DX,ISACCTS_GL_A,$A82)</f>
        <v>0</v>
      </c>
      <c r="DQ82" s="808">
        <f>SUMIFS('IS ACCTS'!DY:DY,ISACCTS_GL_A,$A82)</f>
        <v>0</v>
      </c>
      <c r="DR82" s="808">
        <f>SUMIFS('IS ACCTS'!DZ:DZ,ISACCTS_GL_A,$A82)</f>
        <v>0</v>
      </c>
      <c r="DS82" s="808">
        <f>SUMIFS('IS ACCTS'!EA:EA,ISACCTS_GL_A,$A82)</f>
        <v>0</v>
      </c>
      <c r="DT82" s="808">
        <f>SUMIFS('IS ACCTS'!EB:EB,ISACCTS_GL_A,$A82)</f>
        <v>0</v>
      </c>
      <c r="DU82" s="808">
        <f>SUMIFS('IS ACCTS'!EC:EC,ISACCTS_GL_A,$A82)</f>
        <v>0</v>
      </c>
      <c r="DV82" s="808">
        <f>SUMIFS('IS ACCTS'!ED:ED,ISACCTS_GL_A,$A82)</f>
        <v>0</v>
      </c>
      <c r="DW82" s="808">
        <f>SUMIFS('IS ACCTS'!EE:EE,ISACCTS_GL_A,$A82)</f>
        <v>0</v>
      </c>
      <c r="DX82" s="808">
        <f>SUMIFS('IS ACCTS'!EF:EF,ISACCTS_GL_A,$A82)</f>
        <v>0</v>
      </c>
      <c r="DY82" s="808">
        <f>SUMIFS('IS ACCTS'!EG:EG,ISACCTS_GL_A,$A82)</f>
        <v>0</v>
      </c>
      <c r="DZ82" s="808">
        <f>SUMIFS('IS ACCTS'!EH:EH,ISACCTS_GL_A,$A82)</f>
        <v>0</v>
      </c>
      <c r="EA82" s="808">
        <f>SUMIFS('IS ACCTS'!EI:EI,ISACCTS_GL_A,$A82)</f>
        <v>0</v>
      </c>
      <c r="EB82" s="808">
        <f>SUMIFS('IS ACCTS'!EJ:EJ,ISACCTS_GL_A,$A82)</f>
        <v>0</v>
      </c>
      <c r="EC82" s="808">
        <f>SUMIFS('IS ACCTS'!EK:EK,ISACCTS_GL_A,$A82)</f>
        <v>0</v>
      </c>
      <c r="ED82" s="48"/>
      <c r="EE82" s="48"/>
      <c r="EF82" s="48"/>
      <c r="EG82" s="48"/>
      <c r="EH82" s="48"/>
      <c r="EI82" s="48"/>
    </row>
    <row r="83" spans="1:139">
      <c r="A83" s="246" t="s">
        <v>3699</v>
      </c>
      <c r="BJ83"/>
      <c r="BK83"/>
      <c r="BL83"/>
      <c r="BM83"/>
      <c r="BN83"/>
      <c r="BO83"/>
      <c r="BP83"/>
      <c r="BQ83"/>
      <c r="BR83"/>
      <c r="BS83"/>
      <c r="BT83"/>
      <c r="BU83"/>
      <c r="BV83" s="808"/>
      <c r="BW83" s="808"/>
      <c r="BX83" s="808"/>
      <c r="BY83" s="808"/>
      <c r="BZ83" s="808"/>
      <c r="CA83" s="808"/>
      <c r="CB83" s="808">
        <f t="shared" si="96"/>
        <v>0</v>
      </c>
      <c r="CC83" s="808">
        <f t="shared" si="97"/>
        <v>0</v>
      </c>
      <c r="CD83" s="808">
        <f t="shared" si="98"/>
        <v>0</v>
      </c>
      <c r="CE83" s="808">
        <f t="shared" si="99"/>
        <v>0</v>
      </c>
      <c r="CF83" s="808">
        <f t="shared" si="100"/>
        <v>0</v>
      </c>
      <c r="CG83" s="808">
        <f>SUMIFS('IS ACCTS'!CO:CO,ISACCTS_GL_A,$A83)</f>
        <v>0</v>
      </c>
      <c r="CH83" s="808">
        <f>SUMIFS('IS ACCTS'!CP:CP,ISACCTS_GL_A,$A83)</f>
        <v>0</v>
      </c>
      <c r="CI83" s="808">
        <f>SUMIFS('IS ACCTS'!CQ:CQ,ISACCTS_GL_A,$A83)</f>
        <v>0</v>
      </c>
      <c r="CJ83" s="808">
        <f>SUMIFS('IS ACCTS'!CR:CR,ISACCTS_GL_A,$A83)</f>
        <v>0</v>
      </c>
      <c r="CK83" s="808">
        <f>SUMIFS('IS ACCTS'!CS:CS,ISACCTS_GL_A,$A83)</f>
        <v>0</v>
      </c>
      <c r="CL83" s="808">
        <f>SUMIFS('IS ACCTS'!CT:CT,ISACCTS_GL_A,$A83)</f>
        <v>0</v>
      </c>
      <c r="CM83" s="808">
        <f>SUMIFS('IS ACCTS'!CU:CU,ISACCTS_GL_A,$A83)</f>
        <v>0</v>
      </c>
      <c r="CN83" s="808">
        <f>SUMIFS('IS ACCTS'!CV:CV,ISACCTS_GL_A,$A83)</f>
        <v>0</v>
      </c>
      <c r="CO83" s="808">
        <f>SUMIFS('IS ACCTS'!CW:CW,ISACCTS_GL_A,$A83)</f>
        <v>0</v>
      </c>
      <c r="CP83" s="808">
        <f>SUMIFS('IS ACCTS'!CX:CX,ISACCTS_GL_A,$A83)</f>
        <v>0</v>
      </c>
      <c r="CQ83" s="808">
        <f>SUMIFS('IS ACCTS'!CY:CY,ISACCTS_GL_A,$A83)</f>
        <v>0</v>
      </c>
      <c r="CR83" s="808">
        <f>SUMIFS('IS ACCTS'!CZ:CZ,ISACCTS_GL_A,$A83)</f>
        <v>0</v>
      </c>
      <c r="CS83" s="808">
        <f>SUMIFS('IS ACCTS'!DA:DA,ISACCTS_GL_A,$A83)</f>
        <v>0</v>
      </c>
      <c r="CT83" s="808">
        <f>SUMIFS('IS ACCTS'!DB:DB,ISACCTS_GL_A,$A83)</f>
        <v>0</v>
      </c>
      <c r="CU83" s="808">
        <f>SUMIFS('IS ACCTS'!DC:DC,ISACCTS_GL_A,$A83)</f>
        <v>0</v>
      </c>
      <c r="CV83" s="808">
        <f>SUMIFS('IS ACCTS'!DD:DD,ISACCTS_GL_A,$A83)</f>
        <v>0</v>
      </c>
      <c r="CW83" s="808">
        <f>SUMIFS('IS ACCTS'!DE:DE,ISACCTS_GL_A,$A83)</f>
        <v>0</v>
      </c>
      <c r="CX83" s="808">
        <f>SUMIFS('IS ACCTS'!DF:DF,ISACCTS_GL_A,$A83)</f>
        <v>0</v>
      </c>
      <c r="CY83" s="808">
        <f>SUMIFS('IS ACCTS'!DG:DG,ISACCTS_GL_A,$A83)</f>
        <v>0</v>
      </c>
      <c r="CZ83" s="808">
        <f>SUMIFS('IS ACCTS'!DH:DH,ISACCTS_GL_A,$A83)</f>
        <v>0</v>
      </c>
      <c r="DA83" s="808">
        <f>SUMIFS('IS ACCTS'!DI:DI,ISACCTS_GL_A,$A83)</f>
        <v>0</v>
      </c>
      <c r="DB83" s="808">
        <f>SUMIFS('IS ACCTS'!DJ:DJ,ISACCTS_GL_A,$A83)</f>
        <v>0</v>
      </c>
      <c r="DC83" s="808">
        <f>SUMIFS('IS ACCTS'!DK:DK,ISACCTS_GL_A,$A83)</f>
        <v>0</v>
      </c>
      <c r="DD83" s="808">
        <f>SUMIFS('IS ACCTS'!DL:DL,ISACCTS_GL_A,$A83)</f>
        <v>0</v>
      </c>
      <c r="DE83" s="808">
        <f>SUMIFS('IS ACCTS'!DM:DM,ISACCTS_GL_A,$A83)</f>
        <v>0</v>
      </c>
      <c r="DF83" s="808">
        <f>SUMIFS('IS ACCTS'!DN:DN,ISACCTS_GL_A,$A83)</f>
        <v>0</v>
      </c>
      <c r="DG83" s="808">
        <f>SUMIFS('IS ACCTS'!DO:DO,ISACCTS_GL_A,$A83)</f>
        <v>0</v>
      </c>
      <c r="DH83" s="808">
        <f>SUMIFS('IS ACCTS'!DP:DP,ISACCTS_GL_A,$A83)</f>
        <v>0</v>
      </c>
      <c r="DI83" s="808">
        <f>SUMIFS('IS ACCTS'!DQ:DQ,ISACCTS_GL_A,$A83)</f>
        <v>0</v>
      </c>
      <c r="DJ83" s="808">
        <f>SUMIFS('IS ACCTS'!DR:DR,ISACCTS_GL_A,$A83)</f>
        <v>0</v>
      </c>
      <c r="DK83" s="808">
        <f>SUMIFS('IS ACCTS'!DS:DS,ISACCTS_GL_A,$A83)</f>
        <v>0</v>
      </c>
      <c r="DL83" s="808">
        <f>SUMIFS('IS ACCTS'!DT:DT,ISACCTS_GL_A,$A83)</f>
        <v>0</v>
      </c>
      <c r="DM83" s="808">
        <f>SUMIFS('IS ACCTS'!DU:DU,ISACCTS_GL_A,$A83)</f>
        <v>0</v>
      </c>
      <c r="DN83" s="808">
        <f>SUMIFS('IS ACCTS'!DV:DV,ISACCTS_GL_A,$A83)</f>
        <v>0</v>
      </c>
      <c r="DO83" s="808">
        <f>SUMIFS('IS ACCTS'!DW:DW,ISACCTS_GL_A,$A83)</f>
        <v>0</v>
      </c>
      <c r="DP83" s="808">
        <f>SUMIFS('IS ACCTS'!DX:DX,ISACCTS_GL_A,$A83)</f>
        <v>0</v>
      </c>
      <c r="DQ83" s="808">
        <f>SUMIFS('IS ACCTS'!DY:DY,ISACCTS_GL_A,$A83)</f>
        <v>0</v>
      </c>
      <c r="DR83" s="808">
        <f>SUMIFS('IS ACCTS'!DZ:DZ,ISACCTS_GL_A,$A83)</f>
        <v>0</v>
      </c>
      <c r="DS83" s="808">
        <f>SUMIFS('IS ACCTS'!EA:EA,ISACCTS_GL_A,$A83)</f>
        <v>0</v>
      </c>
      <c r="DT83" s="808">
        <f>SUMIFS('IS ACCTS'!EB:EB,ISACCTS_GL_A,$A83)</f>
        <v>0</v>
      </c>
      <c r="DU83" s="808">
        <f>SUMIFS('IS ACCTS'!EC:EC,ISACCTS_GL_A,$A83)</f>
        <v>0</v>
      </c>
      <c r="DV83" s="808">
        <f>SUMIFS('IS ACCTS'!ED:ED,ISACCTS_GL_A,$A83)</f>
        <v>0</v>
      </c>
      <c r="DW83" s="808">
        <f>SUMIFS('IS ACCTS'!EE:EE,ISACCTS_GL_A,$A83)</f>
        <v>0</v>
      </c>
      <c r="DX83" s="808">
        <f>SUMIFS('IS ACCTS'!EF:EF,ISACCTS_GL_A,$A83)</f>
        <v>0</v>
      </c>
      <c r="DY83" s="808">
        <f>SUMIFS('IS ACCTS'!EG:EG,ISACCTS_GL_A,$A83)</f>
        <v>0</v>
      </c>
      <c r="DZ83" s="808">
        <f>SUMIFS('IS ACCTS'!EH:EH,ISACCTS_GL_A,$A83)</f>
        <v>0</v>
      </c>
      <c r="EA83" s="808">
        <f>SUMIFS('IS ACCTS'!EI:EI,ISACCTS_GL_A,$A83)</f>
        <v>0</v>
      </c>
      <c r="EB83" s="808">
        <f>SUMIFS('IS ACCTS'!EJ:EJ,ISACCTS_GL_A,$A83)</f>
        <v>0</v>
      </c>
      <c r="EC83" s="808">
        <f>SUMIFS('IS ACCTS'!EK:EK,ISACCTS_GL_A,$A83)</f>
        <v>0</v>
      </c>
      <c r="ED83" s="48"/>
      <c r="EF83" s="48"/>
      <c r="EG83" s="48"/>
      <c r="EH83" s="48"/>
      <c r="EI83" s="48"/>
    </row>
    <row r="84" spans="1:139">
      <c r="A84" s="48" t="s">
        <v>477</v>
      </c>
      <c r="BJ84"/>
      <c r="BK84"/>
      <c r="BL84"/>
      <c r="BM84"/>
      <c r="BN84"/>
      <c r="BO84"/>
      <c r="BP84"/>
      <c r="BQ84"/>
      <c r="BR84"/>
      <c r="BS84"/>
      <c r="BT84"/>
      <c r="BU84"/>
      <c r="BV84" s="808"/>
      <c r="BW84" s="808"/>
      <c r="BX84" s="808"/>
      <c r="BY84" s="808"/>
      <c r="BZ84" s="808"/>
      <c r="CA84" s="808"/>
      <c r="CB84" s="808">
        <f t="shared" si="96"/>
        <v>0</v>
      </c>
      <c r="CC84" s="808">
        <f t="shared" si="97"/>
        <v>0</v>
      </c>
      <c r="CD84" s="808">
        <f t="shared" si="98"/>
        <v>0</v>
      </c>
      <c r="CE84" s="808">
        <f t="shared" si="99"/>
        <v>0</v>
      </c>
      <c r="CF84" s="808">
        <f t="shared" si="100"/>
        <v>0</v>
      </c>
      <c r="CG84" s="808">
        <f>SUMIFS('IS ACCTS'!CO:CO,ISACCTS_GL_A,$A84)</f>
        <v>0</v>
      </c>
      <c r="CH84" s="808">
        <f>SUMIFS('IS ACCTS'!CP:CP,ISACCTS_GL_A,$A84)</f>
        <v>0</v>
      </c>
      <c r="CI84" s="808">
        <f>SUMIFS('IS ACCTS'!CQ:CQ,ISACCTS_GL_A,$A84)</f>
        <v>0</v>
      </c>
      <c r="CJ84" s="808">
        <f>SUMIFS('IS ACCTS'!CR:CR,ISACCTS_GL_A,$A84)</f>
        <v>0</v>
      </c>
      <c r="CK84" s="808">
        <f>SUMIFS('IS ACCTS'!CS:CS,ISACCTS_GL_A,$A84)</f>
        <v>0</v>
      </c>
      <c r="CL84" s="808">
        <f>SUMIFS('IS ACCTS'!CT:CT,ISACCTS_GL_A,$A84)</f>
        <v>0</v>
      </c>
      <c r="CM84" s="808">
        <f>SUMIFS('IS ACCTS'!CU:CU,ISACCTS_GL_A,$A84)</f>
        <v>0</v>
      </c>
      <c r="CN84" s="808">
        <f>SUMIFS('IS ACCTS'!CV:CV,ISACCTS_GL_A,$A84)</f>
        <v>0</v>
      </c>
      <c r="CO84" s="808">
        <f>SUMIFS('IS ACCTS'!CW:CW,ISACCTS_GL_A,$A84)</f>
        <v>0</v>
      </c>
      <c r="CP84" s="808">
        <f>SUMIFS('IS ACCTS'!CX:CX,ISACCTS_GL_A,$A84)</f>
        <v>0</v>
      </c>
      <c r="CQ84" s="808">
        <f>SUMIFS('IS ACCTS'!CY:CY,ISACCTS_GL_A,$A84)</f>
        <v>0</v>
      </c>
      <c r="CR84" s="808">
        <f>SUMIFS('IS ACCTS'!CZ:CZ,ISACCTS_GL_A,$A84)</f>
        <v>0</v>
      </c>
      <c r="CS84" s="808">
        <f>SUMIFS('IS ACCTS'!DA:DA,ISACCTS_GL_A,$A84)</f>
        <v>0</v>
      </c>
      <c r="CT84" s="808">
        <f>SUMIFS('IS ACCTS'!DB:DB,ISACCTS_GL_A,$A84)</f>
        <v>0</v>
      </c>
      <c r="CU84" s="808">
        <f>SUMIFS('IS ACCTS'!DC:DC,ISACCTS_GL_A,$A84)</f>
        <v>0</v>
      </c>
      <c r="CV84" s="808">
        <f>SUMIFS('IS ACCTS'!DD:DD,ISACCTS_GL_A,$A84)</f>
        <v>0</v>
      </c>
      <c r="CW84" s="808">
        <f>SUMIFS('IS ACCTS'!DE:DE,ISACCTS_GL_A,$A84)</f>
        <v>0</v>
      </c>
      <c r="CX84" s="808">
        <f>SUMIFS('IS ACCTS'!DF:DF,ISACCTS_GL_A,$A84)</f>
        <v>0</v>
      </c>
      <c r="CY84" s="808">
        <f>SUMIFS('IS ACCTS'!DG:DG,ISACCTS_GL_A,$A84)</f>
        <v>0</v>
      </c>
      <c r="CZ84" s="808">
        <f>SUMIFS('IS ACCTS'!DH:DH,ISACCTS_GL_A,$A84)</f>
        <v>0</v>
      </c>
      <c r="DA84" s="808">
        <f>SUMIFS('IS ACCTS'!DI:DI,ISACCTS_GL_A,$A84)</f>
        <v>0</v>
      </c>
      <c r="DB84" s="808">
        <f>SUMIFS('IS ACCTS'!DJ:DJ,ISACCTS_GL_A,$A84)</f>
        <v>0</v>
      </c>
      <c r="DC84" s="808">
        <f>SUMIFS('IS ACCTS'!DK:DK,ISACCTS_GL_A,$A84)</f>
        <v>0</v>
      </c>
      <c r="DD84" s="808">
        <f>SUMIFS('IS ACCTS'!DL:DL,ISACCTS_GL_A,$A84)</f>
        <v>0</v>
      </c>
      <c r="DE84" s="808">
        <f>SUMIFS('IS ACCTS'!DM:DM,ISACCTS_GL_A,$A84)</f>
        <v>0</v>
      </c>
      <c r="DF84" s="808">
        <f>SUMIFS('IS ACCTS'!DN:DN,ISACCTS_GL_A,$A84)</f>
        <v>0</v>
      </c>
      <c r="DG84" s="808">
        <f>SUMIFS('IS ACCTS'!DO:DO,ISACCTS_GL_A,$A84)</f>
        <v>0</v>
      </c>
      <c r="DH84" s="808">
        <f>SUMIFS('IS ACCTS'!DP:DP,ISACCTS_GL_A,$A84)</f>
        <v>0</v>
      </c>
      <c r="DI84" s="808">
        <f>SUMIFS('IS ACCTS'!DQ:DQ,ISACCTS_GL_A,$A84)</f>
        <v>0</v>
      </c>
      <c r="DJ84" s="808">
        <f>SUMIFS('IS ACCTS'!DR:DR,ISACCTS_GL_A,$A84)</f>
        <v>0</v>
      </c>
      <c r="DK84" s="808">
        <f>SUMIFS('IS ACCTS'!DS:DS,ISACCTS_GL_A,$A84)</f>
        <v>0</v>
      </c>
      <c r="DL84" s="808">
        <f>SUMIFS('IS ACCTS'!DT:DT,ISACCTS_GL_A,$A84)</f>
        <v>0</v>
      </c>
      <c r="DM84" s="808">
        <f>SUMIFS('IS ACCTS'!DU:DU,ISACCTS_GL_A,$A84)</f>
        <v>0</v>
      </c>
      <c r="DN84" s="808">
        <f>SUMIFS('IS ACCTS'!DV:DV,ISACCTS_GL_A,$A84)</f>
        <v>0</v>
      </c>
      <c r="DO84" s="808">
        <f>SUMIFS('IS ACCTS'!DW:DW,ISACCTS_GL_A,$A84)</f>
        <v>0</v>
      </c>
      <c r="DP84" s="808">
        <f>SUMIFS('IS ACCTS'!DX:DX,ISACCTS_GL_A,$A84)</f>
        <v>0</v>
      </c>
      <c r="DQ84" s="808">
        <f>SUMIFS('IS ACCTS'!DY:DY,ISACCTS_GL_A,$A84)</f>
        <v>0</v>
      </c>
      <c r="DR84" s="808">
        <f>SUMIFS('IS ACCTS'!DZ:DZ,ISACCTS_GL_A,$A84)</f>
        <v>0</v>
      </c>
      <c r="DS84" s="808">
        <f>SUMIFS('IS ACCTS'!EA:EA,ISACCTS_GL_A,$A84)</f>
        <v>0</v>
      </c>
      <c r="DT84" s="808">
        <f>SUMIFS('IS ACCTS'!EB:EB,ISACCTS_GL_A,$A84)</f>
        <v>0</v>
      </c>
      <c r="DU84" s="808">
        <f>SUMIFS('IS ACCTS'!EC:EC,ISACCTS_GL_A,$A84)</f>
        <v>0</v>
      </c>
      <c r="DV84" s="808">
        <f>SUMIFS('IS ACCTS'!ED:ED,ISACCTS_GL_A,$A84)</f>
        <v>0</v>
      </c>
      <c r="DW84" s="808">
        <f>SUMIFS('IS ACCTS'!EE:EE,ISACCTS_GL_A,$A84)</f>
        <v>0</v>
      </c>
      <c r="DX84" s="808">
        <f>SUMIFS('IS ACCTS'!EF:EF,ISACCTS_GL_A,$A84)</f>
        <v>0</v>
      </c>
      <c r="DY84" s="808">
        <f>SUMIFS('IS ACCTS'!EG:EG,ISACCTS_GL_A,$A84)</f>
        <v>0</v>
      </c>
      <c r="DZ84" s="808">
        <f>SUMIFS('IS ACCTS'!EH:EH,ISACCTS_GL_A,$A84)</f>
        <v>0</v>
      </c>
      <c r="EA84" s="808">
        <f>SUMIFS('IS ACCTS'!EI:EI,ISACCTS_GL_A,$A84)</f>
        <v>0</v>
      </c>
      <c r="EB84" s="808">
        <f>SUMIFS('IS ACCTS'!EJ:EJ,ISACCTS_GL_A,$A84)</f>
        <v>0</v>
      </c>
      <c r="EC84" s="808">
        <f>SUMIFS('IS ACCTS'!EK:EK,ISACCTS_GL_A,$A84)</f>
        <v>0</v>
      </c>
      <c r="ED84" s="48"/>
      <c r="EF84" s="48"/>
      <c r="EG84" s="48"/>
      <c r="EH84" s="48"/>
      <c r="EI84" s="48"/>
    </row>
    <row r="85" spans="1:139">
      <c r="A85" s="108" t="s">
        <v>478</v>
      </c>
      <c r="BJ85"/>
      <c r="BK85"/>
      <c r="BL85"/>
      <c r="BM85"/>
      <c r="BN85"/>
      <c r="BO85"/>
      <c r="BP85"/>
      <c r="BQ85"/>
      <c r="BR85"/>
      <c r="BS85"/>
      <c r="BT85"/>
      <c r="BU85"/>
      <c r="BV85" s="48">
        <f>VLOOKUP("7000080",'IS ACCTS'!$F$6:$AAV$1268,COLUMNS('Income Statement Detail'!$B85:BV85)+4,FALSE)</f>
        <v>0</v>
      </c>
      <c r="BW85" s="48">
        <f>VLOOKUP("7000080",'IS ACCTS'!$F$6:$AAV$1268,COLUMNS('Income Statement Detail'!$B85:BW85)+4,FALSE)</f>
        <v>0</v>
      </c>
      <c r="BX85" s="48">
        <f>VLOOKUP("7000080",'IS ACCTS'!$F$6:$AAV$1268,COLUMNS('Income Statement Detail'!$B85:BX85)+4,FALSE)</f>
        <v>0</v>
      </c>
      <c r="BY85" s="48">
        <f>VLOOKUP("7000080",'IS ACCTS'!$F$6:$AAV$1268,COLUMNS('Income Statement Detail'!$B85:BY85)+4,FALSE)</f>
        <v>0</v>
      </c>
      <c r="BZ85" s="48">
        <f>VLOOKUP("7000080",'IS ACCTS'!$F$6:$AAV$1268,COLUMNS('Income Statement Detail'!$B85:BZ85)+4,FALSE)</f>
        <v>0</v>
      </c>
      <c r="CA85" s="48">
        <f>VLOOKUP("7000080",'IS ACCTS'!$F$6:$AAV$1268,COLUMNS('Income Statement Detail'!$B85:CA85)+4,FALSE)</f>
        <v>0</v>
      </c>
      <c r="CB85" s="48">
        <f t="shared" si="96"/>
        <v>0</v>
      </c>
      <c r="CC85" s="48">
        <f t="shared" si="97"/>
        <v>0</v>
      </c>
      <c r="CD85" s="48">
        <f t="shared" si="98"/>
        <v>0</v>
      </c>
      <c r="CE85" s="48">
        <f t="shared" si="99"/>
        <v>0</v>
      </c>
      <c r="CF85" s="48">
        <f t="shared" si="100"/>
        <v>0</v>
      </c>
      <c r="CG85" s="48">
        <f>SUMIFS('IS ACCTS'!CO:CO,ISACCTS_GL_A,$A85)</f>
        <v>0</v>
      </c>
      <c r="CH85" s="48">
        <f>SUMIFS('IS ACCTS'!CP:CP,ISACCTS_GL_A,$A85)</f>
        <v>0</v>
      </c>
      <c r="CI85" s="48">
        <f>SUMIFS('IS ACCTS'!CQ:CQ,ISACCTS_GL_A,$A85)</f>
        <v>0</v>
      </c>
      <c r="CJ85" s="48">
        <f>SUMIFS('IS ACCTS'!CR:CR,ISACCTS_GL_A,$A85)</f>
        <v>0</v>
      </c>
      <c r="CK85" s="48">
        <f>SUMIFS('IS ACCTS'!CS:CS,ISACCTS_GL_A,$A85)</f>
        <v>0</v>
      </c>
      <c r="CL85" s="48">
        <f>SUMIFS('IS ACCTS'!CT:CT,ISACCTS_GL_A,$A85)</f>
        <v>0</v>
      </c>
      <c r="CM85" s="48">
        <f>SUMIFS('IS ACCTS'!CU:CU,ISACCTS_GL_A,$A85)</f>
        <v>0</v>
      </c>
      <c r="CN85" s="48">
        <f>SUMIFS('IS ACCTS'!CV:CV,ISACCTS_GL_A,$A85)</f>
        <v>0</v>
      </c>
      <c r="CO85" s="48">
        <f>SUMIFS('IS ACCTS'!CW:CW,ISACCTS_GL_A,$A85)</f>
        <v>0</v>
      </c>
      <c r="CP85" s="48">
        <f>SUMIFS('IS ACCTS'!CX:CX,ISACCTS_GL_A,$A85)</f>
        <v>0</v>
      </c>
      <c r="CQ85" s="48">
        <f>SUMIFS('IS ACCTS'!CY:CY,ISACCTS_GL_A,$A85)</f>
        <v>0</v>
      </c>
      <c r="CR85" s="48">
        <f>SUMIFS('IS ACCTS'!CZ:CZ,ISACCTS_GL_A,$A85)</f>
        <v>0</v>
      </c>
      <c r="CS85" s="48">
        <f>SUMIFS('IS ACCTS'!DA:DA,ISACCTS_GL_A,$A85)</f>
        <v>0</v>
      </c>
      <c r="CT85" s="48">
        <f>SUMIFS('IS ACCTS'!DB:DB,ISACCTS_GL_A,$A85)</f>
        <v>0</v>
      </c>
      <c r="CU85" s="48">
        <f>SUMIFS('IS ACCTS'!DC:DC,ISACCTS_GL_A,$A85)</f>
        <v>0</v>
      </c>
      <c r="CV85" s="48">
        <f>SUMIFS('IS ACCTS'!DD:DD,ISACCTS_GL_A,$A85)</f>
        <v>0</v>
      </c>
      <c r="CW85" s="48">
        <f>SUMIFS('IS ACCTS'!DE:DE,ISACCTS_GL_A,$A85)</f>
        <v>0</v>
      </c>
      <c r="CX85" s="48">
        <f>SUMIFS('IS ACCTS'!DF:DF,ISACCTS_GL_A,$A85)</f>
        <v>0</v>
      </c>
      <c r="CY85" s="48">
        <f>SUMIFS('IS ACCTS'!DG:DG,ISACCTS_GL_A,$A85)</f>
        <v>0</v>
      </c>
      <c r="CZ85" s="48">
        <f>SUMIFS('IS ACCTS'!DH:DH,ISACCTS_GL_A,$A85)</f>
        <v>0</v>
      </c>
      <c r="DA85" s="48">
        <f>SUMIFS('IS ACCTS'!DI:DI,ISACCTS_GL_A,$A85)</f>
        <v>0</v>
      </c>
      <c r="DB85" s="48">
        <f>SUMIFS('IS ACCTS'!DJ:DJ,ISACCTS_GL_A,$A85)</f>
        <v>0</v>
      </c>
      <c r="DC85" s="48">
        <f>SUMIFS('IS ACCTS'!DK:DK,ISACCTS_GL_A,$A85)</f>
        <v>0</v>
      </c>
      <c r="DD85" s="48">
        <f>SUMIFS('IS ACCTS'!DL:DL,ISACCTS_GL_A,$A85)</f>
        <v>0</v>
      </c>
      <c r="DE85" s="48">
        <f>SUMIFS('IS ACCTS'!DM:DM,ISACCTS_GL_A,$A85)</f>
        <v>0</v>
      </c>
      <c r="DF85" s="48">
        <f>SUMIFS('IS ACCTS'!DN:DN,ISACCTS_GL_A,$A85)</f>
        <v>0</v>
      </c>
      <c r="DG85" s="48">
        <f>SUMIFS('IS ACCTS'!DO:DO,ISACCTS_GL_A,$A85)</f>
        <v>0</v>
      </c>
      <c r="DH85" s="48">
        <f>SUMIFS('IS ACCTS'!DP:DP,ISACCTS_GL_A,$A85)</f>
        <v>0</v>
      </c>
      <c r="DI85" s="48">
        <f>SUMIFS('IS ACCTS'!DQ:DQ,ISACCTS_GL_A,$A85)</f>
        <v>0</v>
      </c>
      <c r="DJ85" s="48">
        <f>SUMIFS('IS ACCTS'!DR:DR,ISACCTS_GL_A,$A85)</f>
        <v>0</v>
      </c>
      <c r="DK85" s="48">
        <f>SUMIFS('IS ACCTS'!DS:DS,ISACCTS_GL_A,$A85)</f>
        <v>0</v>
      </c>
      <c r="DL85" s="48">
        <f>SUMIFS('IS ACCTS'!DT:DT,ISACCTS_GL_A,$A85)</f>
        <v>0</v>
      </c>
      <c r="DM85" s="48">
        <f>SUMIFS('IS ACCTS'!DU:DU,ISACCTS_GL_A,$A85)</f>
        <v>0</v>
      </c>
      <c r="DN85" s="48">
        <f>SUMIFS('IS ACCTS'!DV:DV,ISACCTS_GL_A,$A85)</f>
        <v>0</v>
      </c>
      <c r="DO85" s="48">
        <f>SUMIFS('IS ACCTS'!DW:DW,ISACCTS_GL_A,$A85)</f>
        <v>0</v>
      </c>
      <c r="DP85" s="48">
        <f>SUMIFS('IS ACCTS'!DX:DX,ISACCTS_GL_A,$A85)</f>
        <v>0</v>
      </c>
      <c r="DQ85" s="48">
        <f>SUMIFS('IS ACCTS'!DY:DY,ISACCTS_GL_A,$A85)</f>
        <v>0</v>
      </c>
      <c r="DR85" s="48">
        <f>SUMIFS('IS ACCTS'!DZ:DZ,ISACCTS_GL_A,$A85)</f>
        <v>0</v>
      </c>
      <c r="DS85" s="48">
        <f>SUMIFS('IS ACCTS'!EA:EA,ISACCTS_GL_A,$A85)</f>
        <v>0</v>
      </c>
      <c r="DT85" s="48">
        <f>SUMIFS('IS ACCTS'!EB:EB,ISACCTS_GL_A,$A85)</f>
        <v>0</v>
      </c>
      <c r="DU85" s="48">
        <f>SUMIFS('IS ACCTS'!EC:EC,ISACCTS_GL_A,$A85)</f>
        <v>0</v>
      </c>
      <c r="DV85" s="48">
        <f>SUMIFS('IS ACCTS'!ED:ED,ISACCTS_GL_A,$A85)</f>
        <v>0</v>
      </c>
      <c r="DW85" s="48">
        <f>SUMIFS('IS ACCTS'!EE:EE,ISACCTS_GL_A,$A85)</f>
        <v>0</v>
      </c>
      <c r="DX85" s="48">
        <f>SUMIFS('IS ACCTS'!EF:EF,ISACCTS_GL_A,$A85)</f>
        <v>0</v>
      </c>
      <c r="DY85" s="48">
        <f>SUMIFS('IS ACCTS'!EG:EG,ISACCTS_GL_A,$A85)</f>
        <v>0</v>
      </c>
      <c r="DZ85" s="48">
        <f>SUMIFS('IS ACCTS'!EH:EH,ISACCTS_GL_A,$A85)</f>
        <v>0</v>
      </c>
      <c r="EA85" s="48">
        <f>SUMIFS('IS ACCTS'!EI:EI,ISACCTS_GL_A,$A85)</f>
        <v>0</v>
      </c>
      <c r="EB85" s="48">
        <f>SUMIFS('IS ACCTS'!EJ:EJ,ISACCTS_GL_A,$A85)</f>
        <v>0</v>
      </c>
      <c r="EC85" s="48">
        <f>SUMIFS('IS ACCTS'!EK:EK,ISACCTS_GL_A,$A85)</f>
        <v>0</v>
      </c>
      <c r="ED85" s="48"/>
      <c r="EF85" s="48"/>
      <c r="EG85" s="48"/>
      <c r="EH85" s="48"/>
      <c r="EI85" s="48"/>
    </row>
    <row r="86" spans="1:139">
      <c r="A86" s="108" t="s">
        <v>479</v>
      </c>
      <c r="BJ86"/>
      <c r="BK86"/>
      <c r="BL86"/>
      <c r="BM86"/>
      <c r="BN86"/>
      <c r="BO86"/>
      <c r="BP86"/>
      <c r="BQ86"/>
      <c r="BR86"/>
      <c r="BS86"/>
      <c r="BT86"/>
      <c r="BU86"/>
      <c r="BV86" s="48">
        <f>VLOOKUP("7000240",'IS ACCTS'!$F$6:$AAV$1268,COLUMNS('Income Statement Detail'!$B86:BV86)+4,FALSE)</f>
        <v>4.0999999999999996</v>
      </c>
      <c r="BW86" s="48">
        <f>VLOOKUP("7000240",'IS ACCTS'!$F$6:$AAV$1268,COLUMNS('Income Statement Detail'!$B86:BW86)+4,FALSE)</f>
        <v>2.9</v>
      </c>
      <c r="BX86" s="48">
        <f>VLOOKUP("7000240",'IS ACCTS'!$F$6:$AAV$1268,COLUMNS('Income Statement Detail'!$B86:BX86)+4,FALSE)</f>
        <v>1.9</v>
      </c>
      <c r="BY86" s="48">
        <f>VLOOKUP("7000240",'IS ACCTS'!$F$6:$AAV$1268,COLUMNS('Income Statement Detail'!$B86:BY86)+4,FALSE)</f>
        <v>0.7</v>
      </c>
      <c r="BZ86" s="48">
        <f>VLOOKUP("7000240",'IS ACCTS'!$F$6:$AAV$1268,COLUMNS('Income Statement Detail'!$B86:BZ86)+4,FALSE)</f>
        <v>0</v>
      </c>
      <c r="CA86" s="48">
        <f>VLOOKUP("7000240",'IS ACCTS'!$F$6:$AAV$1268,COLUMNS('Income Statement Detail'!$B86:CA86)+4,FALSE)</f>
        <v>0.1</v>
      </c>
      <c r="CB86" s="48">
        <f t="shared" si="96"/>
        <v>0.1</v>
      </c>
      <c r="CC86" s="48">
        <f t="shared" si="97"/>
        <v>0.1</v>
      </c>
      <c r="CD86" s="48">
        <f t="shared" si="98"/>
        <v>0.1</v>
      </c>
      <c r="CE86" s="48">
        <f t="shared" si="99"/>
        <v>0.1</v>
      </c>
      <c r="CF86" s="48">
        <f t="shared" si="100"/>
        <v>0.2</v>
      </c>
      <c r="CG86" s="48">
        <f>SUMIFS('IS ACCTS'!CO:CO,ISACCTS_GL_A,$A86)</f>
        <v>0.2</v>
      </c>
      <c r="CH86" s="48">
        <f>SUMIFS('IS ACCTS'!CP:CP,ISACCTS_GL_A,$A86)</f>
        <v>0.1</v>
      </c>
      <c r="CI86" s="48">
        <f>SUMIFS('IS ACCTS'!CQ:CQ,ISACCTS_GL_A,$A86)</f>
        <v>0.1</v>
      </c>
      <c r="CJ86" s="48">
        <f>SUMIFS('IS ACCTS'!CR:CR,ISACCTS_GL_A,$A86)</f>
        <v>0</v>
      </c>
      <c r="CK86" s="48">
        <f>SUMIFS('IS ACCTS'!CS:CS,ISACCTS_GL_A,$A86)</f>
        <v>0</v>
      </c>
      <c r="CL86" s="48">
        <f>SUMIFS('IS ACCTS'!CT:CT,ISACCTS_GL_A,$A86)</f>
        <v>0</v>
      </c>
      <c r="CM86" s="48">
        <f>SUMIFS('IS ACCTS'!CU:CU,ISACCTS_GL_A,$A86)</f>
        <v>0</v>
      </c>
      <c r="CN86" s="48">
        <f>SUMIFS('IS ACCTS'!CV:CV,ISACCTS_GL_A,$A86)</f>
        <v>0</v>
      </c>
      <c r="CO86" s="48">
        <f>SUMIFS('IS ACCTS'!CW:CW,ISACCTS_GL_A,$A86)</f>
        <v>0</v>
      </c>
      <c r="CP86" s="48">
        <f>SUMIFS('IS ACCTS'!CX:CX,ISACCTS_GL_A,$A86)</f>
        <v>0</v>
      </c>
      <c r="CQ86" s="48">
        <f>SUMIFS('IS ACCTS'!CY:CY,ISACCTS_GL_A,$A86)</f>
        <v>0</v>
      </c>
      <c r="CR86" s="48">
        <f>SUMIFS('IS ACCTS'!CZ:CZ,ISACCTS_GL_A,$A86)</f>
        <v>0.1</v>
      </c>
      <c r="CS86" s="48">
        <f>SUMIFS('IS ACCTS'!DA:DA,ISACCTS_GL_A,$A86)</f>
        <v>0.1</v>
      </c>
      <c r="CT86" s="48">
        <f>SUMIFS('IS ACCTS'!DB:DB,ISACCTS_GL_A,$A86)</f>
        <v>0</v>
      </c>
      <c r="CU86" s="48">
        <f>SUMIFS('IS ACCTS'!DC:DC,ISACCTS_GL_A,$A86)</f>
        <v>0</v>
      </c>
      <c r="CV86" s="48">
        <f>SUMIFS('IS ACCTS'!DD:DD,ISACCTS_GL_A,$A86)</f>
        <v>0</v>
      </c>
      <c r="CW86" s="48">
        <f>SUMIFS('IS ACCTS'!DE:DE,ISACCTS_GL_A,$A86)</f>
        <v>0</v>
      </c>
      <c r="CX86" s="48">
        <f>SUMIFS('IS ACCTS'!DF:DF,ISACCTS_GL_A,$A86)</f>
        <v>0</v>
      </c>
      <c r="CY86" s="48">
        <f>SUMIFS('IS ACCTS'!DG:DG,ISACCTS_GL_A,$A86)</f>
        <v>0</v>
      </c>
      <c r="CZ86" s="48">
        <f>SUMIFS('IS ACCTS'!DH:DH,ISACCTS_GL_A,$A86)</f>
        <v>0</v>
      </c>
      <c r="DA86" s="48">
        <f>SUMIFS('IS ACCTS'!DI:DI,ISACCTS_GL_A,$A86)</f>
        <v>0</v>
      </c>
      <c r="DB86" s="48">
        <f>SUMIFS('IS ACCTS'!DJ:DJ,ISACCTS_GL_A,$A86)</f>
        <v>0</v>
      </c>
      <c r="DC86" s="48">
        <f>SUMIFS('IS ACCTS'!DK:DK,ISACCTS_GL_A,$A86)</f>
        <v>0</v>
      </c>
      <c r="DD86" s="48">
        <f>SUMIFS('IS ACCTS'!DL:DL,ISACCTS_GL_A,$A86)</f>
        <v>0</v>
      </c>
      <c r="DE86" s="48">
        <f>SUMIFS('IS ACCTS'!DM:DM,ISACCTS_GL_A,$A86)</f>
        <v>0</v>
      </c>
      <c r="DF86" s="48">
        <f>SUMIFS('IS ACCTS'!DN:DN,ISACCTS_GL_A,$A86)</f>
        <v>0</v>
      </c>
      <c r="DG86" s="48">
        <f>SUMIFS('IS ACCTS'!DO:DO,ISACCTS_GL_A,$A86)</f>
        <v>0</v>
      </c>
      <c r="DH86" s="48">
        <f>SUMIFS('IS ACCTS'!DP:DP,ISACCTS_GL_A,$A86)</f>
        <v>0</v>
      </c>
      <c r="DI86" s="48">
        <f>SUMIFS('IS ACCTS'!DQ:DQ,ISACCTS_GL_A,$A86)</f>
        <v>0</v>
      </c>
      <c r="DJ86" s="48">
        <f>SUMIFS('IS ACCTS'!DR:DR,ISACCTS_GL_A,$A86)</f>
        <v>0</v>
      </c>
      <c r="DK86" s="48">
        <f>SUMIFS('IS ACCTS'!DS:DS,ISACCTS_GL_A,$A86)</f>
        <v>0</v>
      </c>
      <c r="DL86" s="48">
        <f>SUMIFS('IS ACCTS'!DT:DT,ISACCTS_GL_A,$A86)</f>
        <v>0</v>
      </c>
      <c r="DM86" s="48">
        <f>SUMIFS('IS ACCTS'!DU:DU,ISACCTS_GL_A,$A86)</f>
        <v>0</v>
      </c>
      <c r="DN86" s="48">
        <f>SUMIFS('IS ACCTS'!DV:DV,ISACCTS_GL_A,$A86)</f>
        <v>1.8</v>
      </c>
      <c r="DO86" s="48">
        <f>SUMIFS('IS ACCTS'!DW:DW,ISACCTS_GL_A,$A86)</f>
        <v>4.2</v>
      </c>
      <c r="DP86" s="48">
        <f>SUMIFS('IS ACCTS'!DX:DX,ISACCTS_GL_A,$A86)</f>
        <v>6.2</v>
      </c>
      <c r="DQ86" s="48">
        <f>SUMIFS('IS ACCTS'!DY:DY,ISACCTS_GL_A,$A86)</f>
        <v>7.1</v>
      </c>
      <c r="DR86" s="48">
        <f>SUMIFS('IS ACCTS'!DZ:DZ,ISACCTS_GL_A,$A86)</f>
        <v>5.4</v>
      </c>
      <c r="DS86" s="48">
        <f>SUMIFS('IS ACCTS'!EA:EA,ISACCTS_GL_A,$A86)</f>
        <v>2.4</v>
      </c>
      <c r="DT86" s="48">
        <f>SUMIFS('IS ACCTS'!EB:EB,ISACCTS_GL_A,$A86)</f>
        <v>0.6</v>
      </c>
      <c r="DU86" s="48">
        <f>SUMIFS('IS ACCTS'!EC:EC,ISACCTS_GL_A,$A86)</f>
        <v>0</v>
      </c>
      <c r="DV86" s="48">
        <f>SUMIFS('IS ACCTS'!ED:ED,ISACCTS_GL_A,$A86)</f>
        <v>0</v>
      </c>
      <c r="DW86" s="48">
        <f>SUMIFS('IS ACCTS'!EE:EE,ISACCTS_GL_A,$A86)</f>
        <v>0</v>
      </c>
      <c r="DX86" s="48">
        <f>SUMIFS('IS ACCTS'!EF:EF,ISACCTS_GL_A,$A86)</f>
        <v>0.8</v>
      </c>
      <c r="DY86" s="48">
        <f>SUMIFS('IS ACCTS'!EG:EG,ISACCTS_GL_A,$A86)</f>
        <v>2.2000000000000002</v>
      </c>
      <c r="DZ86" s="48">
        <f>SUMIFS('IS ACCTS'!EH:EH,ISACCTS_GL_A,$A86)</f>
        <v>3.6</v>
      </c>
      <c r="EA86" s="48">
        <f>SUMIFS('IS ACCTS'!EI:EI,ISACCTS_GL_A,$A86)</f>
        <v>5</v>
      </c>
      <c r="EB86" s="48">
        <f>SUMIFS('IS ACCTS'!EJ:EJ,ISACCTS_GL_A,$A86)</f>
        <v>6.1</v>
      </c>
      <c r="EC86" s="48">
        <f>SUMIFS('IS ACCTS'!EK:EK,ISACCTS_GL_A,$A86)</f>
        <v>5.6</v>
      </c>
      <c r="ED86" s="48"/>
      <c r="EF86" s="48"/>
      <c r="EG86" s="48"/>
      <c r="EH86" s="48"/>
      <c r="EI86" s="48"/>
    </row>
    <row r="87" spans="1:139">
      <c r="A87" s="108" t="s">
        <v>480</v>
      </c>
      <c r="BJ87"/>
      <c r="BK87"/>
      <c r="BL87"/>
      <c r="BM87"/>
      <c r="BN87"/>
      <c r="BO87"/>
      <c r="BP87"/>
      <c r="BQ87"/>
      <c r="BR87"/>
      <c r="BS87"/>
      <c r="BT87"/>
      <c r="BU87"/>
      <c r="BV87" s="48">
        <f>VLOOKUP("7000260",'IS ACCTS'!$F$6:$AAV$1268,COLUMNS('Income Statement Detail'!$B87:BV87)+4,FALSE)</f>
        <v>0</v>
      </c>
      <c r="BW87" s="48">
        <f>VLOOKUP("7000260",'IS ACCTS'!$F$6:$AAV$1268,COLUMNS('Income Statement Detail'!$B87:BW87)+4,FALSE)</f>
        <v>0</v>
      </c>
      <c r="BX87" s="48">
        <f>VLOOKUP("7000260",'IS ACCTS'!$F$6:$AAV$1268,COLUMNS('Income Statement Detail'!$B87:BX87)+4,FALSE)</f>
        <v>0</v>
      </c>
      <c r="BY87" s="48">
        <f>VLOOKUP("7000260",'IS ACCTS'!$F$6:$AAV$1268,COLUMNS('Income Statement Detail'!$B87:BY87)+4,FALSE)</f>
        <v>0</v>
      </c>
      <c r="BZ87" s="48">
        <f>VLOOKUP("7000260",'IS ACCTS'!$F$6:$AAV$1268,COLUMNS('Income Statement Detail'!$B87:BZ87)+4,FALSE)</f>
        <v>0</v>
      </c>
      <c r="CA87" s="48">
        <f>VLOOKUP("7000260",'IS ACCTS'!$F$6:$AAV$1268,COLUMNS('Income Statement Detail'!$B87:CA87)+4,FALSE)</f>
        <v>0</v>
      </c>
      <c r="CB87" s="48">
        <f t="shared" si="96"/>
        <v>0</v>
      </c>
      <c r="CC87" s="48">
        <f t="shared" si="97"/>
        <v>0</v>
      </c>
      <c r="CD87" s="48">
        <f t="shared" si="98"/>
        <v>0</v>
      </c>
      <c r="CE87" s="48">
        <f t="shared" si="99"/>
        <v>0</v>
      </c>
      <c r="CF87" s="48">
        <f t="shared" si="100"/>
        <v>0</v>
      </c>
      <c r="CG87" s="48">
        <f>SUMIFS('IS ACCTS'!CO:CO,ISACCTS_GL_A,$A87)</f>
        <v>0</v>
      </c>
      <c r="CH87" s="48">
        <f>SUMIFS('IS ACCTS'!CP:CP,ISACCTS_GL_A,$A87)</f>
        <v>0</v>
      </c>
      <c r="CI87" s="48">
        <f>SUMIFS('IS ACCTS'!CQ:CQ,ISACCTS_GL_A,$A87)</f>
        <v>0</v>
      </c>
      <c r="CJ87" s="48">
        <f>SUMIFS('IS ACCTS'!CR:CR,ISACCTS_GL_A,$A87)</f>
        <v>0</v>
      </c>
      <c r="CK87" s="48">
        <f>SUMIFS('IS ACCTS'!CS:CS,ISACCTS_GL_A,$A87)</f>
        <v>0</v>
      </c>
      <c r="CL87" s="48">
        <f>SUMIFS('IS ACCTS'!CT:CT,ISACCTS_GL_A,$A87)</f>
        <v>0</v>
      </c>
      <c r="CM87" s="48">
        <f>SUMIFS('IS ACCTS'!CU:CU,ISACCTS_GL_A,$A87)</f>
        <v>0</v>
      </c>
      <c r="CN87" s="48">
        <f>SUMIFS('IS ACCTS'!CV:CV,ISACCTS_GL_A,$A87)</f>
        <v>0</v>
      </c>
      <c r="CO87" s="48">
        <f>SUMIFS('IS ACCTS'!CW:CW,ISACCTS_GL_A,$A87)</f>
        <v>0</v>
      </c>
      <c r="CP87" s="48">
        <f>SUMIFS('IS ACCTS'!CX:CX,ISACCTS_GL_A,$A87)</f>
        <v>0</v>
      </c>
      <c r="CQ87" s="48">
        <f>SUMIFS('IS ACCTS'!CY:CY,ISACCTS_GL_A,$A87)</f>
        <v>0.1</v>
      </c>
      <c r="CR87" s="48">
        <f>SUMIFS('IS ACCTS'!CZ:CZ,ISACCTS_GL_A,$A87)</f>
        <v>0.7</v>
      </c>
      <c r="CS87" s="48">
        <f>SUMIFS('IS ACCTS'!DA:DA,ISACCTS_GL_A,$A87)</f>
        <v>1</v>
      </c>
      <c r="CT87" s="48">
        <f>SUMIFS('IS ACCTS'!DB:DB,ISACCTS_GL_A,$A87)</f>
        <v>0.9</v>
      </c>
      <c r="CU87" s="48">
        <f>SUMIFS('IS ACCTS'!DC:DC,ISACCTS_GL_A,$A87)</f>
        <v>0.8</v>
      </c>
      <c r="CV87" s="48">
        <f>SUMIFS('IS ACCTS'!DD:DD,ISACCTS_GL_A,$A87)</f>
        <v>0.7</v>
      </c>
      <c r="CW87" s="48">
        <f>SUMIFS('IS ACCTS'!DE:DE,ISACCTS_GL_A,$A87)</f>
        <v>0.2</v>
      </c>
      <c r="CX87" s="48">
        <f>SUMIFS('IS ACCTS'!DF:DF,ISACCTS_GL_A,$A87)</f>
        <v>0</v>
      </c>
      <c r="CY87" s="48">
        <f>SUMIFS('IS ACCTS'!DG:DG,ISACCTS_GL_A,$A87)</f>
        <v>0</v>
      </c>
      <c r="CZ87" s="48">
        <f>SUMIFS('IS ACCTS'!DH:DH,ISACCTS_GL_A,$A87)</f>
        <v>0</v>
      </c>
      <c r="DA87" s="48">
        <f>SUMIFS('IS ACCTS'!DI:DI,ISACCTS_GL_A,$A87)</f>
        <v>0</v>
      </c>
      <c r="DB87" s="48">
        <f>SUMIFS('IS ACCTS'!DJ:DJ,ISACCTS_GL_A,$A87)</f>
        <v>0</v>
      </c>
      <c r="DC87" s="48">
        <f>SUMIFS('IS ACCTS'!DK:DK,ISACCTS_GL_A,$A87)</f>
        <v>0</v>
      </c>
      <c r="DD87" s="48">
        <f>SUMIFS('IS ACCTS'!DL:DL,ISACCTS_GL_A,$A87)</f>
        <v>0</v>
      </c>
      <c r="DE87" s="48">
        <f>SUMIFS('IS ACCTS'!DM:DM,ISACCTS_GL_A,$A87)</f>
        <v>0</v>
      </c>
      <c r="DF87" s="48">
        <f>SUMIFS('IS ACCTS'!DN:DN,ISACCTS_GL_A,$A87)</f>
        <v>7.6</v>
      </c>
      <c r="DG87" s="48">
        <f>SUMIFS('IS ACCTS'!DO:DO,ISACCTS_GL_A,$A87)</f>
        <v>7.6</v>
      </c>
      <c r="DH87" s="48">
        <f>SUMIFS('IS ACCTS'!DP:DP,ISACCTS_GL_A,$A87)</f>
        <v>6.3</v>
      </c>
      <c r="DI87" s="48">
        <f>SUMIFS('IS ACCTS'!DQ:DQ,ISACCTS_GL_A,$A87)</f>
        <v>3.6</v>
      </c>
      <c r="DJ87" s="48">
        <f>SUMIFS('IS ACCTS'!DR:DR,ISACCTS_GL_A,$A87)</f>
        <v>1.7</v>
      </c>
      <c r="DK87" s="48">
        <f>SUMIFS('IS ACCTS'!DS:DS,ISACCTS_GL_A,$A87)</f>
        <v>0.5</v>
      </c>
      <c r="DL87" s="48">
        <f>SUMIFS('IS ACCTS'!DT:DT,ISACCTS_GL_A,$A87)</f>
        <v>0</v>
      </c>
      <c r="DM87" s="48">
        <f>SUMIFS('IS ACCTS'!DU:DU,ISACCTS_GL_A,$A87)</f>
        <v>0</v>
      </c>
      <c r="DN87" s="48">
        <f>SUMIFS('IS ACCTS'!DV:DV,ISACCTS_GL_A,$A87)</f>
        <v>0</v>
      </c>
      <c r="DO87" s="48">
        <f>SUMIFS('IS ACCTS'!DW:DW,ISACCTS_GL_A,$A87)</f>
        <v>0</v>
      </c>
      <c r="DP87" s="48">
        <f>SUMIFS('IS ACCTS'!DX:DX,ISACCTS_GL_A,$A87)</f>
        <v>0</v>
      </c>
      <c r="DQ87" s="48">
        <f>SUMIFS('IS ACCTS'!DY:DY,ISACCTS_GL_A,$A87)</f>
        <v>0</v>
      </c>
      <c r="DR87" s="48">
        <f>SUMIFS('IS ACCTS'!DZ:DZ,ISACCTS_GL_A,$A87)</f>
        <v>0</v>
      </c>
      <c r="DS87" s="48">
        <f>SUMIFS('IS ACCTS'!EA:EA,ISACCTS_GL_A,$A87)</f>
        <v>0</v>
      </c>
      <c r="DT87" s="48">
        <f>SUMIFS('IS ACCTS'!EB:EB,ISACCTS_GL_A,$A87)</f>
        <v>0</v>
      </c>
      <c r="DU87" s="48">
        <f>SUMIFS('IS ACCTS'!EC:EC,ISACCTS_GL_A,$A87)</f>
        <v>0</v>
      </c>
      <c r="DV87" s="48">
        <f>SUMIFS('IS ACCTS'!ED:ED,ISACCTS_GL_A,$A87)</f>
        <v>0</v>
      </c>
      <c r="DW87" s="48">
        <f>SUMIFS('IS ACCTS'!EE:EE,ISACCTS_GL_A,$A87)</f>
        <v>0</v>
      </c>
      <c r="DX87" s="48">
        <f>SUMIFS('IS ACCTS'!EF:EF,ISACCTS_GL_A,$A87)</f>
        <v>0</v>
      </c>
      <c r="DY87" s="48">
        <f>SUMIFS('IS ACCTS'!EG:EG,ISACCTS_GL_A,$A87)</f>
        <v>0</v>
      </c>
      <c r="DZ87" s="48">
        <f>SUMIFS('IS ACCTS'!EH:EH,ISACCTS_GL_A,$A87)</f>
        <v>0</v>
      </c>
      <c r="EA87" s="48">
        <f>SUMIFS('IS ACCTS'!EI:EI,ISACCTS_GL_A,$A87)</f>
        <v>0</v>
      </c>
      <c r="EB87" s="48">
        <f>SUMIFS('IS ACCTS'!EJ:EJ,ISACCTS_GL_A,$A87)</f>
        <v>0</v>
      </c>
      <c r="EC87" s="48">
        <f>SUMIFS('IS ACCTS'!EK:EK,ISACCTS_GL_A,$A87)</f>
        <v>0</v>
      </c>
      <c r="ED87" s="48"/>
      <c r="EF87" s="48"/>
      <c r="EG87" s="48"/>
      <c r="EH87" s="48"/>
      <c r="EI87" s="48"/>
    </row>
    <row r="88" spans="1:139">
      <c r="A88" s="108" t="s">
        <v>481</v>
      </c>
      <c r="BJ88"/>
      <c r="BK88"/>
      <c r="BL88"/>
      <c r="BM88"/>
      <c r="BN88"/>
      <c r="BO88"/>
      <c r="BP88"/>
      <c r="BQ88"/>
      <c r="BR88"/>
      <c r="BS88"/>
      <c r="BT88"/>
      <c r="BU88"/>
      <c r="BV88" s="48">
        <f>VLOOKUP("7000270",'IS ACCTS'!$F$6:$AAV$1268,COLUMNS('Income Statement Detail'!$B88:BV88)+4,FALSE)</f>
        <v>4.3</v>
      </c>
      <c r="BW88" s="48">
        <f>VLOOKUP("7000270",'IS ACCTS'!$F$6:$AAV$1268,COLUMNS('Income Statement Detail'!$B88:BW88)+4,FALSE)</f>
        <v>4.0999999999999996</v>
      </c>
      <c r="BX88" s="48">
        <f>VLOOKUP("7000270",'IS ACCTS'!$F$6:$AAV$1268,COLUMNS('Income Statement Detail'!$B88:BX88)+4,FALSE)</f>
        <v>4.0999999999999996</v>
      </c>
      <c r="BY88" s="48">
        <f>VLOOKUP("7000270",'IS ACCTS'!$F$6:$AAV$1268,COLUMNS('Income Statement Detail'!$B88:BY88)+4,FALSE)</f>
        <v>2.8</v>
      </c>
      <c r="BZ88" s="48">
        <f>VLOOKUP("7000270",'IS ACCTS'!$F$6:$AAV$1268,COLUMNS('Income Statement Detail'!$B88:BZ88)+4,FALSE)</f>
        <v>0.1</v>
      </c>
      <c r="CA88" s="48">
        <f>VLOOKUP("7000270",'IS ACCTS'!$F$6:$AAV$1268,COLUMNS('Income Statement Detail'!$B88:CA88)+4,FALSE)</f>
        <v>0.2</v>
      </c>
      <c r="CB88" s="48">
        <f t="shared" si="96"/>
        <v>0.3</v>
      </c>
      <c r="CC88" s="48">
        <f t="shared" si="97"/>
        <v>0.3</v>
      </c>
      <c r="CD88" s="48">
        <f t="shared" si="98"/>
        <v>0.2</v>
      </c>
      <c r="CE88" s="48">
        <f t="shared" si="99"/>
        <v>0.2</v>
      </c>
      <c r="CF88" s="48">
        <f t="shared" si="100"/>
        <v>0.3</v>
      </c>
      <c r="CG88" s="48">
        <f>SUMIFS('IS ACCTS'!CO:CO,ISACCTS_GL_A,$A88)</f>
        <v>0.3</v>
      </c>
      <c r="CH88" s="48">
        <f>SUMIFS('IS ACCTS'!CP:CP,ISACCTS_GL_A,$A88)</f>
        <v>0.3</v>
      </c>
      <c r="CI88" s="48">
        <f>SUMIFS('IS ACCTS'!CQ:CQ,ISACCTS_GL_A,$A88)</f>
        <v>0.3</v>
      </c>
      <c r="CJ88" s="48">
        <f>SUMIFS('IS ACCTS'!CR:CR,ISACCTS_GL_A,$A88)</f>
        <v>0.3</v>
      </c>
      <c r="CK88" s="48">
        <f>SUMIFS('IS ACCTS'!CS:CS,ISACCTS_GL_A,$A88)</f>
        <v>0.3</v>
      </c>
      <c r="CL88" s="48">
        <f>SUMIFS('IS ACCTS'!CT:CT,ISACCTS_GL_A,$A88)</f>
        <v>0</v>
      </c>
      <c r="CM88" s="48">
        <f>SUMIFS('IS ACCTS'!CU:CU,ISACCTS_GL_A,$A88)</f>
        <v>0.1</v>
      </c>
      <c r="CN88" s="48">
        <f>SUMIFS('IS ACCTS'!CV:CV,ISACCTS_GL_A,$A88)</f>
        <v>0.1</v>
      </c>
      <c r="CO88" s="48">
        <f>SUMIFS('IS ACCTS'!CW:CW,ISACCTS_GL_A,$A88)</f>
        <v>0.2</v>
      </c>
      <c r="CP88" s="48">
        <f>SUMIFS('IS ACCTS'!CX:CX,ISACCTS_GL_A,$A88)</f>
        <v>0.2</v>
      </c>
      <c r="CQ88" s="48">
        <f>SUMIFS('IS ACCTS'!CY:CY,ISACCTS_GL_A,$A88)</f>
        <v>0.2</v>
      </c>
      <c r="CR88" s="48">
        <f>SUMIFS('IS ACCTS'!CZ:CZ,ISACCTS_GL_A,$A88)</f>
        <v>0.3</v>
      </c>
      <c r="CS88" s="48">
        <f>SUMIFS('IS ACCTS'!DA:DA,ISACCTS_GL_A,$A88)</f>
        <v>0.3</v>
      </c>
      <c r="CT88" s="48">
        <f>SUMIFS('IS ACCTS'!DB:DB,ISACCTS_GL_A,$A88)</f>
        <v>0.3</v>
      </c>
      <c r="CU88" s="48">
        <f>SUMIFS('IS ACCTS'!DC:DC,ISACCTS_GL_A,$A88)</f>
        <v>0.6</v>
      </c>
      <c r="CV88" s="48">
        <f>SUMIFS('IS ACCTS'!DD:DD,ISACCTS_GL_A,$A88)</f>
        <v>1.1000000000000001</v>
      </c>
      <c r="CW88" s="48">
        <f>SUMIFS('IS ACCTS'!DE:DE,ISACCTS_GL_A,$A88)</f>
        <v>1.9</v>
      </c>
      <c r="CX88" s="48">
        <f>SUMIFS('IS ACCTS'!DF:DF,ISACCTS_GL_A,$A88)</f>
        <v>2.8</v>
      </c>
      <c r="CY88" s="48">
        <f>SUMIFS('IS ACCTS'!DG:DG,ISACCTS_GL_A,$A88)</f>
        <v>4.2</v>
      </c>
      <c r="CZ88" s="48">
        <f>SUMIFS('IS ACCTS'!DH:DH,ISACCTS_GL_A,$A88)</f>
        <v>5.9</v>
      </c>
      <c r="DA88" s="48">
        <f>SUMIFS('IS ACCTS'!DI:DI,ISACCTS_GL_A,$A88)</f>
        <v>6.6</v>
      </c>
      <c r="DB88" s="48">
        <f>SUMIFS('IS ACCTS'!DJ:DJ,ISACCTS_GL_A,$A88)</f>
        <v>8.4</v>
      </c>
      <c r="DC88" s="48">
        <f>SUMIFS('IS ACCTS'!DK:DK,ISACCTS_GL_A,$A88)</f>
        <v>9.4</v>
      </c>
      <c r="DD88" s="48">
        <f>SUMIFS('IS ACCTS'!DL:DL,ISACCTS_GL_A,$A88)</f>
        <v>11.9</v>
      </c>
      <c r="DE88" s="48">
        <f>SUMIFS('IS ACCTS'!DM:DM,ISACCTS_GL_A,$A88)</f>
        <v>13.4</v>
      </c>
      <c r="DF88" s="48">
        <f>SUMIFS('IS ACCTS'!DN:DN,ISACCTS_GL_A,$A88)</f>
        <v>0</v>
      </c>
      <c r="DG88" s="48">
        <f>SUMIFS('IS ACCTS'!DO:DO,ISACCTS_GL_A,$A88)</f>
        <v>0</v>
      </c>
      <c r="DH88" s="48">
        <f>SUMIFS('IS ACCTS'!DP:DP,ISACCTS_GL_A,$A88)</f>
        <v>0</v>
      </c>
      <c r="DI88" s="48">
        <f>SUMIFS('IS ACCTS'!DQ:DQ,ISACCTS_GL_A,$A88)</f>
        <v>0</v>
      </c>
      <c r="DJ88" s="48">
        <f>SUMIFS('IS ACCTS'!DR:DR,ISACCTS_GL_A,$A88)</f>
        <v>0</v>
      </c>
      <c r="DK88" s="48">
        <f>SUMIFS('IS ACCTS'!DS:DS,ISACCTS_GL_A,$A88)</f>
        <v>0</v>
      </c>
      <c r="DL88" s="48">
        <f>SUMIFS('IS ACCTS'!DT:DT,ISACCTS_GL_A,$A88)</f>
        <v>0</v>
      </c>
      <c r="DM88" s="48">
        <f>SUMIFS('IS ACCTS'!DU:DU,ISACCTS_GL_A,$A88)</f>
        <v>0</v>
      </c>
      <c r="DN88" s="48">
        <f>SUMIFS('IS ACCTS'!DV:DV,ISACCTS_GL_A,$A88)</f>
        <v>0</v>
      </c>
      <c r="DO88" s="48">
        <f>SUMIFS('IS ACCTS'!DW:DW,ISACCTS_GL_A,$A88)</f>
        <v>0</v>
      </c>
      <c r="DP88" s="48">
        <f>SUMIFS('IS ACCTS'!DX:DX,ISACCTS_GL_A,$A88)</f>
        <v>0</v>
      </c>
      <c r="DQ88" s="48">
        <f>SUMIFS('IS ACCTS'!DY:DY,ISACCTS_GL_A,$A88)</f>
        <v>0</v>
      </c>
      <c r="DR88" s="48">
        <f>SUMIFS('IS ACCTS'!DZ:DZ,ISACCTS_GL_A,$A88)</f>
        <v>0</v>
      </c>
      <c r="DS88" s="48">
        <f>SUMIFS('IS ACCTS'!EA:EA,ISACCTS_GL_A,$A88)</f>
        <v>0</v>
      </c>
      <c r="DT88" s="48">
        <f>SUMIFS('IS ACCTS'!EB:EB,ISACCTS_GL_A,$A88)</f>
        <v>0</v>
      </c>
      <c r="DU88" s="48">
        <f>SUMIFS('IS ACCTS'!EC:EC,ISACCTS_GL_A,$A88)</f>
        <v>0</v>
      </c>
      <c r="DV88" s="48">
        <f>SUMIFS('IS ACCTS'!ED:ED,ISACCTS_GL_A,$A88)</f>
        <v>0</v>
      </c>
      <c r="DW88" s="48">
        <f>SUMIFS('IS ACCTS'!EE:EE,ISACCTS_GL_A,$A88)</f>
        <v>0</v>
      </c>
      <c r="DX88" s="48">
        <f>SUMIFS('IS ACCTS'!EF:EF,ISACCTS_GL_A,$A88)</f>
        <v>0</v>
      </c>
      <c r="DY88" s="48">
        <f>SUMIFS('IS ACCTS'!EG:EG,ISACCTS_GL_A,$A88)</f>
        <v>0</v>
      </c>
      <c r="DZ88" s="48">
        <f>SUMIFS('IS ACCTS'!EH:EH,ISACCTS_GL_A,$A88)</f>
        <v>0</v>
      </c>
      <c r="EA88" s="48">
        <f>SUMIFS('IS ACCTS'!EI:EI,ISACCTS_GL_A,$A88)</f>
        <v>0</v>
      </c>
      <c r="EB88" s="48">
        <f>SUMIFS('IS ACCTS'!EJ:EJ,ISACCTS_GL_A,$A88)</f>
        <v>0</v>
      </c>
      <c r="EC88" s="48">
        <f>SUMIFS('IS ACCTS'!EK:EK,ISACCTS_GL_A,$A88)</f>
        <v>0</v>
      </c>
      <c r="ED88" s="48"/>
      <c r="EF88" s="48"/>
      <c r="EG88" s="48"/>
      <c r="EH88" s="48"/>
      <c r="EI88" s="48"/>
    </row>
    <row r="89" spans="1:139">
      <c r="A89" s="108" t="s">
        <v>482</v>
      </c>
      <c r="BJ89"/>
      <c r="BK89"/>
      <c r="BL89"/>
      <c r="BM89"/>
      <c r="BN89"/>
      <c r="BO89"/>
      <c r="BP89"/>
      <c r="BQ89"/>
      <c r="BR89"/>
      <c r="BS89"/>
      <c r="BT89"/>
      <c r="BU89"/>
      <c r="BV89" s="48">
        <f>VLOOKUP("7000271",'IS ACCTS'!$F$6:$AAV$1268,COLUMNS('Income Statement Detail'!$B89:BV89)+4,FALSE)</f>
        <v>4.3</v>
      </c>
      <c r="BW89" s="48">
        <f>VLOOKUP("7000271",'IS ACCTS'!$F$6:$AAV$1268,COLUMNS('Income Statement Detail'!$B89:BW89)+4,FALSE)</f>
        <v>3.3</v>
      </c>
      <c r="BX89" s="48">
        <f>VLOOKUP("7000271",'IS ACCTS'!$F$6:$AAV$1268,COLUMNS('Income Statement Detail'!$B89:BX89)+4,FALSE)</f>
        <v>3.1</v>
      </c>
      <c r="BY89" s="48">
        <f>VLOOKUP("7000271",'IS ACCTS'!$F$6:$AAV$1268,COLUMNS('Income Statement Detail'!$B89:BY89)+4,FALSE)</f>
        <v>1.7</v>
      </c>
      <c r="BZ89" s="48">
        <f>VLOOKUP("7000271",'IS ACCTS'!$F$6:$AAV$1268,COLUMNS('Income Statement Detail'!$B89:BZ89)+4,FALSE)</f>
        <v>0.1</v>
      </c>
      <c r="CA89" s="48">
        <f>VLOOKUP("7000271",'IS ACCTS'!$F$6:$AAV$1268,COLUMNS('Income Statement Detail'!$B89:CA89)+4,FALSE)</f>
        <v>0.2</v>
      </c>
      <c r="CB89" s="48">
        <f t="shared" si="96"/>
        <v>0.3</v>
      </c>
      <c r="CC89" s="48">
        <f t="shared" si="97"/>
        <v>0.3</v>
      </c>
      <c r="CD89" s="48">
        <f t="shared" si="98"/>
        <v>0.3</v>
      </c>
      <c r="CE89" s="48">
        <f t="shared" si="99"/>
        <v>0.3</v>
      </c>
      <c r="CF89" s="48">
        <f t="shared" si="100"/>
        <v>0.5</v>
      </c>
      <c r="CG89" s="48">
        <f>SUMIFS('IS ACCTS'!CO:CO,ISACCTS_GL_A,$A89)</f>
        <v>0.5</v>
      </c>
      <c r="CH89" s="48">
        <f>SUMIFS('IS ACCTS'!CP:CP,ISACCTS_GL_A,$A89)</f>
        <v>0.4</v>
      </c>
      <c r="CI89" s="48">
        <f>SUMIFS('IS ACCTS'!CQ:CQ,ISACCTS_GL_A,$A89)</f>
        <v>0.3</v>
      </c>
      <c r="CJ89" s="48">
        <f>SUMIFS('IS ACCTS'!CR:CR,ISACCTS_GL_A,$A89)</f>
        <v>0.3</v>
      </c>
      <c r="CK89" s="48">
        <f>SUMIFS('IS ACCTS'!CS:CS,ISACCTS_GL_A,$A89)</f>
        <v>0.2</v>
      </c>
      <c r="CL89" s="48">
        <f>SUMIFS('IS ACCTS'!CT:CT,ISACCTS_GL_A,$A89)</f>
        <v>0.1</v>
      </c>
      <c r="CM89" s="48">
        <f>SUMIFS('IS ACCTS'!CU:CU,ISACCTS_GL_A,$A89)</f>
        <v>0.1</v>
      </c>
      <c r="CN89" s="48">
        <f>SUMIFS('IS ACCTS'!CV:CV,ISACCTS_GL_A,$A89)</f>
        <v>0.1</v>
      </c>
      <c r="CO89" s="48">
        <f>SUMIFS('IS ACCTS'!CW:CW,ISACCTS_GL_A,$A89)</f>
        <v>0.1</v>
      </c>
      <c r="CP89" s="48">
        <f>SUMIFS('IS ACCTS'!CX:CX,ISACCTS_GL_A,$A89)</f>
        <v>0.1</v>
      </c>
      <c r="CQ89" s="48">
        <f>SUMIFS('IS ACCTS'!CY:CY,ISACCTS_GL_A,$A89)</f>
        <v>0.1</v>
      </c>
      <c r="CR89" s="48">
        <f>SUMIFS('IS ACCTS'!CZ:CZ,ISACCTS_GL_A,$A89)</f>
        <v>0.1</v>
      </c>
      <c r="CS89" s="48">
        <f>SUMIFS('IS ACCTS'!DA:DA,ISACCTS_GL_A,$A89)</f>
        <v>0.1</v>
      </c>
      <c r="CT89" s="48">
        <f>SUMIFS('IS ACCTS'!DB:DB,ISACCTS_GL_A,$A89)</f>
        <v>0</v>
      </c>
      <c r="CU89" s="48">
        <f>SUMIFS('IS ACCTS'!DC:DC,ISACCTS_GL_A,$A89)</f>
        <v>0</v>
      </c>
      <c r="CV89" s="48">
        <f>SUMIFS('IS ACCTS'!DD:DD,ISACCTS_GL_A,$A89)</f>
        <v>0</v>
      </c>
      <c r="CW89" s="48">
        <f>SUMIFS('IS ACCTS'!DE:DE,ISACCTS_GL_A,$A89)</f>
        <v>0</v>
      </c>
      <c r="CX89" s="48">
        <f>SUMIFS('IS ACCTS'!DF:DF,ISACCTS_GL_A,$A89)</f>
        <v>0</v>
      </c>
      <c r="CY89" s="48">
        <f>SUMIFS('IS ACCTS'!DG:DG,ISACCTS_GL_A,$A89)</f>
        <v>0</v>
      </c>
      <c r="CZ89" s="48">
        <f>SUMIFS('IS ACCTS'!DH:DH,ISACCTS_GL_A,$A89)</f>
        <v>0</v>
      </c>
      <c r="DA89" s="48">
        <f>SUMIFS('IS ACCTS'!DI:DI,ISACCTS_GL_A,$A89)</f>
        <v>0</v>
      </c>
      <c r="DB89" s="48">
        <f>SUMIFS('IS ACCTS'!DJ:DJ,ISACCTS_GL_A,$A89)</f>
        <v>0.3</v>
      </c>
      <c r="DC89" s="48">
        <f>SUMIFS('IS ACCTS'!DK:DK,ISACCTS_GL_A,$A89)</f>
        <v>1</v>
      </c>
      <c r="DD89" s="48">
        <f>SUMIFS('IS ACCTS'!DL:DL,ISACCTS_GL_A,$A89)</f>
        <v>1.5</v>
      </c>
      <c r="DE89" s="48">
        <f>SUMIFS('IS ACCTS'!DM:DM,ISACCTS_GL_A,$A89)</f>
        <v>2.4</v>
      </c>
      <c r="DF89" s="48">
        <f>SUMIFS('IS ACCTS'!DN:DN,ISACCTS_GL_A,$A89)</f>
        <v>2.2000000000000002</v>
      </c>
      <c r="DG89" s="48">
        <f>SUMIFS('IS ACCTS'!DO:DO,ISACCTS_GL_A,$A89)</f>
        <v>0.5</v>
      </c>
      <c r="DH89" s="48">
        <f>SUMIFS('IS ACCTS'!DP:DP,ISACCTS_GL_A,$A89)</f>
        <v>0</v>
      </c>
      <c r="DI89" s="48">
        <f>SUMIFS('IS ACCTS'!DQ:DQ,ISACCTS_GL_A,$A89)</f>
        <v>0</v>
      </c>
      <c r="DJ89" s="48">
        <f>SUMIFS('IS ACCTS'!DR:DR,ISACCTS_GL_A,$A89)</f>
        <v>0</v>
      </c>
      <c r="DK89" s="48">
        <f>SUMIFS('IS ACCTS'!DS:DS,ISACCTS_GL_A,$A89)</f>
        <v>0</v>
      </c>
      <c r="DL89" s="48">
        <f>SUMIFS('IS ACCTS'!DT:DT,ISACCTS_GL_A,$A89)</f>
        <v>0</v>
      </c>
      <c r="DM89" s="48">
        <f>SUMIFS('IS ACCTS'!DU:DU,ISACCTS_GL_A,$A89)</f>
        <v>0</v>
      </c>
      <c r="DN89" s="48">
        <f>SUMIFS('IS ACCTS'!DV:DV,ISACCTS_GL_A,$A89)</f>
        <v>0</v>
      </c>
      <c r="DO89" s="48">
        <f>SUMIFS('IS ACCTS'!DW:DW,ISACCTS_GL_A,$A89)</f>
        <v>0</v>
      </c>
      <c r="DP89" s="48">
        <f>SUMIFS('IS ACCTS'!DX:DX,ISACCTS_GL_A,$A89)</f>
        <v>0</v>
      </c>
      <c r="DQ89" s="48">
        <f>SUMIFS('IS ACCTS'!DY:DY,ISACCTS_GL_A,$A89)</f>
        <v>0</v>
      </c>
      <c r="DR89" s="48">
        <f>SUMIFS('IS ACCTS'!DZ:DZ,ISACCTS_GL_A,$A89)</f>
        <v>0</v>
      </c>
      <c r="DS89" s="48">
        <f>SUMIFS('IS ACCTS'!EA:EA,ISACCTS_GL_A,$A89)</f>
        <v>0</v>
      </c>
      <c r="DT89" s="48">
        <f>SUMIFS('IS ACCTS'!EB:EB,ISACCTS_GL_A,$A89)</f>
        <v>0</v>
      </c>
      <c r="DU89" s="48">
        <f>SUMIFS('IS ACCTS'!EC:EC,ISACCTS_GL_A,$A89)</f>
        <v>0</v>
      </c>
      <c r="DV89" s="48">
        <f>SUMIFS('IS ACCTS'!ED:ED,ISACCTS_GL_A,$A89)</f>
        <v>0</v>
      </c>
      <c r="DW89" s="48">
        <f>SUMIFS('IS ACCTS'!EE:EE,ISACCTS_GL_A,$A89)</f>
        <v>0</v>
      </c>
      <c r="DX89" s="48">
        <f>SUMIFS('IS ACCTS'!EF:EF,ISACCTS_GL_A,$A89)</f>
        <v>0</v>
      </c>
      <c r="DY89" s="48">
        <f>SUMIFS('IS ACCTS'!EG:EG,ISACCTS_GL_A,$A89)</f>
        <v>0</v>
      </c>
      <c r="DZ89" s="48">
        <f>SUMIFS('IS ACCTS'!EH:EH,ISACCTS_GL_A,$A89)</f>
        <v>0</v>
      </c>
      <c r="EA89" s="48">
        <f>SUMIFS('IS ACCTS'!EI:EI,ISACCTS_GL_A,$A89)</f>
        <v>0</v>
      </c>
      <c r="EB89" s="48">
        <f>SUMIFS('IS ACCTS'!EJ:EJ,ISACCTS_GL_A,$A89)</f>
        <v>0</v>
      </c>
      <c r="EC89" s="48">
        <f>SUMIFS('IS ACCTS'!EK:EK,ISACCTS_GL_A,$A89)</f>
        <v>0</v>
      </c>
      <c r="ED89" s="48"/>
      <c r="EF89" s="48"/>
      <c r="EG89" s="48"/>
      <c r="EH89" s="48"/>
      <c r="EI89" s="48"/>
    </row>
    <row r="90" spans="1:139">
      <c r="A90" s="108" t="s">
        <v>483</v>
      </c>
      <c r="BJ90"/>
      <c r="BK90"/>
      <c r="BL90"/>
      <c r="BM90"/>
      <c r="BN90"/>
      <c r="BO90"/>
      <c r="BP90"/>
      <c r="BQ90"/>
      <c r="BR90"/>
      <c r="BS90"/>
      <c r="BT90"/>
      <c r="BU90"/>
      <c r="BV90" s="48">
        <f>VLOOKUP("7000700",'IS ACCTS'!$F$6:$AAV$1268,COLUMNS('Income Statement Detail'!$B90:BV90)+4,FALSE)</f>
        <v>0</v>
      </c>
      <c r="BW90" s="48">
        <f>VLOOKUP("7000700",'IS ACCTS'!$F$6:$AAV$1268,COLUMNS('Income Statement Detail'!$B90:BW90)+4,FALSE)</f>
        <v>0</v>
      </c>
      <c r="BX90" s="48">
        <f>VLOOKUP("7000700",'IS ACCTS'!$F$6:$AAV$1268,COLUMNS('Income Statement Detail'!$B90:BX90)+4,FALSE)</f>
        <v>0</v>
      </c>
      <c r="BY90" s="48">
        <f>VLOOKUP("7000700",'IS ACCTS'!$F$6:$AAV$1268,COLUMNS('Income Statement Detail'!$B90:BY90)+4,FALSE)</f>
        <v>0</v>
      </c>
      <c r="BZ90" s="48">
        <f>VLOOKUP("7000700",'IS ACCTS'!$F$6:$AAV$1268,COLUMNS('Income Statement Detail'!$B90:BZ90)+4,FALSE)</f>
        <v>0</v>
      </c>
      <c r="CA90" s="48">
        <f>VLOOKUP("7000700",'IS ACCTS'!$F$6:$AAV$1268,COLUMNS('Income Statement Detail'!$B90:CA90)+4,FALSE)</f>
        <v>0</v>
      </c>
      <c r="CB90" s="48">
        <f t="shared" si="96"/>
        <v>0</v>
      </c>
      <c r="CC90" s="48">
        <f t="shared" si="97"/>
        <v>0</v>
      </c>
      <c r="CD90" s="48">
        <f t="shared" si="98"/>
        <v>0</v>
      </c>
      <c r="CE90" s="48">
        <f t="shared" si="99"/>
        <v>0</v>
      </c>
      <c r="CF90" s="48">
        <f t="shared" si="100"/>
        <v>0</v>
      </c>
      <c r="CG90" s="48">
        <f>SUMIFS('IS ACCTS'!CO:CO,ISACCTS_GL_A,$A90)</f>
        <v>0</v>
      </c>
      <c r="CH90" s="48">
        <f>SUMIFS('IS ACCTS'!CP:CP,ISACCTS_GL_A,$A90)</f>
        <v>9.4</v>
      </c>
      <c r="CI90" s="48">
        <f>SUMIFS('IS ACCTS'!CQ:CQ,ISACCTS_GL_A,$A90)</f>
        <v>9.5</v>
      </c>
      <c r="CJ90" s="48">
        <f>SUMIFS('IS ACCTS'!CR:CR,ISACCTS_GL_A,$A90)</f>
        <v>9.1999999999999993</v>
      </c>
      <c r="CK90" s="48">
        <f>SUMIFS('IS ACCTS'!CS:CS,ISACCTS_GL_A,$A90)</f>
        <v>5.0999999999999996</v>
      </c>
      <c r="CL90" s="48">
        <f>SUMIFS('IS ACCTS'!CT:CT,ISACCTS_GL_A,$A90)</f>
        <v>10.9</v>
      </c>
      <c r="CM90" s="48">
        <f>SUMIFS('IS ACCTS'!CU:CU,ISACCTS_GL_A,$A90)</f>
        <v>4.5999999999999996</v>
      </c>
      <c r="CN90" s="48">
        <f>SUMIFS('IS ACCTS'!CV:CV,ISACCTS_GL_A,$A90)</f>
        <v>2.1</v>
      </c>
      <c r="CO90" s="48">
        <f>SUMIFS('IS ACCTS'!CW:CW,ISACCTS_GL_A,$A90)</f>
        <v>2.1</v>
      </c>
      <c r="CP90" s="48">
        <f>SUMIFS('IS ACCTS'!CX:CX,ISACCTS_GL_A,$A90)</f>
        <v>2</v>
      </c>
      <c r="CQ90" s="48">
        <f>SUMIFS('IS ACCTS'!CY:CY,ISACCTS_GL_A,$A90)</f>
        <v>1.9</v>
      </c>
      <c r="CR90" s="48">
        <f>SUMIFS('IS ACCTS'!CZ:CZ,ISACCTS_GL_A,$A90)</f>
        <v>1.9</v>
      </c>
      <c r="CS90" s="48">
        <f>SUMIFS('IS ACCTS'!DA:DA,ISACCTS_GL_A,$A90)</f>
        <v>2.4</v>
      </c>
      <c r="CT90" s="48">
        <f>SUMIFS('IS ACCTS'!DB:DB,ISACCTS_GL_A,$A90)</f>
        <v>2.7</v>
      </c>
      <c r="CU90" s="48">
        <f>SUMIFS('IS ACCTS'!DC:DC,ISACCTS_GL_A,$A90)</f>
        <v>2.5</v>
      </c>
      <c r="CV90" s="48">
        <f>SUMIFS('IS ACCTS'!DD:DD,ISACCTS_GL_A,$A90)</f>
        <v>7.6</v>
      </c>
      <c r="CW90" s="48">
        <f>SUMIFS('IS ACCTS'!DE:DE,ISACCTS_GL_A,$A90)</f>
        <v>9.8000000000000007</v>
      </c>
      <c r="CX90" s="48">
        <f>SUMIFS('IS ACCTS'!DF:DF,ISACCTS_GL_A,$A90)</f>
        <v>10.7</v>
      </c>
      <c r="CY90" s="48">
        <f>SUMIFS('IS ACCTS'!DG:DG,ISACCTS_GL_A,$A90)</f>
        <v>13.8</v>
      </c>
      <c r="CZ90" s="48">
        <f>SUMIFS('IS ACCTS'!DH:DH,ISACCTS_GL_A,$A90)</f>
        <v>17.8</v>
      </c>
      <c r="DA90" s="48">
        <f>SUMIFS('IS ACCTS'!DI:DI,ISACCTS_GL_A,$A90)</f>
        <v>25.7</v>
      </c>
      <c r="DB90" s="48">
        <f>SUMIFS('IS ACCTS'!DJ:DJ,ISACCTS_GL_A,$A90)</f>
        <v>29.5</v>
      </c>
      <c r="DC90" s="48">
        <f>SUMIFS('IS ACCTS'!DK:DK,ISACCTS_GL_A,$A90)</f>
        <v>32</v>
      </c>
      <c r="DD90" s="48">
        <f>SUMIFS('IS ACCTS'!DL:DL,ISACCTS_GL_A,$A90)</f>
        <v>35.4</v>
      </c>
      <c r="DE90" s="48">
        <f>SUMIFS('IS ACCTS'!DM:DM,ISACCTS_GL_A,$A90)</f>
        <v>39.5</v>
      </c>
      <c r="DF90" s="48">
        <f>SUMIFS('IS ACCTS'!DN:DN,ISACCTS_GL_A,$A90)</f>
        <v>20</v>
      </c>
      <c r="DG90" s="48">
        <f>SUMIFS('IS ACCTS'!DO:DO,ISACCTS_GL_A,$A90)</f>
        <v>20</v>
      </c>
      <c r="DH90" s="48">
        <f>SUMIFS('IS ACCTS'!DP:DP,ISACCTS_GL_A,$A90)</f>
        <v>20</v>
      </c>
      <c r="DI90" s="48">
        <f>SUMIFS('IS ACCTS'!DQ:DQ,ISACCTS_GL_A,$A90)</f>
        <v>20</v>
      </c>
      <c r="DJ90" s="48">
        <f>SUMIFS('IS ACCTS'!DR:DR,ISACCTS_GL_A,$A90)</f>
        <v>20</v>
      </c>
      <c r="DK90" s="48">
        <f>SUMIFS('IS ACCTS'!DS:DS,ISACCTS_GL_A,$A90)</f>
        <v>20</v>
      </c>
      <c r="DL90" s="48">
        <f>SUMIFS('IS ACCTS'!DT:DT,ISACCTS_GL_A,$A90)</f>
        <v>20</v>
      </c>
      <c r="DM90" s="48">
        <f>SUMIFS('IS ACCTS'!DU:DU,ISACCTS_GL_A,$A90)</f>
        <v>20</v>
      </c>
      <c r="DN90" s="48">
        <f>SUMIFS('IS ACCTS'!DV:DV,ISACCTS_GL_A,$A90)</f>
        <v>20</v>
      </c>
      <c r="DO90" s="48">
        <f>SUMIFS('IS ACCTS'!DW:DW,ISACCTS_GL_A,$A90)</f>
        <v>20</v>
      </c>
      <c r="DP90" s="48">
        <f>SUMIFS('IS ACCTS'!DX:DX,ISACCTS_GL_A,$A90)</f>
        <v>20</v>
      </c>
      <c r="DQ90" s="48">
        <f>SUMIFS('IS ACCTS'!DY:DY,ISACCTS_GL_A,$A90)</f>
        <v>20</v>
      </c>
      <c r="DR90" s="48">
        <f>SUMIFS('IS ACCTS'!DZ:DZ,ISACCTS_GL_A,$A90)</f>
        <v>20</v>
      </c>
      <c r="DS90" s="48">
        <f>SUMIFS('IS ACCTS'!EA:EA,ISACCTS_GL_A,$A90)</f>
        <v>20</v>
      </c>
      <c r="DT90" s="48">
        <f>SUMIFS('IS ACCTS'!EB:EB,ISACCTS_GL_A,$A90)</f>
        <v>20</v>
      </c>
      <c r="DU90" s="48">
        <f>SUMIFS('IS ACCTS'!EC:EC,ISACCTS_GL_A,$A90)</f>
        <v>20</v>
      </c>
      <c r="DV90" s="48">
        <f>SUMIFS('IS ACCTS'!ED:ED,ISACCTS_GL_A,$A90)</f>
        <v>20</v>
      </c>
      <c r="DW90" s="48">
        <f>SUMIFS('IS ACCTS'!EE:EE,ISACCTS_GL_A,$A90)</f>
        <v>20</v>
      </c>
      <c r="DX90" s="48">
        <f>SUMIFS('IS ACCTS'!EF:EF,ISACCTS_GL_A,$A90)</f>
        <v>20</v>
      </c>
      <c r="DY90" s="48">
        <f>SUMIFS('IS ACCTS'!EG:EG,ISACCTS_GL_A,$A90)</f>
        <v>20</v>
      </c>
      <c r="DZ90" s="48">
        <f>SUMIFS('IS ACCTS'!EH:EH,ISACCTS_GL_A,$A90)</f>
        <v>20</v>
      </c>
      <c r="EA90" s="48">
        <f>SUMIFS('IS ACCTS'!EI:EI,ISACCTS_GL_A,$A90)</f>
        <v>20</v>
      </c>
      <c r="EB90" s="48">
        <f>SUMIFS('IS ACCTS'!EJ:EJ,ISACCTS_GL_A,$A90)</f>
        <v>20</v>
      </c>
      <c r="EC90" s="48">
        <f>SUMIFS('IS ACCTS'!EK:EK,ISACCTS_GL_A,$A90)</f>
        <v>20</v>
      </c>
      <c r="ED90" s="48"/>
      <c r="EF90" s="48"/>
      <c r="EG90" s="48"/>
      <c r="EH90" s="48"/>
      <c r="EI90" s="48"/>
    </row>
    <row r="91" spans="1:139">
      <c r="A91" s="108" t="s">
        <v>484</v>
      </c>
      <c r="BJ91"/>
      <c r="BK91"/>
      <c r="BL91"/>
      <c r="BM91"/>
      <c r="BN91"/>
      <c r="BO91"/>
      <c r="BP91"/>
      <c r="BQ91"/>
      <c r="BR91"/>
      <c r="BS91"/>
      <c r="BT91"/>
      <c r="BU91"/>
      <c r="BV91" s="48">
        <f>VLOOKUP("7000800",'IS ACCTS'!$F$6:$AAV$1268,COLUMNS('Income Statement Detail'!$B91:BV91)+4,FALSE)</f>
        <v>1.6</v>
      </c>
      <c r="BW91" s="48">
        <f>VLOOKUP("7000800",'IS ACCTS'!$F$6:$AAV$1268,COLUMNS('Income Statement Detail'!$B91:BW91)+4,FALSE)</f>
        <v>1.3</v>
      </c>
      <c r="BX91" s="48">
        <f>VLOOKUP("7000800",'IS ACCTS'!$F$6:$AAV$1268,COLUMNS('Income Statement Detail'!$B91:BX91)+4,FALSE)</f>
        <v>1.1000000000000001</v>
      </c>
      <c r="BY91" s="48">
        <f>VLOOKUP("7000800",'IS ACCTS'!$F$6:$AAV$1268,COLUMNS('Income Statement Detail'!$B91:BY91)+4,FALSE)</f>
        <v>0.7</v>
      </c>
      <c r="BZ91" s="48">
        <f>VLOOKUP("7000800",'IS ACCTS'!$F$6:$AAV$1268,COLUMNS('Income Statement Detail'!$B91:BZ91)+4,FALSE)</f>
        <v>1</v>
      </c>
      <c r="CA91" s="48">
        <f>VLOOKUP("7000800",'IS ACCTS'!$F$6:$AAV$1268,COLUMNS('Income Statement Detail'!$B91:CA91)+4,FALSE)</f>
        <v>0.8</v>
      </c>
      <c r="CB91" s="48">
        <f t="shared" si="96"/>
        <v>0.6</v>
      </c>
      <c r="CC91" s="48">
        <f t="shared" si="97"/>
        <v>0.7</v>
      </c>
      <c r="CD91" s="48">
        <f t="shared" si="98"/>
        <v>0.6</v>
      </c>
      <c r="CE91" s="48">
        <f t="shared" si="99"/>
        <v>0.5</v>
      </c>
      <c r="CF91" s="48">
        <f t="shared" si="100"/>
        <v>0.6</v>
      </c>
      <c r="CG91" s="48">
        <f>SUMIFS('IS ACCTS'!CO:CO,ISACCTS_GL_A,$A91)</f>
        <v>0.7</v>
      </c>
      <c r="CH91" s="48">
        <f>SUMIFS('IS ACCTS'!CP:CP,ISACCTS_GL_A,$A91)</f>
        <v>0.8</v>
      </c>
      <c r="CI91" s="48">
        <f>SUMIFS('IS ACCTS'!CQ:CQ,ISACCTS_GL_A,$A91)</f>
        <v>0.4</v>
      </c>
      <c r="CJ91" s="48">
        <f>SUMIFS('IS ACCTS'!CR:CR,ISACCTS_GL_A,$A91)</f>
        <v>0.5</v>
      </c>
      <c r="CK91" s="48">
        <f>SUMIFS('IS ACCTS'!CS:CS,ISACCTS_GL_A,$A91)</f>
        <v>4.5</v>
      </c>
      <c r="CL91" s="48">
        <f>SUMIFS('IS ACCTS'!CT:CT,ISACCTS_GL_A,$A91)</f>
        <v>3.5</v>
      </c>
      <c r="CM91" s="48">
        <f>SUMIFS('IS ACCTS'!CU:CU,ISACCTS_GL_A,$A91)</f>
        <v>0.5</v>
      </c>
      <c r="CN91" s="48">
        <f>SUMIFS('IS ACCTS'!CV:CV,ISACCTS_GL_A,$A91)</f>
        <v>1.1000000000000001</v>
      </c>
      <c r="CO91" s="48">
        <f>SUMIFS('IS ACCTS'!CW:CW,ISACCTS_GL_A,$A91)</f>
        <v>1</v>
      </c>
      <c r="CP91" s="48">
        <f>SUMIFS('IS ACCTS'!CX:CX,ISACCTS_GL_A,$A91)</f>
        <v>0.8</v>
      </c>
      <c r="CQ91" s="48">
        <f>SUMIFS('IS ACCTS'!CY:CY,ISACCTS_GL_A,$A91)</f>
        <v>1</v>
      </c>
      <c r="CR91" s="48">
        <f>SUMIFS('IS ACCTS'!CZ:CZ,ISACCTS_GL_A,$A91)</f>
        <v>0.9</v>
      </c>
      <c r="CS91" s="48">
        <f>SUMIFS('IS ACCTS'!DA:DA,ISACCTS_GL_A,$A91)</f>
        <v>0.9</v>
      </c>
      <c r="CT91" s="48">
        <f>SUMIFS('IS ACCTS'!DB:DB,ISACCTS_GL_A,$A91)</f>
        <v>1.1000000000000001</v>
      </c>
      <c r="CU91" s="48">
        <f>SUMIFS('IS ACCTS'!DC:DC,ISACCTS_GL_A,$A91)</f>
        <v>0.4</v>
      </c>
      <c r="CV91" s="48">
        <f>SUMIFS('IS ACCTS'!DD:DD,ISACCTS_GL_A,$A91)</f>
        <v>0.4</v>
      </c>
      <c r="CW91" s="48">
        <f>SUMIFS('IS ACCTS'!DE:DE,ISACCTS_GL_A,$A91)</f>
        <v>0.6</v>
      </c>
      <c r="CX91" s="48">
        <f>SUMIFS('IS ACCTS'!DF:DF,ISACCTS_GL_A,$A91)</f>
        <v>0.6</v>
      </c>
      <c r="CY91" s="48">
        <f>SUMIFS('IS ACCTS'!DG:DG,ISACCTS_GL_A,$A91)</f>
        <v>0.4</v>
      </c>
      <c r="CZ91" s="48">
        <f>SUMIFS('IS ACCTS'!DH:DH,ISACCTS_GL_A,$A91)</f>
        <v>0.5</v>
      </c>
      <c r="DA91" s="48">
        <f>SUMIFS('IS ACCTS'!DI:DI,ISACCTS_GL_A,$A91)</f>
        <v>3.8</v>
      </c>
      <c r="DB91" s="48">
        <f>SUMIFS('IS ACCTS'!DJ:DJ,ISACCTS_GL_A,$A91)</f>
        <v>9.1</v>
      </c>
      <c r="DC91" s="48">
        <f>SUMIFS('IS ACCTS'!DK:DK,ISACCTS_GL_A,$A91)</f>
        <v>15.4</v>
      </c>
      <c r="DD91" s="48">
        <f>SUMIFS('IS ACCTS'!DL:DL,ISACCTS_GL_A,$A91)</f>
        <v>5.2</v>
      </c>
      <c r="DE91" s="48">
        <f>SUMIFS('IS ACCTS'!DM:DM,ISACCTS_GL_A,$A91)</f>
        <v>6.7</v>
      </c>
      <c r="DF91" s="48">
        <f>SUMIFS('IS ACCTS'!DN:DN,ISACCTS_GL_A,$A91)</f>
        <v>0</v>
      </c>
      <c r="DG91" s="48">
        <f>SUMIFS('IS ACCTS'!DO:DO,ISACCTS_GL_A,$A91)</f>
        <v>0</v>
      </c>
      <c r="DH91" s="48">
        <f>SUMIFS('IS ACCTS'!DP:DP,ISACCTS_GL_A,$A91)</f>
        <v>0</v>
      </c>
      <c r="DI91" s="48">
        <f>SUMIFS('IS ACCTS'!DQ:DQ,ISACCTS_GL_A,$A91)</f>
        <v>0</v>
      </c>
      <c r="DJ91" s="48">
        <f>SUMIFS('IS ACCTS'!DR:DR,ISACCTS_GL_A,$A91)</f>
        <v>0</v>
      </c>
      <c r="DK91" s="48">
        <f>SUMIFS('IS ACCTS'!DS:DS,ISACCTS_GL_A,$A91)</f>
        <v>0</v>
      </c>
      <c r="DL91" s="48">
        <f>SUMIFS('IS ACCTS'!DT:DT,ISACCTS_GL_A,$A91)</f>
        <v>0</v>
      </c>
      <c r="DM91" s="48">
        <f>SUMIFS('IS ACCTS'!DU:DU,ISACCTS_GL_A,$A91)</f>
        <v>0</v>
      </c>
      <c r="DN91" s="48">
        <f>SUMIFS('IS ACCTS'!DV:DV,ISACCTS_GL_A,$A91)</f>
        <v>0</v>
      </c>
      <c r="DO91" s="48">
        <f>SUMIFS('IS ACCTS'!DW:DW,ISACCTS_GL_A,$A91)</f>
        <v>0</v>
      </c>
      <c r="DP91" s="48">
        <f>SUMIFS('IS ACCTS'!DX:DX,ISACCTS_GL_A,$A91)</f>
        <v>0</v>
      </c>
      <c r="DQ91" s="48">
        <f>SUMIFS('IS ACCTS'!DY:DY,ISACCTS_GL_A,$A91)</f>
        <v>0</v>
      </c>
      <c r="DR91" s="48">
        <f>SUMIFS('IS ACCTS'!DZ:DZ,ISACCTS_GL_A,$A91)</f>
        <v>0</v>
      </c>
      <c r="DS91" s="48">
        <f>SUMIFS('IS ACCTS'!EA:EA,ISACCTS_GL_A,$A91)</f>
        <v>0</v>
      </c>
      <c r="DT91" s="48">
        <f>SUMIFS('IS ACCTS'!EB:EB,ISACCTS_GL_A,$A91)</f>
        <v>0</v>
      </c>
      <c r="DU91" s="48">
        <f>SUMIFS('IS ACCTS'!EC:EC,ISACCTS_GL_A,$A91)</f>
        <v>0</v>
      </c>
      <c r="DV91" s="48">
        <f>SUMIFS('IS ACCTS'!ED:ED,ISACCTS_GL_A,$A91)</f>
        <v>0</v>
      </c>
      <c r="DW91" s="48">
        <f>SUMIFS('IS ACCTS'!EE:EE,ISACCTS_GL_A,$A91)</f>
        <v>0</v>
      </c>
      <c r="DX91" s="48">
        <f>SUMIFS('IS ACCTS'!EF:EF,ISACCTS_GL_A,$A91)</f>
        <v>0</v>
      </c>
      <c r="DY91" s="48">
        <f>SUMIFS('IS ACCTS'!EG:EG,ISACCTS_GL_A,$A91)</f>
        <v>0</v>
      </c>
      <c r="DZ91" s="48">
        <f>SUMIFS('IS ACCTS'!EH:EH,ISACCTS_GL_A,$A91)</f>
        <v>0</v>
      </c>
      <c r="EA91" s="48">
        <f>SUMIFS('IS ACCTS'!EI:EI,ISACCTS_GL_A,$A91)</f>
        <v>0</v>
      </c>
      <c r="EB91" s="48">
        <f>SUMIFS('IS ACCTS'!EJ:EJ,ISACCTS_GL_A,$A91)</f>
        <v>0</v>
      </c>
      <c r="EC91" s="48">
        <f>SUMIFS('IS ACCTS'!EK:EK,ISACCTS_GL_A,$A91)</f>
        <v>0</v>
      </c>
      <c r="ED91" s="48"/>
      <c r="EF91" s="48"/>
      <c r="EG91" s="48"/>
      <c r="EH91" s="48"/>
      <c r="EI91" s="48"/>
    </row>
    <row r="92" spans="1:139">
      <c r="A92" s="108" t="s">
        <v>485</v>
      </c>
      <c r="BJ92"/>
      <c r="BK92"/>
      <c r="BL92"/>
      <c r="BM92"/>
      <c r="BN92"/>
      <c r="BO92"/>
      <c r="BP92"/>
      <c r="BQ92"/>
      <c r="BR92"/>
      <c r="BS92"/>
      <c r="BT92"/>
      <c r="BU92"/>
      <c r="BV92" s="48">
        <f>VLOOKUP("7009000",'IS ACCTS'!$F$6:$AAV$1268,COLUMNS('Income Statement Detail'!$B92:BV92)+4,FALSE)</f>
        <v>0</v>
      </c>
      <c r="BW92" s="48">
        <f>VLOOKUP("7009000",'IS ACCTS'!$F$6:$AAV$1268,COLUMNS('Income Statement Detail'!$B92:BW92)+4,FALSE)</f>
        <v>0</v>
      </c>
      <c r="BX92" s="48">
        <f>VLOOKUP("7009000",'IS ACCTS'!$F$6:$AAV$1268,COLUMNS('Income Statement Detail'!$B92:BX92)+4,FALSE)</f>
        <v>0</v>
      </c>
      <c r="BY92" s="48">
        <f>VLOOKUP("7009000",'IS ACCTS'!$F$6:$AAV$1268,COLUMNS('Income Statement Detail'!$B92:BY92)+4,FALSE)</f>
        <v>0</v>
      </c>
      <c r="BZ92" s="48">
        <f>VLOOKUP("7009000",'IS ACCTS'!$F$6:$AAV$1268,COLUMNS('Income Statement Detail'!$B92:BZ92)+4,FALSE)</f>
        <v>0</v>
      </c>
      <c r="CA92" s="48">
        <f>VLOOKUP("7009000",'IS ACCTS'!$F$6:$AAV$1268,COLUMNS('Income Statement Detail'!$B92:CA92)+4,FALSE)</f>
        <v>0</v>
      </c>
      <c r="CB92" s="48">
        <f t="shared" si="96"/>
        <v>0</v>
      </c>
      <c r="CC92" s="48">
        <f t="shared" si="97"/>
        <v>0</v>
      </c>
      <c r="CD92" s="48">
        <f t="shared" si="98"/>
        <v>0</v>
      </c>
      <c r="CE92" s="48">
        <f t="shared" si="99"/>
        <v>0</v>
      </c>
      <c r="CF92" s="48">
        <f t="shared" si="100"/>
        <v>0</v>
      </c>
      <c r="CG92" s="48">
        <f>SUMIFS('IS ACCTS'!CO:CO,ISACCTS_GL_A,$A92)</f>
        <v>0</v>
      </c>
      <c r="CH92" s="48">
        <f>SUMIFS('IS ACCTS'!CP:CP,ISACCTS_GL_A,$A92)</f>
        <v>0</v>
      </c>
      <c r="CI92" s="48">
        <f>SUMIFS('IS ACCTS'!CQ:CQ,ISACCTS_GL_A,$A92)</f>
        <v>0</v>
      </c>
      <c r="CJ92" s="48">
        <f>SUMIFS('IS ACCTS'!CR:CR,ISACCTS_GL_A,$A92)</f>
        <v>0</v>
      </c>
      <c r="CK92" s="48">
        <f>SUMIFS('IS ACCTS'!CS:CS,ISACCTS_GL_A,$A92)</f>
        <v>0</v>
      </c>
      <c r="CL92" s="48">
        <f>SUMIFS('IS ACCTS'!CT:CT,ISACCTS_GL_A,$A92)</f>
        <v>0</v>
      </c>
      <c r="CM92" s="48">
        <f>SUMIFS('IS ACCTS'!CU:CU,ISACCTS_GL_A,$A92)</f>
        <v>0</v>
      </c>
      <c r="CN92" s="48">
        <f>SUMIFS('IS ACCTS'!CV:CV,ISACCTS_GL_A,$A92)</f>
        <v>0</v>
      </c>
      <c r="CO92" s="48">
        <f>SUMIFS('IS ACCTS'!CW:CW,ISACCTS_GL_A,$A92)</f>
        <v>0</v>
      </c>
      <c r="CP92" s="48">
        <f>SUMIFS('IS ACCTS'!CX:CX,ISACCTS_GL_A,$A92)</f>
        <v>0</v>
      </c>
      <c r="CQ92" s="48">
        <f>SUMIFS('IS ACCTS'!CY:CY,ISACCTS_GL_A,$A92)</f>
        <v>0</v>
      </c>
      <c r="CR92" s="48">
        <f>SUMIFS('IS ACCTS'!CZ:CZ,ISACCTS_GL_A,$A92)</f>
        <v>0</v>
      </c>
      <c r="CS92" s="48">
        <f>SUMIFS('IS ACCTS'!DA:DA,ISACCTS_GL_A,$A92)</f>
        <v>0</v>
      </c>
      <c r="CT92" s="48">
        <f>SUMIFS('IS ACCTS'!DB:DB,ISACCTS_GL_A,$A92)</f>
        <v>0</v>
      </c>
      <c r="CU92" s="48">
        <f>SUMIFS('IS ACCTS'!DC:DC,ISACCTS_GL_A,$A92)</f>
        <v>0</v>
      </c>
      <c r="CV92" s="48">
        <f>SUMIFS('IS ACCTS'!DD:DD,ISACCTS_GL_A,$A92)</f>
        <v>0</v>
      </c>
      <c r="CW92" s="48">
        <f>SUMIFS('IS ACCTS'!DE:DE,ISACCTS_GL_A,$A92)</f>
        <v>0</v>
      </c>
      <c r="CX92" s="48">
        <f>SUMIFS('IS ACCTS'!DF:DF,ISACCTS_GL_A,$A92)</f>
        <v>0</v>
      </c>
      <c r="CY92" s="48">
        <f>SUMIFS('IS ACCTS'!DG:DG,ISACCTS_GL_A,$A92)</f>
        <v>0</v>
      </c>
      <c r="CZ92" s="48">
        <f>SUMIFS('IS ACCTS'!DH:DH,ISACCTS_GL_A,$A92)</f>
        <v>0</v>
      </c>
      <c r="DA92" s="48">
        <f>SUMIFS('IS ACCTS'!DI:DI,ISACCTS_GL_A,$A92)</f>
        <v>0</v>
      </c>
      <c r="DB92" s="48">
        <f>SUMIFS('IS ACCTS'!DJ:DJ,ISACCTS_GL_A,$A92)</f>
        <v>0</v>
      </c>
      <c r="DC92" s="48">
        <f>SUMIFS('IS ACCTS'!DK:DK,ISACCTS_GL_A,$A92)</f>
        <v>0</v>
      </c>
      <c r="DD92" s="48">
        <f>SUMIFS('IS ACCTS'!DL:DL,ISACCTS_GL_A,$A92)</f>
        <v>0</v>
      </c>
      <c r="DE92" s="48">
        <f>SUMIFS('IS ACCTS'!DM:DM,ISACCTS_GL_A,$A92)</f>
        <v>0</v>
      </c>
      <c r="DF92" s="48">
        <f>SUMIFS('IS ACCTS'!DN:DN,ISACCTS_GL_A,$A92)</f>
        <v>0</v>
      </c>
      <c r="DG92" s="48">
        <f>SUMIFS('IS ACCTS'!DO:DO,ISACCTS_GL_A,$A92)</f>
        <v>0</v>
      </c>
      <c r="DH92" s="48">
        <f>SUMIFS('IS ACCTS'!DP:DP,ISACCTS_GL_A,$A92)</f>
        <v>0</v>
      </c>
      <c r="DI92" s="48">
        <f>SUMIFS('IS ACCTS'!DQ:DQ,ISACCTS_GL_A,$A92)</f>
        <v>0</v>
      </c>
      <c r="DJ92" s="48">
        <f>SUMIFS('IS ACCTS'!DR:DR,ISACCTS_GL_A,$A92)</f>
        <v>0</v>
      </c>
      <c r="DK92" s="48">
        <f>SUMIFS('IS ACCTS'!DS:DS,ISACCTS_GL_A,$A92)</f>
        <v>0</v>
      </c>
      <c r="DL92" s="48">
        <f>SUMIFS('IS ACCTS'!DT:DT,ISACCTS_GL_A,$A92)</f>
        <v>0</v>
      </c>
      <c r="DM92" s="48">
        <f>SUMIFS('IS ACCTS'!DU:DU,ISACCTS_GL_A,$A92)</f>
        <v>0</v>
      </c>
      <c r="DN92" s="48">
        <f>SUMIFS('IS ACCTS'!DV:DV,ISACCTS_GL_A,$A92)</f>
        <v>0</v>
      </c>
      <c r="DO92" s="48">
        <f>SUMIFS('IS ACCTS'!DW:DW,ISACCTS_GL_A,$A92)</f>
        <v>0</v>
      </c>
      <c r="DP92" s="48">
        <f>SUMIFS('IS ACCTS'!DX:DX,ISACCTS_GL_A,$A92)</f>
        <v>0</v>
      </c>
      <c r="DQ92" s="48">
        <f>SUMIFS('IS ACCTS'!DY:DY,ISACCTS_GL_A,$A92)</f>
        <v>0</v>
      </c>
      <c r="DR92" s="48">
        <f>SUMIFS('IS ACCTS'!DZ:DZ,ISACCTS_GL_A,$A92)</f>
        <v>0</v>
      </c>
      <c r="DS92" s="48">
        <f>SUMIFS('IS ACCTS'!EA:EA,ISACCTS_GL_A,$A92)</f>
        <v>0</v>
      </c>
      <c r="DT92" s="48">
        <f>SUMIFS('IS ACCTS'!EB:EB,ISACCTS_GL_A,$A92)</f>
        <v>0</v>
      </c>
      <c r="DU92" s="48">
        <f>SUMIFS('IS ACCTS'!EC:EC,ISACCTS_GL_A,$A92)</f>
        <v>0</v>
      </c>
      <c r="DV92" s="48">
        <f>SUMIFS('IS ACCTS'!ED:ED,ISACCTS_GL_A,$A92)</f>
        <v>0</v>
      </c>
      <c r="DW92" s="48">
        <f>SUMIFS('IS ACCTS'!EE:EE,ISACCTS_GL_A,$A92)</f>
        <v>0</v>
      </c>
      <c r="DX92" s="48">
        <f>SUMIFS('IS ACCTS'!EF:EF,ISACCTS_GL_A,$A92)</f>
        <v>0</v>
      </c>
      <c r="DY92" s="48">
        <f>SUMIFS('IS ACCTS'!EG:EG,ISACCTS_GL_A,$A92)</f>
        <v>0</v>
      </c>
      <c r="DZ92" s="48">
        <f>SUMIFS('IS ACCTS'!EH:EH,ISACCTS_GL_A,$A92)</f>
        <v>0</v>
      </c>
      <c r="EA92" s="48">
        <f>SUMIFS('IS ACCTS'!EI:EI,ISACCTS_GL_A,$A92)</f>
        <v>0</v>
      </c>
      <c r="EB92" s="48">
        <f>SUMIFS('IS ACCTS'!EJ:EJ,ISACCTS_GL_A,$A92)</f>
        <v>0</v>
      </c>
      <c r="EC92" s="48">
        <f>SUMIFS('IS ACCTS'!EK:EK,ISACCTS_GL_A,$A92)</f>
        <v>0</v>
      </c>
      <c r="ED92" s="48"/>
      <c r="EF92" s="48"/>
      <c r="EG92" s="48"/>
      <c r="EH92" s="48"/>
      <c r="EI92" s="48"/>
    </row>
    <row r="93" spans="1:139">
      <c r="A93" s="108" t="s">
        <v>3719</v>
      </c>
      <c r="BJ93"/>
      <c r="BK93"/>
      <c r="BL93"/>
      <c r="BM93"/>
      <c r="BN93"/>
      <c r="BO93"/>
      <c r="BP93"/>
      <c r="BQ93"/>
      <c r="BR93"/>
      <c r="BS93"/>
      <c r="BT93"/>
      <c r="BU93"/>
      <c r="BV93" s="48">
        <f>VLOOKUP("7100020",'IS ACCTS'!$F$6:$AAV$1268,COLUMNS('Income Statement Detail'!$B93:BV93)+4,FALSE)</f>
        <v>0</v>
      </c>
      <c r="BW93" s="48">
        <f>VLOOKUP("7100020",'IS ACCTS'!$F$6:$AAV$1268,COLUMNS('Income Statement Detail'!$B93:BW93)+4,FALSE)</f>
        <v>0</v>
      </c>
      <c r="BX93" s="48">
        <f>VLOOKUP("7100020",'IS ACCTS'!$F$6:$AAV$1268,COLUMNS('Income Statement Detail'!$B93:BX93)+4,FALSE)</f>
        <v>5.7</v>
      </c>
      <c r="BY93" s="48">
        <f>VLOOKUP("7100020",'IS ACCTS'!$F$6:$AAV$1268,COLUMNS('Income Statement Detail'!$B93:BY93)+4,FALSE)</f>
        <v>0</v>
      </c>
      <c r="BZ93" s="48">
        <f>VLOOKUP("7100020",'IS ACCTS'!$F$6:$AAV$1268,COLUMNS('Income Statement Detail'!$B93:BZ93)+4,FALSE)</f>
        <v>0</v>
      </c>
      <c r="CA93" s="48">
        <f>VLOOKUP("7100020",'IS ACCTS'!$F$6:$AAV$1268,COLUMNS('Income Statement Detail'!$B93:CA93)+4,FALSE)</f>
        <v>0</v>
      </c>
      <c r="CB93" s="48">
        <f t="shared" si="96"/>
        <v>0</v>
      </c>
      <c r="CC93" s="48">
        <f t="shared" si="97"/>
        <v>0</v>
      </c>
      <c r="CD93" s="48">
        <f t="shared" si="98"/>
        <v>0</v>
      </c>
      <c r="CE93" s="48">
        <f t="shared" si="99"/>
        <v>0</v>
      </c>
      <c r="CF93" s="48">
        <f t="shared" si="100"/>
        <v>0</v>
      </c>
      <c r="CG93" s="48">
        <f>SUMIFS('IS ACCTS'!CO:CO,ISACCTS_GL_A,$A93)</f>
        <v>0</v>
      </c>
      <c r="CH93" s="48">
        <f>SUMIFS('IS ACCTS'!CP:CP,ISACCTS_GL_A,$A93)</f>
        <v>0</v>
      </c>
      <c r="CI93" s="48">
        <f>SUMIFS('IS ACCTS'!CQ:CQ,ISACCTS_GL_A,$A93)</f>
        <v>0</v>
      </c>
      <c r="CJ93" s="48">
        <f>SUMIFS('IS ACCTS'!CR:CR,ISACCTS_GL_A,$A93)</f>
        <v>0</v>
      </c>
      <c r="CK93" s="48">
        <f>SUMIFS('IS ACCTS'!CS:CS,ISACCTS_GL_A,$A93)</f>
        <v>0</v>
      </c>
      <c r="CL93" s="48">
        <f>SUMIFS('IS ACCTS'!CT:CT,ISACCTS_GL_A,$A93)</f>
        <v>0</v>
      </c>
      <c r="CM93" s="48">
        <f>SUMIFS('IS ACCTS'!CU:CU,ISACCTS_GL_A,$A93)</f>
        <v>0</v>
      </c>
      <c r="CN93" s="48">
        <f>SUMIFS('IS ACCTS'!CV:CV,ISACCTS_GL_A,$A93)</f>
        <v>0</v>
      </c>
      <c r="CO93" s="48">
        <f>SUMIFS('IS ACCTS'!CW:CW,ISACCTS_GL_A,$A93)</f>
        <v>0</v>
      </c>
      <c r="CP93" s="48">
        <f>SUMIFS('IS ACCTS'!CX:CX,ISACCTS_GL_A,$A93)</f>
        <v>0</v>
      </c>
      <c r="CQ93" s="48">
        <f>SUMIFS('IS ACCTS'!CY:CY,ISACCTS_GL_A,$A93)</f>
        <v>0</v>
      </c>
      <c r="CR93" s="48">
        <f>SUMIFS('IS ACCTS'!CZ:CZ,ISACCTS_GL_A,$A93)</f>
        <v>0</v>
      </c>
      <c r="CS93" s="48">
        <f>SUMIFS('IS ACCTS'!DA:DA,ISACCTS_GL_A,$A93)</f>
        <v>0</v>
      </c>
      <c r="CT93" s="48">
        <f>SUMIFS('IS ACCTS'!DB:DB,ISACCTS_GL_A,$A93)</f>
        <v>0</v>
      </c>
      <c r="CU93" s="48">
        <f>SUMIFS('IS ACCTS'!DC:DC,ISACCTS_GL_A,$A93)</f>
        <v>0</v>
      </c>
      <c r="CV93" s="48">
        <f>SUMIFS('IS ACCTS'!DD:DD,ISACCTS_GL_A,$A93)</f>
        <v>0</v>
      </c>
      <c r="CW93" s="48">
        <f>SUMIFS('IS ACCTS'!DE:DE,ISACCTS_GL_A,$A93)</f>
        <v>0</v>
      </c>
      <c r="CX93" s="48">
        <f>SUMIFS('IS ACCTS'!DF:DF,ISACCTS_GL_A,$A93)</f>
        <v>0</v>
      </c>
      <c r="CY93" s="48">
        <f>SUMIFS('IS ACCTS'!DG:DG,ISACCTS_GL_A,$A93)</f>
        <v>0</v>
      </c>
      <c r="CZ93" s="48">
        <f>SUMIFS('IS ACCTS'!DH:DH,ISACCTS_GL_A,$A93)</f>
        <v>0</v>
      </c>
      <c r="DA93" s="48">
        <f>SUMIFS('IS ACCTS'!DI:DI,ISACCTS_GL_A,$A93)</f>
        <v>0</v>
      </c>
      <c r="DB93" s="48">
        <f>SUMIFS('IS ACCTS'!DJ:DJ,ISACCTS_GL_A,$A93)</f>
        <v>0</v>
      </c>
      <c r="DC93" s="48">
        <f>SUMIFS('IS ACCTS'!DK:DK,ISACCTS_GL_A,$A93)</f>
        <v>0</v>
      </c>
      <c r="DD93" s="48">
        <f>SUMIFS('IS ACCTS'!DL:DL,ISACCTS_GL_A,$A93)</f>
        <v>0</v>
      </c>
      <c r="DE93" s="48">
        <f>SUMIFS('IS ACCTS'!DM:DM,ISACCTS_GL_A,$A93)</f>
        <v>0</v>
      </c>
      <c r="DF93" s="48">
        <f>SUMIFS('IS ACCTS'!DN:DN,ISACCTS_GL_A,$A93)</f>
        <v>0</v>
      </c>
      <c r="DG93" s="48">
        <f>SUMIFS('IS ACCTS'!DO:DO,ISACCTS_GL_A,$A93)</f>
        <v>0</v>
      </c>
      <c r="DH93" s="48">
        <f>SUMIFS('IS ACCTS'!DP:DP,ISACCTS_GL_A,$A93)</f>
        <v>0</v>
      </c>
      <c r="DI93" s="48">
        <f>SUMIFS('IS ACCTS'!DQ:DQ,ISACCTS_GL_A,$A93)</f>
        <v>0</v>
      </c>
      <c r="DJ93" s="48">
        <f>SUMIFS('IS ACCTS'!DR:DR,ISACCTS_GL_A,$A93)</f>
        <v>0</v>
      </c>
      <c r="DK93" s="48">
        <f>SUMIFS('IS ACCTS'!DS:DS,ISACCTS_GL_A,$A93)</f>
        <v>0</v>
      </c>
      <c r="DL93" s="48">
        <f>SUMIFS('IS ACCTS'!DT:DT,ISACCTS_GL_A,$A93)</f>
        <v>0</v>
      </c>
      <c r="DM93" s="48">
        <f>SUMIFS('IS ACCTS'!DU:DU,ISACCTS_GL_A,$A93)</f>
        <v>0</v>
      </c>
      <c r="DN93" s="48">
        <f>SUMIFS('IS ACCTS'!DV:DV,ISACCTS_GL_A,$A93)</f>
        <v>0</v>
      </c>
      <c r="DO93" s="48">
        <f>SUMIFS('IS ACCTS'!DW:DW,ISACCTS_GL_A,$A93)</f>
        <v>0</v>
      </c>
      <c r="DP93" s="48">
        <f>SUMIFS('IS ACCTS'!DX:DX,ISACCTS_GL_A,$A93)</f>
        <v>0</v>
      </c>
      <c r="DQ93" s="48">
        <f>SUMIFS('IS ACCTS'!DY:DY,ISACCTS_GL_A,$A93)</f>
        <v>0</v>
      </c>
      <c r="DR93" s="48">
        <f>SUMIFS('IS ACCTS'!DZ:DZ,ISACCTS_GL_A,$A93)</f>
        <v>0</v>
      </c>
      <c r="DS93" s="48">
        <f>SUMIFS('IS ACCTS'!EA:EA,ISACCTS_GL_A,$A93)</f>
        <v>0</v>
      </c>
      <c r="DT93" s="48">
        <f>SUMIFS('IS ACCTS'!EB:EB,ISACCTS_GL_A,$A93)</f>
        <v>0</v>
      </c>
      <c r="DU93" s="48">
        <f>SUMIFS('IS ACCTS'!EC:EC,ISACCTS_GL_A,$A93)</f>
        <v>0</v>
      </c>
      <c r="DV93" s="48">
        <f>SUMIFS('IS ACCTS'!ED:ED,ISACCTS_GL_A,$A93)</f>
        <v>0</v>
      </c>
      <c r="DW93" s="48">
        <f>SUMIFS('IS ACCTS'!EE:EE,ISACCTS_GL_A,$A93)</f>
        <v>0</v>
      </c>
      <c r="DX93" s="48">
        <f>SUMIFS('IS ACCTS'!EF:EF,ISACCTS_GL_A,$A93)</f>
        <v>0</v>
      </c>
      <c r="DY93" s="48">
        <f>SUMIFS('IS ACCTS'!EG:EG,ISACCTS_GL_A,$A93)</f>
        <v>0</v>
      </c>
      <c r="DZ93" s="48">
        <f>SUMIFS('IS ACCTS'!EH:EH,ISACCTS_GL_A,$A93)</f>
        <v>0</v>
      </c>
      <c r="EA93" s="48">
        <f>SUMIFS('IS ACCTS'!EI:EI,ISACCTS_GL_A,$A93)</f>
        <v>0</v>
      </c>
      <c r="EB93" s="48">
        <f>SUMIFS('IS ACCTS'!EJ:EJ,ISACCTS_GL_A,$A93)</f>
        <v>0</v>
      </c>
      <c r="EC93" s="48">
        <f>SUMIFS('IS ACCTS'!EK:EK,ISACCTS_GL_A,$A93)</f>
        <v>0</v>
      </c>
      <c r="ED93" s="48"/>
      <c r="EF93" s="48"/>
      <c r="EG93" s="48"/>
      <c r="EH93" s="48"/>
      <c r="EI93" s="48"/>
    </row>
    <row r="94" spans="1:139">
      <c r="A94" s="108" t="s">
        <v>487</v>
      </c>
      <c r="BJ94"/>
      <c r="BK94"/>
      <c r="BL94"/>
      <c r="BM94"/>
      <c r="BN94"/>
      <c r="BO94"/>
      <c r="BP94"/>
      <c r="BQ94"/>
      <c r="BR94"/>
      <c r="BS94"/>
      <c r="BT94"/>
      <c r="BU94"/>
      <c r="BV94" s="48">
        <f>VLOOKUP("7100020",'IS ACCTS'!$F$6:$AAV$1268,COLUMNS('Income Statement Detail'!$B94:BV94)+4,FALSE)</f>
        <v>0</v>
      </c>
      <c r="BW94" s="48">
        <f>VLOOKUP("7100020",'IS ACCTS'!$F$6:$AAV$1268,COLUMNS('Income Statement Detail'!$B94:BW94)+4,FALSE)</f>
        <v>0</v>
      </c>
      <c r="BX94" s="48">
        <f>VLOOKUP("7100020",'IS ACCTS'!$F$6:$AAV$1268,COLUMNS('Income Statement Detail'!$B94:BX94)+4,FALSE)</f>
        <v>5.7</v>
      </c>
      <c r="BY94" s="48">
        <f>VLOOKUP("7100020",'IS ACCTS'!$F$6:$AAV$1268,COLUMNS('Income Statement Detail'!$B94:BY94)+4,FALSE)</f>
        <v>0</v>
      </c>
      <c r="BZ94" s="48">
        <f>VLOOKUP("7100020",'IS ACCTS'!$F$6:$AAV$1268,COLUMNS('Income Statement Detail'!$B94:BZ94)+4,FALSE)</f>
        <v>0</v>
      </c>
      <c r="CA94" s="48">
        <f>VLOOKUP("7100020",'IS ACCTS'!$F$6:$AAV$1268,COLUMNS('Income Statement Detail'!$B94:CA94)+4,FALSE)</f>
        <v>0</v>
      </c>
      <c r="CB94" s="48">
        <f t="shared" si="96"/>
        <v>0</v>
      </c>
      <c r="CC94" s="48">
        <f t="shared" si="97"/>
        <v>14.7</v>
      </c>
      <c r="CD94" s="48">
        <f t="shared" si="98"/>
        <v>0</v>
      </c>
      <c r="CE94" s="48">
        <f t="shared" si="99"/>
        <v>2.2000000000000002</v>
      </c>
      <c r="CF94" s="48">
        <f t="shared" si="100"/>
        <v>0</v>
      </c>
      <c r="CG94" s="48">
        <f>SUMIFS('IS ACCTS'!CO:CO,ISACCTS_GL_A,$A94)</f>
        <v>0.2</v>
      </c>
      <c r="CH94" s="48">
        <f>SUMIFS('IS ACCTS'!CP:CP,ISACCTS_GL_A,$A94)</f>
        <v>0</v>
      </c>
      <c r="CI94" s="48">
        <f>SUMIFS('IS ACCTS'!CQ:CQ,ISACCTS_GL_A,$A94)</f>
        <v>0</v>
      </c>
      <c r="CJ94" s="48">
        <f>SUMIFS('IS ACCTS'!CR:CR,ISACCTS_GL_A,$A94)</f>
        <v>0</v>
      </c>
      <c r="CK94" s="48">
        <f>SUMIFS('IS ACCTS'!CS:CS,ISACCTS_GL_A,$A94)</f>
        <v>4</v>
      </c>
      <c r="CL94" s="48">
        <f>SUMIFS('IS ACCTS'!CT:CT,ISACCTS_GL_A,$A94)</f>
        <v>0</v>
      </c>
      <c r="CM94" s="48">
        <f>SUMIFS('IS ACCTS'!CU:CU,ISACCTS_GL_A,$A94)</f>
        <v>0</v>
      </c>
      <c r="CN94" s="48">
        <f>SUMIFS('IS ACCTS'!CV:CV,ISACCTS_GL_A,$A94)</f>
        <v>0</v>
      </c>
      <c r="CO94" s="48">
        <f>SUMIFS('IS ACCTS'!CW:CW,ISACCTS_GL_A,$A94)</f>
        <v>0</v>
      </c>
      <c r="CP94" s="48">
        <f>SUMIFS('IS ACCTS'!CX:CX,ISACCTS_GL_A,$A94)</f>
        <v>0</v>
      </c>
      <c r="CQ94" s="48">
        <f>SUMIFS('IS ACCTS'!CY:CY,ISACCTS_GL_A,$A94)</f>
        <v>0</v>
      </c>
      <c r="CR94" s="48">
        <f>SUMIFS('IS ACCTS'!CZ:CZ,ISACCTS_GL_A,$A94)</f>
        <v>0</v>
      </c>
      <c r="CS94" s="48">
        <f>SUMIFS('IS ACCTS'!DA:DA,ISACCTS_GL_A,$A94)</f>
        <v>0</v>
      </c>
      <c r="CT94" s="48">
        <f>SUMIFS('IS ACCTS'!DB:DB,ISACCTS_GL_A,$A94)</f>
        <v>0</v>
      </c>
      <c r="CU94" s="48">
        <f>SUMIFS('IS ACCTS'!DC:DC,ISACCTS_GL_A,$A94)</f>
        <v>0</v>
      </c>
      <c r="CV94" s="48">
        <f>SUMIFS('IS ACCTS'!DD:DD,ISACCTS_GL_A,$A94)</f>
        <v>0</v>
      </c>
      <c r="CW94" s="48">
        <f>SUMIFS('IS ACCTS'!DE:DE,ISACCTS_GL_A,$A94)</f>
        <v>0</v>
      </c>
      <c r="CX94" s="48">
        <f>SUMIFS('IS ACCTS'!DF:DF,ISACCTS_GL_A,$A94)</f>
        <v>0</v>
      </c>
      <c r="CY94" s="48">
        <f>SUMIFS('IS ACCTS'!DG:DG,ISACCTS_GL_A,$A94)</f>
        <v>0</v>
      </c>
      <c r="CZ94" s="48">
        <f>SUMIFS('IS ACCTS'!DH:DH,ISACCTS_GL_A,$A94)</f>
        <v>0</v>
      </c>
      <c r="DA94" s="48">
        <f>SUMIFS('IS ACCTS'!DI:DI,ISACCTS_GL_A,$A94)</f>
        <v>0</v>
      </c>
      <c r="DB94" s="48">
        <f>SUMIFS('IS ACCTS'!DJ:DJ,ISACCTS_GL_A,$A94)</f>
        <v>0</v>
      </c>
      <c r="DC94" s="48">
        <f>SUMIFS('IS ACCTS'!DK:DK,ISACCTS_GL_A,$A94)</f>
        <v>0</v>
      </c>
      <c r="DD94" s="48">
        <f>SUMIFS('IS ACCTS'!DL:DL,ISACCTS_GL_A,$A94)</f>
        <v>0</v>
      </c>
      <c r="DE94" s="48">
        <f>SUMIFS('IS ACCTS'!DM:DM,ISACCTS_GL_A,$A94)</f>
        <v>0</v>
      </c>
      <c r="DF94" s="48">
        <f>SUMIFS('IS ACCTS'!DN:DN,ISACCTS_GL_A,$A94)</f>
        <v>0</v>
      </c>
      <c r="DG94" s="48">
        <f>SUMIFS('IS ACCTS'!DO:DO,ISACCTS_GL_A,$A94)</f>
        <v>0</v>
      </c>
      <c r="DH94" s="48">
        <f>SUMIFS('IS ACCTS'!DP:DP,ISACCTS_GL_A,$A94)</f>
        <v>0</v>
      </c>
      <c r="DI94" s="48">
        <f>SUMIFS('IS ACCTS'!DQ:DQ,ISACCTS_GL_A,$A94)</f>
        <v>0</v>
      </c>
      <c r="DJ94" s="48">
        <f>SUMIFS('IS ACCTS'!DR:DR,ISACCTS_GL_A,$A94)</f>
        <v>0</v>
      </c>
      <c r="DK94" s="48">
        <f>SUMIFS('IS ACCTS'!DS:DS,ISACCTS_GL_A,$A94)</f>
        <v>0</v>
      </c>
      <c r="DL94" s="48">
        <f>SUMIFS('IS ACCTS'!DT:DT,ISACCTS_GL_A,$A94)</f>
        <v>0</v>
      </c>
      <c r="DM94" s="48">
        <f>SUMIFS('IS ACCTS'!DU:DU,ISACCTS_GL_A,$A94)</f>
        <v>0</v>
      </c>
      <c r="DN94" s="48">
        <f>SUMIFS('IS ACCTS'!DV:DV,ISACCTS_GL_A,$A94)</f>
        <v>0</v>
      </c>
      <c r="DO94" s="48">
        <f>SUMIFS('IS ACCTS'!DW:DW,ISACCTS_GL_A,$A94)</f>
        <v>0</v>
      </c>
      <c r="DP94" s="48">
        <f>SUMIFS('IS ACCTS'!DX:DX,ISACCTS_GL_A,$A94)</f>
        <v>0</v>
      </c>
      <c r="DQ94" s="48">
        <f>SUMIFS('IS ACCTS'!DY:DY,ISACCTS_GL_A,$A94)</f>
        <v>0</v>
      </c>
      <c r="DR94" s="48">
        <f>SUMIFS('IS ACCTS'!DZ:DZ,ISACCTS_GL_A,$A94)</f>
        <v>0</v>
      </c>
      <c r="DS94" s="48">
        <f>SUMIFS('IS ACCTS'!EA:EA,ISACCTS_GL_A,$A94)</f>
        <v>0</v>
      </c>
      <c r="DT94" s="48">
        <f>SUMIFS('IS ACCTS'!EB:EB,ISACCTS_GL_A,$A94)</f>
        <v>0</v>
      </c>
      <c r="DU94" s="48">
        <f>SUMIFS('IS ACCTS'!EC:EC,ISACCTS_GL_A,$A94)</f>
        <v>0</v>
      </c>
      <c r="DV94" s="48">
        <f>SUMIFS('IS ACCTS'!ED:ED,ISACCTS_GL_A,$A94)</f>
        <v>0</v>
      </c>
      <c r="DW94" s="48">
        <f>SUMIFS('IS ACCTS'!EE:EE,ISACCTS_GL_A,$A94)</f>
        <v>0</v>
      </c>
      <c r="DX94" s="48">
        <f>SUMIFS('IS ACCTS'!EF:EF,ISACCTS_GL_A,$A94)</f>
        <v>0</v>
      </c>
      <c r="DY94" s="48">
        <f>SUMIFS('IS ACCTS'!EG:EG,ISACCTS_GL_A,$A94)</f>
        <v>0</v>
      </c>
      <c r="DZ94" s="48">
        <f>SUMIFS('IS ACCTS'!EH:EH,ISACCTS_GL_A,$A94)</f>
        <v>0</v>
      </c>
      <c r="EA94" s="48">
        <f>SUMIFS('IS ACCTS'!EI:EI,ISACCTS_GL_A,$A94)</f>
        <v>0</v>
      </c>
      <c r="EB94" s="48">
        <f>SUMIFS('IS ACCTS'!EJ:EJ,ISACCTS_GL_A,$A94)</f>
        <v>0</v>
      </c>
      <c r="EC94" s="48">
        <f>SUMIFS('IS ACCTS'!EK:EK,ISACCTS_GL_A,$A94)</f>
        <v>0</v>
      </c>
      <c r="ED94" s="48"/>
      <c r="EF94" s="48"/>
      <c r="EG94" s="48"/>
      <c r="EH94" s="48"/>
      <c r="EI94" s="48"/>
    </row>
    <row r="95" spans="1:139">
      <c r="A95" s="108" t="s">
        <v>488</v>
      </c>
      <c r="BJ95"/>
      <c r="BK95"/>
      <c r="BL95"/>
      <c r="BM95"/>
      <c r="BN95"/>
      <c r="BO95"/>
      <c r="BP95"/>
      <c r="BQ95"/>
      <c r="BR95"/>
      <c r="BS95"/>
      <c r="BT95"/>
      <c r="BU95"/>
      <c r="BV95" s="48">
        <f>VLOOKUP("7100800",'IS ACCTS'!$F$6:$AAV$1268,COLUMNS('Income Statement Detail'!$B95:BV95)+4,FALSE)</f>
        <v>0</v>
      </c>
      <c r="BW95" s="48">
        <f>VLOOKUP("7100800",'IS ACCTS'!$F$6:$AAV$1268,COLUMNS('Income Statement Detail'!$B95:BW95)+4,FALSE)</f>
        <v>0</v>
      </c>
      <c r="BX95" s="48">
        <f>VLOOKUP("7100800",'IS ACCTS'!$F$6:$AAV$1268,COLUMNS('Income Statement Detail'!$B95:BX95)+4,FALSE)</f>
        <v>0</v>
      </c>
      <c r="BY95" s="48">
        <f>VLOOKUP("7100800",'IS ACCTS'!$F$6:$AAV$1268,COLUMNS('Income Statement Detail'!$B95:BY95)+4,FALSE)</f>
        <v>0</v>
      </c>
      <c r="BZ95" s="48">
        <f>VLOOKUP("7100800",'IS ACCTS'!$F$6:$AAV$1268,COLUMNS('Income Statement Detail'!$B95:BZ95)+4,FALSE)</f>
        <v>0</v>
      </c>
      <c r="CA95" s="48">
        <f>VLOOKUP("7100800",'IS ACCTS'!$F$6:$AAV$1268,COLUMNS('Income Statement Detail'!$B95:CA95)+4,FALSE)</f>
        <v>0</v>
      </c>
      <c r="CB95" s="48">
        <f t="shared" si="96"/>
        <v>0</v>
      </c>
      <c r="CC95" s="48">
        <f t="shared" si="97"/>
        <v>0</v>
      </c>
      <c r="CD95" s="48">
        <f t="shared" si="98"/>
        <v>0</v>
      </c>
      <c r="CE95" s="48">
        <f t="shared" si="99"/>
        <v>0</v>
      </c>
      <c r="CF95" s="48">
        <f t="shared" si="100"/>
        <v>0</v>
      </c>
      <c r="CG95" s="48">
        <f>SUMIFS('IS ACCTS'!CO:CO,ISACCTS_GL_A,$A95)</f>
        <v>0</v>
      </c>
      <c r="CH95" s="48">
        <f>SUMIFS('IS ACCTS'!CP:CP,ISACCTS_GL_A,$A95)</f>
        <v>0</v>
      </c>
      <c r="CI95" s="48">
        <f>SUMIFS('IS ACCTS'!CQ:CQ,ISACCTS_GL_A,$A95)</f>
        <v>0</v>
      </c>
      <c r="CJ95" s="48">
        <f>SUMIFS('IS ACCTS'!CR:CR,ISACCTS_GL_A,$A95)</f>
        <v>0</v>
      </c>
      <c r="CK95" s="48">
        <f>SUMIFS('IS ACCTS'!CS:CS,ISACCTS_GL_A,$A95)</f>
        <v>0</v>
      </c>
      <c r="CL95" s="48">
        <f>SUMIFS('IS ACCTS'!CT:CT,ISACCTS_GL_A,$A95)</f>
        <v>0</v>
      </c>
      <c r="CM95" s="48">
        <f>SUMIFS('IS ACCTS'!CU:CU,ISACCTS_GL_A,$A95)</f>
        <v>0</v>
      </c>
      <c r="CN95" s="48">
        <f>SUMIFS('IS ACCTS'!CV:CV,ISACCTS_GL_A,$A95)</f>
        <v>0</v>
      </c>
      <c r="CO95" s="48">
        <f>SUMIFS('IS ACCTS'!CW:CW,ISACCTS_GL_A,$A95)</f>
        <v>0</v>
      </c>
      <c r="CP95" s="48">
        <f>SUMIFS('IS ACCTS'!CX:CX,ISACCTS_GL_A,$A95)</f>
        <v>0</v>
      </c>
      <c r="CQ95" s="48">
        <f>SUMIFS('IS ACCTS'!CY:CY,ISACCTS_GL_A,$A95)</f>
        <v>0</v>
      </c>
      <c r="CR95" s="48">
        <f>SUMIFS('IS ACCTS'!CZ:CZ,ISACCTS_GL_A,$A95)</f>
        <v>0</v>
      </c>
      <c r="CS95" s="48">
        <f>SUMIFS('IS ACCTS'!DA:DA,ISACCTS_GL_A,$A95)</f>
        <v>0</v>
      </c>
      <c r="CT95" s="48">
        <f>SUMIFS('IS ACCTS'!DB:DB,ISACCTS_GL_A,$A95)</f>
        <v>0</v>
      </c>
      <c r="CU95" s="48">
        <f>SUMIFS('IS ACCTS'!DC:DC,ISACCTS_GL_A,$A95)</f>
        <v>0</v>
      </c>
      <c r="CV95" s="48">
        <f>SUMIFS('IS ACCTS'!DD:DD,ISACCTS_GL_A,$A95)</f>
        <v>0</v>
      </c>
      <c r="CW95" s="48">
        <f>SUMIFS('IS ACCTS'!DE:DE,ISACCTS_GL_A,$A95)</f>
        <v>0</v>
      </c>
      <c r="CX95" s="48">
        <f>SUMIFS('IS ACCTS'!DF:DF,ISACCTS_GL_A,$A95)</f>
        <v>0</v>
      </c>
      <c r="CY95" s="48">
        <f>SUMIFS('IS ACCTS'!DG:DG,ISACCTS_GL_A,$A95)</f>
        <v>-99.1</v>
      </c>
      <c r="CZ95" s="48">
        <f>SUMIFS('IS ACCTS'!DH:DH,ISACCTS_GL_A,$A95)</f>
        <v>0</v>
      </c>
      <c r="DA95" s="48">
        <f>SUMIFS('IS ACCTS'!DI:DI,ISACCTS_GL_A,$A95)</f>
        <v>0</v>
      </c>
      <c r="DB95" s="48">
        <f>SUMIFS('IS ACCTS'!DJ:DJ,ISACCTS_GL_A,$A95)</f>
        <v>0</v>
      </c>
      <c r="DC95" s="48">
        <f>SUMIFS('IS ACCTS'!DK:DK,ISACCTS_GL_A,$A95)</f>
        <v>0</v>
      </c>
      <c r="DD95" s="48">
        <f>SUMIFS('IS ACCTS'!DL:DL,ISACCTS_GL_A,$A95)</f>
        <v>0</v>
      </c>
      <c r="DE95" s="48">
        <f>SUMIFS('IS ACCTS'!DM:DM,ISACCTS_GL_A,$A95)</f>
        <v>-0.6</v>
      </c>
      <c r="DF95" s="48">
        <f>SUMIFS('IS ACCTS'!DN:DN,ISACCTS_GL_A,$A95)</f>
        <v>0</v>
      </c>
      <c r="DG95" s="48">
        <f>SUMIFS('IS ACCTS'!DO:DO,ISACCTS_GL_A,$A95)</f>
        <v>0</v>
      </c>
      <c r="DH95" s="48">
        <f>SUMIFS('IS ACCTS'!DP:DP,ISACCTS_GL_A,$A95)</f>
        <v>0</v>
      </c>
      <c r="DI95" s="48">
        <f>SUMIFS('IS ACCTS'!DQ:DQ,ISACCTS_GL_A,$A95)</f>
        <v>0</v>
      </c>
      <c r="DJ95" s="48">
        <f>SUMIFS('IS ACCTS'!DR:DR,ISACCTS_GL_A,$A95)</f>
        <v>0</v>
      </c>
      <c r="DK95" s="48">
        <f>SUMIFS('IS ACCTS'!DS:DS,ISACCTS_GL_A,$A95)</f>
        <v>0</v>
      </c>
      <c r="DL95" s="48">
        <f>SUMIFS('IS ACCTS'!DT:DT,ISACCTS_GL_A,$A95)</f>
        <v>0</v>
      </c>
      <c r="DM95" s="48">
        <f>SUMIFS('IS ACCTS'!DU:DU,ISACCTS_GL_A,$A95)</f>
        <v>0</v>
      </c>
      <c r="DN95" s="48">
        <f>SUMIFS('IS ACCTS'!DV:DV,ISACCTS_GL_A,$A95)</f>
        <v>0</v>
      </c>
      <c r="DO95" s="48">
        <f>SUMIFS('IS ACCTS'!DW:DW,ISACCTS_GL_A,$A95)</f>
        <v>0</v>
      </c>
      <c r="DP95" s="48">
        <f>SUMIFS('IS ACCTS'!DX:DX,ISACCTS_GL_A,$A95)</f>
        <v>0</v>
      </c>
      <c r="DQ95" s="48">
        <f>SUMIFS('IS ACCTS'!DY:DY,ISACCTS_GL_A,$A95)</f>
        <v>0</v>
      </c>
      <c r="DR95" s="48">
        <f>SUMIFS('IS ACCTS'!DZ:DZ,ISACCTS_GL_A,$A95)</f>
        <v>0</v>
      </c>
      <c r="DS95" s="48">
        <f>SUMIFS('IS ACCTS'!EA:EA,ISACCTS_GL_A,$A95)</f>
        <v>0</v>
      </c>
      <c r="DT95" s="48">
        <f>SUMIFS('IS ACCTS'!EB:EB,ISACCTS_GL_A,$A95)</f>
        <v>0</v>
      </c>
      <c r="DU95" s="48">
        <f>SUMIFS('IS ACCTS'!EC:EC,ISACCTS_GL_A,$A95)</f>
        <v>0</v>
      </c>
      <c r="DV95" s="48">
        <f>SUMIFS('IS ACCTS'!ED:ED,ISACCTS_GL_A,$A95)</f>
        <v>0</v>
      </c>
      <c r="DW95" s="48">
        <f>SUMIFS('IS ACCTS'!EE:EE,ISACCTS_GL_A,$A95)</f>
        <v>0</v>
      </c>
      <c r="DX95" s="48">
        <f>SUMIFS('IS ACCTS'!EF:EF,ISACCTS_GL_A,$A95)</f>
        <v>0</v>
      </c>
      <c r="DY95" s="48">
        <f>SUMIFS('IS ACCTS'!EG:EG,ISACCTS_GL_A,$A95)</f>
        <v>0</v>
      </c>
      <c r="DZ95" s="48">
        <f>SUMIFS('IS ACCTS'!EH:EH,ISACCTS_GL_A,$A95)</f>
        <v>0</v>
      </c>
      <c r="EA95" s="48">
        <f>SUMIFS('IS ACCTS'!EI:EI,ISACCTS_GL_A,$A95)</f>
        <v>0</v>
      </c>
      <c r="EB95" s="48">
        <f>SUMIFS('IS ACCTS'!EJ:EJ,ISACCTS_GL_A,$A95)</f>
        <v>0</v>
      </c>
      <c r="EC95" s="48">
        <f>SUMIFS('IS ACCTS'!EK:EK,ISACCTS_GL_A,$A95)</f>
        <v>0</v>
      </c>
      <c r="ED95" s="48"/>
      <c r="EF95" s="48"/>
      <c r="EG95" s="48"/>
      <c r="EH95" s="48"/>
      <c r="EI95" s="48"/>
    </row>
    <row r="96" spans="1:139">
      <c r="A96" s="892" t="s">
        <v>489</v>
      </c>
      <c r="B96" s="892"/>
      <c r="C96" s="892"/>
      <c r="D96" s="892"/>
      <c r="E96" s="892"/>
      <c r="F96" s="892"/>
      <c r="G96" s="892"/>
      <c r="H96" s="892"/>
      <c r="I96" s="892"/>
      <c r="J96" s="892"/>
      <c r="K96" s="892"/>
      <c r="L96" s="892"/>
      <c r="M96" s="892"/>
      <c r="N96" s="892"/>
      <c r="O96" s="892"/>
      <c r="P96" s="892"/>
      <c r="Q96" s="892"/>
      <c r="R96" s="892"/>
      <c r="S96" s="892"/>
      <c r="T96" s="892"/>
      <c r="U96" s="892"/>
      <c r="V96" s="892"/>
      <c r="W96" s="892"/>
      <c r="X96" s="892"/>
      <c r="Y96" s="892"/>
      <c r="Z96" s="892"/>
      <c r="AA96" s="892"/>
      <c r="AB96" s="892"/>
      <c r="AC96" s="892"/>
      <c r="AD96" s="892"/>
      <c r="AE96" s="892"/>
      <c r="AF96" s="892"/>
      <c r="AG96" s="892"/>
      <c r="AH96" s="892"/>
      <c r="AI96" s="892"/>
      <c r="AJ96" s="892"/>
      <c r="AK96" s="892"/>
      <c r="AL96" s="892"/>
      <c r="AM96" s="892"/>
      <c r="AN96" s="892"/>
      <c r="AO96" s="892"/>
      <c r="AP96" s="892"/>
      <c r="AQ96" s="892"/>
      <c r="AR96" s="892"/>
      <c r="AS96" s="892"/>
      <c r="AT96" s="892"/>
      <c r="AU96" s="892"/>
      <c r="AV96" s="892"/>
      <c r="AW96" s="892"/>
      <c r="AX96" s="892"/>
      <c r="AY96" s="892"/>
      <c r="AZ96" s="892"/>
      <c r="BA96" s="892"/>
      <c r="BB96" s="892"/>
      <c r="BC96" s="892"/>
      <c r="BD96" s="892"/>
      <c r="BE96" s="892"/>
      <c r="BF96" s="892"/>
      <c r="BG96" s="892"/>
      <c r="BH96" s="892"/>
      <c r="BI96" s="892"/>
      <c r="BJ96" s="893"/>
      <c r="BK96" s="893"/>
      <c r="BL96" s="893"/>
      <c r="BM96" s="893"/>
      <c r="BN96" s="893"/>
      <c r="BO96" s="893"/>
      <c r="BP96" s="893"/>
      <c r="BQ96" s="893"/>
      <c r="BR96" s="893"/>
      <c r="BS96" s="893"/>
      <c r="BT96" s="893"/>
      <c r="BU96" s="893"/>
      <c r="BV96" s="810"/>
      <c r="BW96" s="810"/>
      <c r="BX96" s="810"/>
      <c r="BY96" s="810"/>
      <c r="BZ96" s="810"/>
      <c r="CA96" s="810"/>
      <c r="CB96" s="810"/>
      <c r="CC96" s="810"/>
      <c r="CD96" s="810"/>
      <c r="CE96" s="810"/>
      <c r="CF96" s="810"/>
      <c r="CG96" s="810"/>
      <c r="CH96" s="810"/>
      <c r="CI96" s="810"/>
      <c r="CJ96" s="810"/>
      <c r="CK96" s="810"/>
      <c r="CL96" s="810"/>
      <c r="CM96" s="810"/>
      <c r="CN96" s="810"/>
      <c r="CO96" s="810"/>
      <c r="CP96" s="810"/>
      <c r="CQ96" s="810"/>
      <c r="CR96" s="810"/>
      <c r="CS96" s="810"/>
      <c r="CT96" s="810"/>
      <c r="CU96" s="810"/>
      <c r="CV96" s="810"/>
      <c r="CW96" s="810"/>
      <c r="CX96" s="810"/>
      <c r="CY96" s="810"/>
      <c r="CZ96" s="810"/>
      <c r="DA96" s="810"/>
      <c r="DB96" s="810"/>
      <c r="DC96" s="810"/>
      <c r="DD96" s="810"/>
      <c r="DE96" s="810"/>
      <c r="DF96" s="810"/>
      <c r="DG96" s="810"/>
      <c r="DH96" s="810"/>
      <c r="DI96" s="810"/>
      <c r="DJ96" s="810"/>
      <c r="DK96" s="810"/>
      <c r="DL96" s="810"/>
      <c r="DM96" s="810"/>
      <c r="DN96" s="810"/>
      <c r="DO96" s="810"/>
      <c r="DP96" s="810"/>
      <c r="DQ96" s="810"/>
      <c r="DR96" s="810"/>
      <c r="DS96" s="810"/>
      <c r="DT96" s="810"/>
      <c r="DU96" s="810"/>
      <c r="DV96" s="810"/>
      <c r="DW96" s="810"/>
      <c r="DX96" s="810"/>
      <c r="DY96" s="810"/>
      <c r="DZ96" s="810"/>
      <c r="EA96" s="810"/>
      <c r="EB96" s="810"/>
      <c r="EC96" s="810"/>
      <c r="ED96" s="48" t="s">
        <v>490</v>
      </c>
      <c r="EF96" s="48"/>
      <c r="EG96" s="48"/>
      <c r="EH96" s="48"/>
      <c r="EI96" s="48"/>
    </row>
    <row r="97" spans="1:139">
      <c r="A97" s="108" t="s">
        <v>491</v>
      </c>
      <c r="BJ97"/>
      <c r="BK97"/>
      <c r="BL97"/>
      <c r="BM97"/>
      <c r="BN97"/>
      <c r="BO97"/>
      <c r="BP97"/>
      <c r="BQ97"/>
      <c r="BR97"/>
      <c r="BS97"/>
      <c r="BT97"/>
      <c r="BU97"/>
      <c r="BV97" s="48">
        <f>VLOOKUP("7102000",'IS ACCTS'!$F$6:$AAV$1268,COLUMNS('Income Statement Detail'!$B97:BV97)+4,FALSE)</f>
        <v>0</v>
      </c>
      <c r="BW97" s="48">
        <f>VLOOKUP("7102000",'IS ACCTS'!$F$6:$AAV$1268,COLUMNS('Income Statement Detail'!$B97:BW97)+4,FALSE)</f>
        <v>0</v>
      </c>
      <c r="BX97" s="48">
        <f>VLOOKUP("7102000",'IS ACCTS'!$F$6:$AAV$1268,COLUMNS('Income Statement Detail'!$B97:BX97)+4,FALSE)</f>
        <v>2</v>
      </c>
      <c r="BY97" s="48">
        <f>VLOOKUP("7102000",'IS ACCTS'!$F$6:$AAV$1268,COLUMNS('Income Statement Detail'!$B97:BY97)+4,FALSE)</f>
        <v>-3</v>
      </c>
      <c r="BZ97" s="48">
        <f>VLOOKUP("7102000",'IS ACCTS'!$F$6:$AAV$1268,COLUMNS('Income Statement Detail'!$B97:BZ97)+4,FALSE)</f>
        <v>0</v>
      </c>
      <c r="CA97" s="48">
        <f>VLOOKUP("7102000",'IS ACCTS'!$F$6:$AAV$1268,COLUMNS('Income Statement Detail'!$B97:CA97)+4,FALSE)</f>
        <v>0</v>
      </c>
      <c r="CB97" s="48">
        <f t="shared" ref="CB97:CB102" si="101">SUMIFS(ISACCTS_JUL2020,ISACCTS_GL_A,$A97)</f>
        <v>0</v>
      </c>
      <c r="CC97" s="48">
        <f t="shared" ref="CC97:CC102" si="102">SUMIFS(ISACCTS_AUG2020,ISACCTS_GL_A,$A97)</f>
        <v>0</v>
      </c>
      <c r="CD97" s="48">
        <f t="shared" ref="CD97:CD102" si="103">SUMIFS(ISACCTS_SEP2020,ISACCTS_GL_A,$A97)</f>
        <v>0</v>
      </c>
      <c r="CE97" s="48">
        <f t="shared" ref="CE97:CE102" si="104">SUMIFS(ISACCTS_OCT2020,ISACCTS_GL_A,$A97)</f>
        <v>0</v>
      </c>
      <c r="CF97" s="48">
        <f t="shared" ref="CF97:CF102" si="105">SUMIFS(ISACCTS_NOV2020,ISACCTS_GL_A,$A97)</f>
        <v>0</v>
      </c>
      <c r="CG97" s="48">
        <f>SUMIFS('IS ACCTS'!CO:CO,ISACCTS_GL_A,$A97)</f>
        <v>0</v>
      </c>
      <c r="CH97" s="48">
        <f>SUMIFS('IS ACCTS'!CP:CP,ISACCTS_GL_A,$A97)</f>
        <v>0</v>
      </c>
      <c r="CI97" s="48">
        <f>SUMIFS('IS ACCTS'!CQ:CQ,ISACCTS_GL_A,$A97)</f>
        <v>0</v>
      </c>
      <c r="CJ97" s="48">
        <f>SUMIFS('IS ACCTS'!CR:CR,ISACCTS_GL_A,$A97)</f>
        <v>0</v>
      </c>
      <c r="CK97" s="48">
        <f>SUMIFS('IS ACCTS'!CS:CS,ISACCTS_GL_A,$A97)</f>
        <v>0</v>
      </c>
      <c r="CL97" s="48">
        <f>SUMIFS('IS ACCTS'!CT:CT,ISACCTS_GL_A,$A97)</f>
        <v>0</v>
      </c>
      <c r="CM97" s="48">
        <f>SUMIFS('IS ACCTS'!CU:CU,ISACCTS_GL_A,$A97)</f>
        <v>0</v>
      </c>
      <c r="CN97" s="48">
        <f>SUMIFS('IS ACCTS'!CV:CV,ISACCTS_GL_A,$A97)</f>
        <v>0.2</v>
      </c>
      <c r="CO97" s="48">
        <f>SUMIFS('IS ACCTS'!CW:CW,ISACCTS_GL_A,$A97)</f>
        <v>0</v>
      </c>
      <c r="CP97" s="48">
        <f>SUMIFS('IS ACCTS'!CX:CX,ISACCTS_GL_A,$A97)</f>
        <v>0</v>
      </c>
      <c r="CQ97" s="48">
        <f>SUMIFS('IS ACCTS'!CY:CY,ISACCTS_GL_A,$A97)</f>
        <v>0</v>
      </c>
      <c r="CR97" s="48">
        <f>SUMIFS('IS ACCTS'!CZ:CZ,ISACCTS_GL_A,$A97)</f>
        <v>0.1</v>
      </c>
      <c r="CS97" s="48">
        <f>SUMIFS('IS ACCTS'!DA:DA,ISACCTS_GL_A,$A97)</f>
        <v>0.1</v>
      </c>
      <c r="CT97" s="48">
        <f>SUMIFS('IS ACCTS'!DB:DB,ISACCTS_GL_A,$A97)</f>
        <v>0</v>
      </c>
      <c r="CU97" s="48">
        <f>SUMIFS('IS ACCTS'!DC:DC,ISACCTS_GL_A,$A97)</f>
        <v>0</v>
      </c>
      <c r="CV97" s="48">
        <f>SUMIFS('IS ACCTS'!DD:DD,ISACCTS_GL_A,$A97)</f>
        <v>0</v>
      </c>
      <c r="CW97" s="48">
        <f>SUMIFS('IS ACCTS'!DE:DE,ISACCTS_GL_A,$A97)</f>
        <v>0</v>
      </c>
      <c r="CX97" s="48">
        <f>SUMIFS('IS ACCTS'!DF:DF,ISACCTS_GL_A,$A97)</f>
        <v>0</v>
      </c>
      <c r="CY97" s="48">
        <f>SUMIFS('IS ACCTS'!DG:DG,ISACCTS_GL_A,$A97)</f>
        <v>0</v>
      </c>
      <c r="CZ97" s="48">
        <f>SUMIFS('IS ACCTS'!DH:DH,ISACCTS_GL_A,$A97)</f>
        <v>0</v>
      </c>
      <c r="DA97" s="48">
        <f>SUMIFS('IS ACCTS'!DI:DI,ISACCTS_GL_A,$A97)</f>
        <v>0</v>
      </c>
      <c r="DB97" s="48">
        <f>SUMIFS('IS ACCTS'!DJ:DJ,ISACCTS_GL_A,$A97)</f>
        <v>6.2</v>
      </c>
      <c r="DC97" s="48">
        <f>SUMIFS('IS ACCTS'!DK:DK,ISACCTS_GL_A,$A97)</f>
        <v>3.4</v>
      </c>
      <c r="DD97" s="48">
        <f>SUMIFS('IS ACCTS'!DL:DL,ISACCTS_GL_A,$A97)</f>
        <v>0</v>
      </c>
      <c r="DE97" s="48">
        <f>SUMIFS('IS ACCTS'!DM:DM,ISACCTS_GL_A,$A97)</f>
        <v>-1.5</v>
      </c>
      <c r="DF97" s="48">
        <f>SUMIFS('IS ACCTS'!DN:DN,ISACCTS_GL_A,$A97)</f>
        <v>0</v>
      </c>
      <c r="DG97" s="48">
        <f>SUMIFS('IS ACCTS'!DO:DO,ISACCTS_GL_A,$A97)</f>
        <v>0</v>
      </c>
      <c r="DH97" s="48">
        <f>SUMIFS('IS ACCTS'!DP:DP,ISACCTS_GL_A,$A97)</f>
        <v>0</v>
      </c>
      <c r="DI97" s="48">
        <f>SUMIFS('IS ACCTS'!DQ:DQ,ISACCTS_GL_A,$A97)</f>
        <v>0</v>
      </c>
      <c r="DJ97" s="48">
        <f>SUMIFS('IS ACCTS'!DR:DR,ISACCTS_GL_A,$A97)</f>
        <v>0</v>
      </c>
      <c r="DK97" s="48">
        <f>SUMIFS('IS ACCTS'!DS:DS,ISACCTS_GL_A,$A97)</f>
        <v>0</v>
      </c>
      <c r="DL97" s="48">
        <f>SUMIFS('IS ACCTS'!DT:DT,ISACCTS_GL_A,$A97)</f>
        <v>0</v>
      </c>
      <c r="DM97" s="48">
        <f>SUMIFS('IS ACCTS'!DU:DU,ISACCTS_GL_A,$A97)</f>
        <v>0</v>
      </c>
      <c r="DN97" s="48">
        <f>SUMIFS('IS ACCTS'!DV:DV,ISACCTS_GL_A,$A97)</f>
        <v>0</v>
      </c>
      <c r="DO97" s="48">
        <f>SUMIFS('IS ACCTS'!DW:DW,ISACCTS_GL_A,$A97)</f>
        <v>0</v>
      </c>
      <c r="DP97" s="48">
        <f>SUMIFS('IS ACCTS'!DX:DX,ISACCTS_GL_A,$A97)</f>
        <v>0</v>
      </c>
      <c r="DQ97" s="48">
        <f>SUMIFS('IS ACCTS'!DY:DY,ISACCTS_GL_A,$A97)</f>
        <v>0</v>
      </c>
      <c r="DR97" s="48">
        <f>SUMIFS('IS ACCTS'!DZ:DZ,ISACCTS_GL_A,$A97)</f>
        <v>0</v>
      </c>
      <c r="DS97" s="48">
        <f>SUMIFS('IS ACCTS'!EA:EA,ISACCTS_GL_A,$A97)</f>
        <v>0</v>
      </c>
      <c r="DT97" s="48">
        <f>SUMIFS('IS ACCTS'!EB:EB,ISACCTS_GL_A,$A97)</f>
        <v>0</v>
      </c>
      <c r="DU97" s="48">
        <f>SUMIFS('IS ACCTS'!EC:EC,ISACCTS_GL_A,$A97)</f>
        <v>0</v>
      </c>
      <c r="DV97" s="48">
        <f>SUMIFS('IS ACCTS'!ED:ED,ISACCTS_GL_A,$A97)</f>
        <v>0</v>
      </c>
      <c r="DW97" s="48">
        <f>SUMIFS('IS ACCTS'!EE:EE,ISACCTS_GL_A,$A97)</f>
        <v>0</v>
      </c>
      <c r="DX97" s="48">
        <f>SUMIFS('IS ACCTS'!EF:EF,ISACCTS_GL_A,$A97)</f>
        <v>0</v>
      </c>
      <c r="DY97" s="48">
        <f>SUMIFS('IS ACCTS'!EG:EG,ISACCTS_GL_A,$A97)</f>
        <v>0</v>
      </c>
      <c r="DZ97" s="48">
        <f>SUMIFS('IS ACCTS'!EH:EH,ISACCTS_GL_A,$A97)</f>
        <v>0</v>
      </c>
      <c r="EA97" s="48">
        <f>SUMIFS('IS ACCTS'!EI:EI,ISACCTS_GL_A,$A97)</f>
        <v>0</v>
      </c>
      <c r="EB97" s="48">
        <f>SUMIFS('IS ACCTS'!EJ:EJ,ISACCTS_GL_A,$A97)</f>
        <v>0</v>
      </c>
      <c r="EC97" s="48">
        <f>SUMIFS('IS ACCTS'!EK:EK,ISACCTS_GL_A,$A97)</f>
        <v>0</v>
      </c>
      <c r="EF97" s="48"/>
      <c r="EG97" s="48"/>
      <c r="EH97" s="48"/>
      <c r="EI97" s="48"/>
    </row>
    <row r="98" spans="1:139">
      <c r="A98" s="108" t="s">
        <v>492</v>
      </c>
      <c r="BJ98"/>
      <c r="BK98"/>
      <c r="BL98"/>
      <c r="BM98"/>
      <c r="BN98"/>
      <c r="BO98"/>
      <c r="BP98"/>
      <c r="BQ98"/>
      <c r="BR98"/>
      <c r="BS98"/>
      <c r="BT98"/>
      <c r="BU98"/>
      <c r="BV98" s="48">
        <f>VLOOKUP("7102100",'IS ACCTS'!$F$6:$AAV$1268,COLUMNS('Income Statement Detail'!$B98:BV98)+4,FALSE)</f>
        <v>0.9</v>
      </c>
      <c r="BW98" s="48">
        <f>VLOOKUP("7102100",'IS ACCTS'!$F$6:$AAV$1268,COLUMNS('Income Statement Detail'!$B98:BW98)+4,FALSE)</f>
        <v>2.1</v>
      </c>
      <c r="BX98" s="48">
        <f>VLOOKUP("7102100",'IS ACCTS'!$F$6:$AAV$1268,COLUMNS('Income Statement Detail'!$B98:BX98)+4,FALSE)</f>
        <v>-0.9</v>
      </c>
      <c r="BY98" s="48">
        <f>VLOOKUP("7102100",'IS ACCTS'!$F$6:$AAV$1268,COLUMNS('Income Statement Detail'!$B98:BY98)+4,FALSE)</f>
        <v>-2.2000000000000002</v>
      </c>
      <c r="BZ98" s="48">
        <f>VLOOKUP("7102100",'IS ACCTS'!$F$6:$AAV$1268,COLUMNS('Income Statement Detail'!$B98:BZ98)+4,FALSE)</f>
        <v>0</v>
      </c>
      <c r="CA98" s="48">
        <f>VLOOKUP("7102100",'IS ACCTS'!$F$6:$AAV$1268,COLUMNS('Income Statement Detail'!$B98:CA98)+4,FALSE)</f>
        <v>1.6</v>
      </c>
      <c r="CB98" s="48">
        <f t="shared" si="101"/>
        <v>-0.5</v>
      </c>
      <c r="CC98" s="48">
        <f t="shared" si="102"/>
        <v>-1.1000000000000001</v>
      </c>
      <c r="CD98" s="48">
        <f t="shared" si="103"/>
        <v>0.7</v>
      </c>
      <c r="CE98" s="48">
        <f t="shared" si="104"/>
        <v>0</v>
      </c>
      <c r="CF98" s="48">
        <f t="shared" si="105"/>
        <v>-0.8</v>
      </c>
      <c r="CG98" s="48">
        <f>SUMIFS('IS ACCTS'!CO:CO,ISACCTS_GL_A,$A98)</f>
        <v>0</v>
      </c>
      <c r="CH98" s="48">
        <f>SUMIFS('IS ACCTS'!CP:CP,ISACCTS_GL_A,$A98)</f>
        <v>0.9</v>
      </c>
      <c r="CI98" s="48">
        <f>SUMIFS('IS ACCTS'!CQ:CQ,ISACCTS_GL_A,$A98)</f>
        <v>-0.9</v>
      </c>
      <c r="CJ98" s="48">
        <f>SUMIFS('IS ACCTS'!CR:CR,ISACCTS_GL_A,$A98)</f>
        <v>0</v>
      </c>
      <c r="CK98" s="48">
        <f>SUMIFS('IS ACCTS'!CS:CS,ISACCTS_GL_A,$A98)</f>
        <v>0</v>
      </c>
      <c r="CL98" s="48">
        <f>SUMIFS('IS ACCTS'!CT:CT,ISACCTS_GL_A,$A98)</f>
        <v>0</v>
      </c>
      <c r="CM98" s="48">
        <f>SUMIFS('IS ACCTS'!CU:CU,ISACCTS_GL_A,$A98)</f>
        <v>2.7</v>
      </c>
      <c r="CN98" s="48">
        <f>SUMIFS('IS ACCTS'!CV:CV,ISACCTS_GL_A,$A98)</f>
        <v>-2.7</v>
      </c>
      <c r="CO98" s="48">
        <f>SUMIFS('IS ACCTS'!CW:CW,ISACCTS_GL_A,$A98)</f>
        <v>0.1</v>
      </c>
      <c r="CP98" s="48">
        <f>SUMIFS('IS ACCTS'!CX:CX,ISACCTS_GL_A,$A98)</f>
        <v>1.4</v>
      </c>
      <c r="CQ98" s="48">
        <f>SUMIFS('IS ACCTS'!CY:CY,ISACCTS_GL_A,$A98)</f>
        <v>-1.5</v>
      </c>
      <c r="CR98" s="48">
        <f>SUMIFS('IS ACCTS'!CZ:CZ,ISACCTS_GL_A,$A98)</f>
        <v>2.7</v>
      </c>
      <c r="CS98" s="48">
        <f>SUMIFS('IS ACCTS'!DA:DA,ISACCTS_GL_A,$A98)</f>
        <v>-2.7</v>
      </c>
      <c r="CT98" s="48">
        <f>SUMIFS('IS ACCTS'!DB:DB,ISACCTS_GL_A,$A98)</f>
        <v>1.7</v>
      </c>
      <c r="CU98" s="48">
        <f>SUMIFS('IS ACCTS'!DC:DC,ISACCTS_GL_A,$A98)</f>
        <v>-1.7</v>
      </c>
      <c r="CV98" s="48">
        <f>SUMIFS('IS ACCTS'!DD:DD,ISACCTS_GL_A,$A98)</f>
        <v>0</v>
      </c>
      <c r="CW98" s="48">
        <f>SUMIFS('IS ACCTS'!DE:DE,ISACCTS_GL_A,$A98)</f>
        <v>2.2999999999999998</v>
      </c>
      <c r="CX98" s="48">
        <f>SUMIFS('IS ACCTS'!DF:DF,ISACCTS_GL_A,$A98)</f>
        <v>-3.3</v>
      </c>
      <c r="CY98" s="48">
        <f>SUMIFS('IS ACCTS'!DG:DG,ISACCTS_GL_A,$A98)</f>
        <v>2.8</v>
      </c>
      <c r="CZ98" s="48">
        <f>SUMIFS('IS ACCTS'!DH:DH,ISACCTS_GL_A,$A98)</f>
        <v>-1.8</v>
      </c>
      <c r="DA98" s="48">
        <f>SUMIFS('IS ACCTS'!DI:DI,ISACCTS_GL_A,$A98)</f>
        <v>2.6</v>
      </c>
      <c r="DB98" s="48">
        <f>SUMIFS('IS ACCTS'!DJ:DJ,ISACCTS_GL_A,$A98)</f>
        <v>5</v>
      </c>
      <c r="DC98" s="48">
        <f>SUMIFS('IS ACCTS'!DK:DK,ISACCTS_GL_A,$A98)</f>
        <v>-7.7</v>
      </c>
      <c r="DD98" s="48">
        <f>SUMIFS('IS ACCTS'!DL:DL,ISACCTS_GL_A,$A98)</f>
        <v>0.9</v>
      </c>
      <c r="DE98" s="48">
        <f>SUMIFS('IS ACCTS'!DM:DM,ISACCTS_GL_A,$A98)</f>
        <v>-0.9</v>
      </c>
      <c r="DF98" s="48">
        <f>SUMIFS('IS ACCTS'!DN:DN,ISACCTS_GL_A,$A98)</f>
        <v>0</v>
      </c>
      <c r="DG98" s="48">
        <f>SUMIFS('IS ACCTS'!DO:DO,ISACCTS_GL_A,$A98)</f>
        <v>0</v>
      </c>
      <c r="DH98" s="48">
        <f>SUMIFS('IS ACCTS'!DP:DP,ISACCTS_GL_A,$A98)</f>
        <v>0</v>
      </c>
      <c r="DI98" s="48">
        <f>SUMIFS('IS ACCTS'!DQ:DQ,ISACCTS_GL_A,$A98)</f>
        <v>0</v>
      </c>
      <c r="DJ98" s="48">
        <f>SUMIFS('IS ACCTS'!DR:DR,ISACCTS_GL_A,$A98)</f>
        <v>0</v>
      </c>
      <c r="DK98" s="48">
        <f>SUMIFS('IS ACCTS'!DS:DS,ISACCTS_GL_A,$A98)</f>
        <v>0</v>
      </c>
      <c r="DL98" s="48">
        <f>SUMIFS('IS ACCTS'!DT:DT,ISACCTS_GL_A,$A98)</f>
        <v>0</v>
      </c>
      <c r="DM98" s="48">
        <f>SUMIFS('IS ACCTS'!DU:DU,ISACCTS_GL_A,$A98)</f>
        <v>0</v>
      </c>
      <c r="DN98" s="48">
        <f>SUMIFS('IS ACCTS'!DV:DV,ISACCTS_GL_A,$A98)</f>
        <v>0</v>
      </c>
      <c r="DO98" s="48">
        <f>SUMIFS('IS ACCTS'!DW:DW,ISACCTS_GL_A,$A98)</f>
        <v>0</v>
      </c>
      <c r="DP98" s="48">
        <f>SUMIFS('IS ACCTS'!DX:DX,ISACCTS_GL_A,$A98)</f>
        <v>0</v>
      </c>
      <c r="DQ98" s="48">
        <f>SUMIFS('IS ACCTS'!DY:DY,ISACCTS_GL_A,$A98)</f>
        <v>0</v>
      </c>
      <c r="DR98" s="48">
        <f>SUMIFS('IS ACCTS'!DZ:DZ,ISACCTS_GL_A,$A98)</f>
        <v>0</v>
      </c>
      <c r="DS98" s="48">
        <f>SUMIFS('IS ACCTS'!EA:EA,ISACCTS_GL_A,$A98)</f>
        <v>0</v>
      </c>
      <c r="DT98" s="48">
        <f>SUMIFS('IS ACCTS'!EB:EB,ISACCTS_GL_A,$A98)</f>
        <v>0</v>
      </c>
      <c r="DU98" s="48">
        <f>SUMIFS('IS ACCTS'!EC:EC,ISACCTS_GL_A,$A98)</f>
        <v>0</v>
      </c>
      <c r="DV98" s="48">
        <f>SUMIFS('IS ACCTS'!ED:ED,ISACCTS_GL_A,$A98)</f>
        <v>0</v>
      </c>
      <c r="DW98" s="48">
        <f>SUMIFS('IS ACCTS'!EE:EE,ISACCTS_GL_A,$A98)</f>
        <v>0</v>
      </c>
      <c r="DX98" s="48">
        <f>SUMIFS('IS ACCTS'!EF:EF,ISACCTS_GL_A,$A98)</f>
        <v>0</v>
      </c>
      <c r="DY98" s="48">
        <f>SUMIFS('IS ACCTS'!EG:EG,ISACCTS_GL_A,$A98)</f>
        <v>0</v>
      </c>
      <c r="DZ98" s="48">
        <f>SUMIFS('IS ACCTS'!EH:EH,ISACCTS_GL_A,$A98)</f>
        <v>0</v>
      </c>
      <c r="EA98" s="48">
        <f>SUMIFS('IS ACCTS'!EI:EI,ISACCTS_GL_A,$A98)</f>
        <v>0</v>
      </c>
      <c r="EB98" s="48">
        <f>SUMIFS('IS ACCTS'!EJ:EJ,ISACCTS_GL_A,$A98)</f>
        <v>0</v>
      </c>
      <c r="EC98" s="48">
        <f>SUMIFS('IS ACCTS'!EK:EK,ISACCTS_GL_A,$A98)</f>
        <v>0</v>
      </c>
      <c r="EF98" s="48"/>
      <c r="EG98" s="48"/>
      <c r="EH98" s="48"/>
      <c r="EI98" s="48"/>
    </row>
    <row r="99" spans="1:139">
      <c r="A99" s="108" t="s">
        <v>493</v>
      </c>
      <c r="BJ99"/>
      <c r="BK99"/>
      <c r="BL99"/>
      <c r="BM99"/>
      <c r="BN99"/>
      <c r="BO99"/>
      <c r="BP99"/>
      <c r="BQ99"/>
      <c r="BR99"/>
      <c r="BS99"/>
      <c r="BT99"/>
      <c r="BU99"/>
      <c r="BV99" s="48">
        <f>VLOOKUP("7103020",'IS ACCTS'!$F$6:$AAV$1268,COLUMNS('Income Statement Detail'!$B99:BV99)+4,FALSE)</f>
        <v>0</v>
      </c>
      <c r="BW99" s="48">
        <f>VLOOKUP("7103020",'IS ACCTS'!$F$6:$AAV$1268,COLUMNS('Income Statement Detail'!$B99:BW99)+4,FALSE)</f>
        <v>0</v>
      </c>
      <c r="BX99" s="48">
        <f>VLOOKUP("7103020",'IS ACCTS'!$F$6:$AAV$1268,COLUMNS('Income Statement Detail'!$B99:BX99)+4,FALSE)</f>
        <v>0</v>
      </c>
      <c r="BY99" s="48">
        <f>VLOOKUP("7103020",'IS ACCTS'!$F$6:$AAV$1268,COLUMNS('Income Statement Detail'!$B99:BY99)+4,FALSE)</f>
        <v>0</v>
      </c>
      <c r="BZ99" s="48">
        <f>VLOOKUP("7103020",'IS ACCTS'!$F$6:$AAV$1268,COLUMNS('Income Statement Detail'!$B99:BZ99)+4,FALSE)</f>
        <v>0.3</v>
      </c>
      <c r="CA99" s="48">
        <f>VLOOKUP("7103020",'IS ACCTS'!$F$6:$AAV$1268,COLUMNS('Income Statement Detail'!$B99:CA99)+4,FALSE)</f>
        <v>0</v>
      </c>
      <c r="CB99" s="48">
        <f t="shared" si="101"/>
        <v>0</v>
      </c>
      <c r="CC99" s="48">
        <f t="shared" si="102"/>
        <v>0</v>
      </c>
      <c r="CD99" s="48">
        <f t="shared" si="103"/>
        <v>0</v>
      </c>
      <c r="CE99" s="48">
        <f t="shared" si="104"/>
        <v>0.2</v>
      </c>
      <c r="CF99" s="48">
        <f t="shared" si="105"/>
        <v>0</v>
      </c>
      <c r="CG99" s="48">
        <f>SUMIFS('IS ACCTS'!CO:CO,ISACCTS_GL_A,$A99)</f>
        <v>0</v>
      </c>
      <c r="CH99" s="48">
        <f>SUMIFS('IS ACCTS'!CP:CP,ISACCTS_GL_A,$A99)</f>
        <v>0</v>
      </c>
      <c r="CI99" s="48">
        <f>SUMIFS('IS ACCTS'!CQ:CQ,ISACCTS_GL_A,$A99)</f>
        <v>0</v>
      </c>
      <c r="CJ99" s="48">
        <f>SUMIFS('IS ACCTS'!CR:CR,ISACCTS_GL_A,$A99)</f>
        <v>0</v>
      </c>
      <c r="CK99" s="48">
        <f>SUMIFS('IS ACCTS'!CS:CS,ISACCTS_GL_A,$A99)</f>
        <v>0</v>
      </c>
      <c r="CL99" s="48">
        <f>SUMIFS('IS ACCTS'!CT:CT,ISACCTS_GL_A,$A99)</f>
        <v>0</v>
      </c>
      <c r="CM99" s="48">
        <f>SUMIFS('IS ACCTS'!CU:CU,ISACCTS_GL_A,$A99)</f>
        <v>0</v>
      </c>
      <c r="CN99" s="48">
        <f>SUMIFS('IS ACCTS'!CV:CV,ISACCTS_GL_A,$A99)</f>
        <v>0</v>
      </c>
      <c r="CO99" s="48">
        <f>SUMIFS('IS ACCTS'!CW:CW,ISACCTS_GL_A,$A99)</f>
        <v>0</v>
      </c>
      <c r="CP99" s="48">
        <f>SUMIFS('IS ACCTS'!CX:CX,ISACCTS_GL_A,$A99)</f>
        <v>0</v>
      </c>
      <c r="CQ99" s="48">
        <f>SUMIFS('IS ACCTS'!CY:CY,ISACCTS_GL_A,$A99)</f>
        <v>0</v>
      </c>
      <c r="CR99" s="48">
        <f>SUMIFS('IS ACCTS'!CZ:CZ,ISACCTS_GL_A,$A99)</f>
        <v>0</v>
      </c>
      <c r="CS99" s="48">
        <f>SUMIFS('IS ACCTS'!DA:DA,ISACCTS_GL_A,$A99)</f>
        <v>0</v>
      </c>
      <c r="CT99" s="48">
        <f>SUMIFS('IS ACCTS'!DB:DB,ISACCTS_GL_A,$A99)</f>
        <v>0</v>
      </c>
      <c r="CU99" s="48">
        <f>SUMIFS('IS ACCTS'!DC:DC,ISACCTS_GL_A,$A99)</f>
        <v>0</v>
      </c>
      <c r="CV99" s="48">
        <f>SUMIFS('IS ACCTS'!DD:DD,ISACCTS_GL_A,$A99)</f>
        <v>0</v>
      </c>
      <c r="CW99" s="48">
        <f>SUMIFS('IS ACCTS'!DE:DE,ISACCTS_GL_A,$A99)</f>
        <v>0</v>
      </c>
      <c r="CX99" s="48">
        <f>SUMIFS('IS ACCTS'!DF:DF,ISACCTS_GL_A,$A99)</f>
        <v>0</v>
      </c>
      <c r="CY99" s="48">
        <f>SUMIFS('IS ACCTS'!DG:DG,ISACCTS_GL_A,$A99)</f>
        <v>0.1</v>
      </c>
      <c r="CZ99" s="48">
        <f>SUMIFS('IS ACCTS'!DH:DH,ISACCTS_GL_A,$A99)</f>
        <v>0</v>
      </c>
      <c r="DA99" s="48">
        <f>SUMIFS('IS ACCTS'!DI:DI,ISACCTS_GL_A,$A99)</f>
        <v>0</v>
      </c>
      <c r="DB99" s="48">
        <f>SUMIFS('IS ACCTS'!DJ:DJ,ISACCTS_GL_A,$A99)</f>
        <v>0</v>
      </c>
      <c r="DC99" s="48">
        <f>SUMIFS('IS ACCTS'!DK:DK,ISACCTS_GL_A,$A99)</f>
        <v>0</v>
      </c>
      <c r="DD99" s="48">
        <f>SUMIFS('IS ACCTS'!DL:DL,ISACCTS_GL_A,$A99)</f>
        <v>0</v>
      </c>
      <c r="DE99" s="48">
        <f>SUMIFS('IS ACCTS'!DM:DM,ISACCTS_GL_A,$A99)</f>
        <v>0</v>
      </c>
      <c r="DF99" s="48">
        <f>SUMIFS('IS ACCTS'!DN:DN,ISACCTS_GL_A,$A99)</f>
        <v>0</v>
      </c>
      <c r="DG99" s="48">
        <f>SUMIFS('IS ACCTS'!DO:DO,ISACCTS_GL_A,$A99)</f>
        <v>0</v>
      </c>
      <c r="DH99" s="48">
        <f>SUMIFS('IS ACCTS'!DP:DP,ISACCTS_GL_A,$A99)</f>
        <v>0</v>
      </c>
      <c r="DI99" s="48">
        <f>SUMIFS('IS ACCTS'!DQ:DQ,ISACCTS_GL_A,$A99)</f>
        <v>0</v>
      </c>
      <c r="DJ99" s="48">
        <f>SUMIFS('IS ACCTS'!DR:DR,ISACCTS_GL_A,$A99)</f>
        <v>0</v>
      </c>
      <c r="DK99" s="48">
        <f>SUMIFS('IS ACCTS'!DS:DS,ISACCTS_GL_A,$A99)</f>
        <v>0</v>
      </c>
      <c r="DL99" s="48">
        <f>SUMIFS('IS ACCTS'!DT:DT,ISACCTS_GL_A,$A99)</f>
        <v>0</v>
      </c>
      <c r="DM99" s="48">
        <f>SUMIFS('IS ACCTS'!DU:DU,ISACCTS_GL_A,$A99)</f>
        <v>0</v>
      </c>
      <c r="DN99" s="48">
        <f>SUMIFS('IS ACCTS'!DV:DV,ISACCTS_GL_A,$A99)</f>
        <v>0</v>
      </c>
      <c r="DO99" s="48">
        <f>SUMIFS('IS ACCTS'!DW:DW,ISACCTS_GL_A,$A99)</f>
        <v>0</v>
      </c>
      <c r="DP99" s="48">
        <f>SUMIFS('IS ACCTS'!DX:DX,ISACCTS_GL_A,$A99)</f>
        <v>0</v>
      </c>
      <c r="DQ99" s="48">
        <f>SUMIFS('IS ACCTS'!DY:DY,ISACCTS_GL_A,$A99)</f>
        <v>0</v>
      </c>
      <c r="DR99" s="48">
        <f>SUMIFS('IS ACCTS'!DZ:DZ,ISACCTS_GL_A,$A99)</f>
        <v>0</v>
      </c>
      <c r="DS99" s="48">
        <f>SUMIFS('IS ACCTS'!EA:EA,ISACCTS_GL_A,$A99)</f>
        <v>0</v>
      </c>
      <c r="DT99" s="48">
        <f>SUMIFS('IS ACCTS'!EB:EB,ISACCTS_GL_A,$A99)</f>
        <v>0</v>
      </c>
      <c r="DU99" s="48">
        <f>SUMIFS('IS ACCTS'!EC:EC,ISACCTS_GL_A,$A99)</f>
        <v>0</v>
      </c>
      <c r="DV99" s="48">
        <f>SUMIFS('IS ACCTS'!ED:ED,ISACCTS_GL_A,$A99)</f>
        <v>0</v>
      </c>
      <c r="DW99" s="48">
        <f>SUMIFS('IS ACCTS'!EE:EE,ISACCTS_GL_A,$A99)</f>
        <v>0</v>
      </c>
      <c r="DX99" s="48">
        <f>SUMIFS('IS ACCTS'!EF:EF,ISACCTS_GL_A,$A99)</f>
        <v>0</v>
      </c>
      <c r="DY99" s="48">
        <f>SUMIFS('IS ACCTS'!EG:EG,ISACCTS_GL_A,$A99)</f>
        <v>0</v>
      </c>
      <c r="DZ99" s="48">
        <f>SUMIFS('IS ACCTS'!EH:EH,ISACCTS_GL_A,$A99)</f>
        <v>0</v>
      </c>
      <c r="EA99" s="48">
        <f>SUMIFS('IS ACCTS'!EI:EI,ISACCTS_GL_A,$A99)</f>
        <v>0</v>
      </c>
      <c r="EB99" s="48">
        <f>SUMIFS('IS ACCTS'!EJ:EJ,ISACCTS_GL_A,$A99)</f>
        <v>0</v>
      </c>
      <c r="EC99" s="48">
        <f>SUMIFS('IS ACCTS'!EK:EK,ISACCTS_GL_A,$A99)</f>
        <v>0</v>
      </c>
      <c r="EF99" s="48"/>
      <c r="EG99" s="48"/>
      <c r="EH99" s="48"/>
      <c r="EI99" s="48"/>
    </row>
    <row r="100" spans="1:139">
      <c r="A100" s="108" t="s">
        <v>3701</v>
      </c>
      <c r="BJ100"/>
      <c r="BK100"/>
      <c r="BL100"/>
      <c r="BM100"/>
      <c r="BN100"/>
      <c r="BO100"/>
      <c r="BP100"/>
      <c r="BQ100"/>
      <c r="BR100"/>
      <c r="BS100"/>
      <c r="BT100"/>
      <c r="BU100"/>
      <c r="BV100" s="48">
        <f>VLOOKUP("7103020",'IS ACCTS'!$F$6:$AAV$1268,COLUMNS('Income Statement Detail'!$B100:BV100)+4,FALSE)</f>
        <v>0</v>
      </c>
      <c r="BW100" s="48">
        <f>VLOOKUP("7103020",'IS ACCTS'!$F$6:$AAV$1268,COLUMNS('Income Statement Detail'!$B100:BW100)+4,FALSE)</f>
        <v>0</v>
      </c>
      <c r="BX100" s="48">
        <f>VLOOKUP("7103020",'IS ACCTS'!$F$6:$AAV$1268,COLUMNS('Income Statement Detail'!$B100:BX100)+4,FALSE)</f>
        <v>0</v>
      </c>
      <c r="BY100" s="48">
        <f>VLOOKUP("7103020",'IS ACCTS'!$F$6:$AAV$1268,COLUMNS('Income Statement Detail'!$B100:BY100)+4,FALSE)</f>
        <v>0</v>
      </c>
      <c r="BZ100" s="48">
        <f>VLOOKUP("7103020",'IS ACCTS'!$F$6:$AAV$1268,COLUMNS('Income Statement Detail'!$B100:BZ100)+4,FALSE)</f>
        <v>0.3</v>
      </c>
      <c r="CA100" s="48">
        <f>VLOOKUP("7103020",'IS ACCTS'!$F$6:$AAV$1268,COLUMNS('Income Statement Detail'!$B100:CA100)+4,FALSE)</f>
        <v>0</v>
      </c>
      <c r="CB100" s="48">
        <f t="shared" si="101"/>
        <v>0</v>
      </c>
      <c r="CC100" s="48">
        <f t="shared" si="102"/>
        <v>0</v>
      </c>
      <c r="CD100" s="48">
        <f t="shared" si="103"/>
        <v>0</v>
      </c>
      <c r="CE100" s="48">
        <f t="shared" si="104"/>
        <v>0</v>
      </c>
      <c r="CF100" s="48">
        <f t="shared" si="105"/>
        <v>0</v>
      </c>
      <c r="CG100" s="48">
        <f>SUMIFS('IS ACCTS'!CO:CO,ISACCTS_GL_A,$A100)</f>
        <v>0</v>
      </c>
      <c r="CH100" s="48">
        <f>SUMIFS('IS ACCTS'!CP:CP,ISACCTS_GL_A,$A100)</f>
        <v>0</v>
      </c>
      <c r="CI100" s="48">
        <f>SUMIFS('IS ACCTS'!CQ:CQ,ISACCTS_GL_A,$A100)</f>
        <v>0</v>
      </c>
      <c r="CJ100" s="48">
        <f>SUMIFS('IS ACCTS'!CR:CR,ISACCTS_GL_A,$A100)</f>
        <v>0</v>
      </c>
      <c r="CK100" s="48">
        <f>SUMIFS('IS ACCTS'!CS:CS,ISACCTS_GL_A,$A100)</f>
        <v>0</v>
      </c>
      <c r="CL100" s="48">
        <f>SUMIFS('IS ACCTS'!CT:CT,ISACCTS_GL_A,$A100)</f>
        <v>0</v>
      </c>
      <c r="CM100" s="48">
        <f>SUMIFS('IS ACCTS'!CU:CU,ISACCTS_GL_A,$A100)</f>
        <v>0</v>
      </c>
      <c r="CN100" s="48">
        <f>SUMIFS('IS ACCTS'!CV:CV,ISACCTS_GL_A,$A100)</f>
        <v>0</v>
      </c>
      <c r="CO100" s="48">
        <f>SUMIFS('IS ACCTS'!CW:CW,ISACCTS_GL_A,$A100)</f>
        <v>0</v>
      </c>
      <c r="CP100" s="48">
        <f>SUMIFS('IS ACCTS'!CX:CX,ISACCTS_GL_A,$A100)</f>
        <v>0</v>
      </c>
      <c r="CQ100" s="48">
        <f>SUMIFS('IS ACCTS'!CY:CY,ISACCTS_GL_A,$A100)</f>
        <v>0</v>
      </c>
      <c r="CR100" s="48">
        <f>SUMIFS('IS ACCTS'!CZ:CZ,ISACCTS_GL_A,$A100)</f>
        <v>0</v>
      </c>
      <c r="CS100" s="48">
        <f>SUMIFS('IS ACCTS'!DA:DA,ISACCTS_GL_A,$A100)</f>
        <v>0</v>
      </c>
      <c r="CT100" s="48">
        <f>SUMIFS('IS ACCTS'!DB:DB,ISACCTS_GL_A,$A100)</f>
        <v>0</v>
      </c>
      <c r="CU100" s="48">
        <f>SUMIFS('IS ACCTS'!DC:DC,ISACCTS_GL_A,$A100)</f>
        <v>0</v>
      </c>
      <c r="CV100" s="48">
        <f>SUMIFS('IS ACCTS'!DD:DD,ISACCTS_GL_A,$A100)</f>
        <v>0</v>
      </c>
      <c r="CW100" s="48">
        <f>SUMIFS('IS ACCTS'!DE:DE,ISACCTS_GL_A,$A100)</f>
        <v>0</v>
      </c>
      <c r="CX100" s="48">
        <f>SUMIFS('IS ACCTS'!DF:DF,ISACCTS_GL_A,$A100)</f>
        <v>0</v>
      </c>
      <c r="CY100" s="48">
        <f>SUMIFS('IS ACCTS'!DG:DG,ISACCTS_GL_A,$A100)</f>
        <v>0</v>
      </c>
      <c r="CZ100" s="48">
        <f>SUMIFS('IS ACCTS'!DH:DH,ISACCTS_GL_A,$A100)</f>
        <v>0</v>
      </c>
      <c r="DA100" s="48">
        <f>SUMIFS('IS ACCTS'!DI:DI,ISACCTS_GL_A,$A100)</f>
        <v>0</v>
      </c>
      <c r="DB100" s="48">
        <f>SUMIFS('IS ACCTS'!DJ:DJ,ISACCTS_GL_A,$A100)</f>
        <v>0</v>
      </c>
      <c r="DC100" s="48">
        <f>SUMIFS('IS ACCTS'!DK:DK,ISACCTS_GL_A,$A100)</f>
        <v>0</v>
      </c>
      <c r="DD100" s="48">
        <f>SUMIFS('IS ACCTS'!DL:DL,ISACCTS_GL_A,$A100)</f>
        <v>0</v>
      </c>
      <c r="DE100" s="48">
        <f>SUMIFS('IS ACCTS'!DM:DM,ISACCTS_GL_A,$A100)</f>
        <v>0</v>
      </c>
      <c r="DF100" s="48">
        <f>SUMIFS('IS ACCTS'!DN:DN,ISACCTS_GL_A,$A100)</f>
        <v>0</v>
      </c>
      <c r="DG100" s="48">
        <f>SUMIFS('IS ACCTS'!DO:DO,ISACCTS_GL_A,$A100)</f>
        <v>0</v>
      </c>
      <c r="DH100" s="48">
        <f>SUMIFS('IS ACCTS'!DP:DP,ISACCTS_GL_A,$A100)</f>
        <v>0</v>
      </c>
      <c r="DI100" s="48">
        <f>SUMIFS('IS ACCTS'!DQ:DQ,ISACCTS_GL_A,$A100)</f>
        <v>0</v>
      </c>
      <c r="DJ100" s="48">
        <f>SUMIFS('IS ACCTS'!DR:DR,ISACCTS_GL_A,$A100)</f>
        <v>0</v>
      </c>
      <c r="DK100" s="48">
        <f>SUMIFS('IS ACCTS'!DS:DS,ISACCTS_GL_A,$A100)</f>
        <v>0</v>
      </c>
      <c r="DL100" s="48">
        <f>SUMIFS('IS ACCTS'!DT:DT,ISACCTS_GL_A,$A100)</f>
        <v>0</v>
      </c>
      <c r="DM100" s="48">
        <f>SUMIFS('IS ACCTS'!DU:DU,ISACCTS_GL_A,$A100)</f>
        <v>0</v>
      </c>
      <c r="DN100" s="48">
        <f>SUMIFS('IS ACCTS'!DV:DV,ISACCTS_GL_A,$A100)</f>
        <v>0</v>
      </c>
      <c r="DO100" s="48">
        <f>SUMIFS('IS ACCTS'!DW:DW,ISACCTS_GL_A,$A100)</f>
        <v>0</v>
      </c>
      <c r="DP100" s="48">
        <f>SUMIFS('IS ACCTS'!DX:DX,ISACCTS_GL_A,$A100)</f>
        <v>0</v>
      </c>
      <c r="DQ100" s="48">
        <f>SUMIFS('IS ACCTS'!DY:DY,ISACCTS_GL_A,$A100)</f>
        <v>0</v>
      </c>
      <c r="DR100" s="48">
        <f>SUMIFS('IS ACCTS'!DZ:DZ,ISACCTS_GL_A,$A100)</f>
        <v>0</v>
      </c>
      <c r="DS100" s="48">
        <f>SUMIFS('IS ACCTS'!EA:EA,ISACCTS_GL_A,$A100)</f>
        <v>0</v>
      </c>
      <c r="DT100" s="48">
        <f>SUMIFS('IS ACCTS'!EB:EB,ISACCTS_GL_A,$A100)</f>
        <v>0</v>
      </c>
      <c r="DU100" s="48">
        <f>SUMIFS('IS ACCTS'!EC:EC,ISACCTS_GL_A,$A100)</f>
        <v>0</v>
      </c>
      <c r="DV100" s="48">
        <f>SUMIFS('IS ACCTS'!ED:ED,ISACCTS_GL_A,$A100)</f>
        <v>0</v>
      </c>
      <c r="DW100" s="48">
        <f>SUMIFS('IS ACCTS'!EE:EE,ISACCTS_GL_A,$A100)</f>
        <v>0</v>
      </c>
      <c r="DX100" s="48">
        <f>SUMIFS('IS ACCTS'!EF:EF,ISACCTS_GL_A,$A100)</f>
        <v>0</v>
      </c>
      <c r="DY100" s="48">
        <f>SUMIFS('IS ACCTS'!EG:EG,ISACCTS_GL_A,$A100)</f>
        <v>0</v>
      </c>
      <c r="DZ100" s="48">
        <f>SUMIFS('IS ACCTS'!EH:EH,ISACCTS_GL_A,$A100)</f>
        <v>0</v>
      </c>
      <c r="EA100" s="48">
        <f>SUMIFS('IS ACCTS'!EI:EI,ISACCTS_GL_A,$A100)</f>
        <v>0</v>
      </c>
      <c r="EB100" s="48">
        <f>SUMIFS('IS ACCTS'!EJ:EJ,ISACCTS_GL_A,$A100)</f>
        <v>0</v>
      </c>
      <c r="EC100" s="48">
        <f>SUMIFS('IS ACCTS'!EK:EK,ISACCTS_GL_A,$A100)</f>
        <v>0</v>
      </c>
      <c r="EF100" s="48"/>
      <c r="EG100" s="48"/>
      <c r="EH100" s="48"/>
      <c r="EI100" s="48"/>
    </row>
    <row r="101" spans="1:139">
      <c r="A101" s="108" t="s">
        <v>495</v>
      </c>
      <c r="BJ101"/>
      <c r="BK101"/>
      <c r="BL101"/>
      <c r="BM101"/>
      <c r="BN101"/>
      <c r="BO101"/>
      <c r="BP101"/>
      <c r="BQ101"/>
      <c r="BR101"/>
      <c r="BS101"/>
      <c r="BT101"/>
      <c r="BU101"/>
      <c r="BV101" s="48">
        <f>VLOOKUP("7103070",'IS ACCTS'!$F$6:$AAV$1268,COLUMNS('Income Statement Detail'!$B101:BV101)+4,FALSE)</f>
        <v>6.5</v>
      </c>
      <c r="BW101" s="48">
        <f>VLOOKUP("7103070",'IS ACCTS'!$F$6:$AAV$1268,COLUMNS('Income Statement Detail'!$B101:BW101)+4,FALSE)</f>
        <v>6.6</v>
      </c>
      <c r="BX101" s="48">
        <f>VLOOKUP("7103070",'IS ACCTS'!$F$6:$AAV$1268,COLUMNS('Income Statement Detail'!$B101:BX101)+4,FALSE)</f>
        <v>6.8</v>
      </c>
      <c r="BY101" s="48">
        <f>VLOOKUP("7103070",'IS ACCTS'!$F$6:$AAV$1268,COLUMNS('Income Statement Detail'!$B101:BY101)+4,FALSE)</f>
        <v>6.9</v>
      </c>
      <c r="BZ101" s="48">
        <f>VLOOKUP("7103070",'IS ACCTS'!$F$6:$AAV$1268,COLUMNS('Income Statement Detail'!$B101:BZ101)+4,FALSE)</f>
        <v>7.1</v>
      </c>
      <c r="CA101" s="48">
        <f>VLOOKUP("7103070",'IS ACCTS'!$F$6:$AAV$1268,COLUMNS('Income Statement Detail'!$B101:CA101)+4,FALSE)</f>
        <v>7.2</v>
      </c>
      <c r="CB101" s="48">
        <f t="shared" si="101"/>
        <v>7.3</v>
      </c>
      <c r="CC101" s="48">
        <f t="shared" si="102"/>
        <v>7.4</v>
      </c>
      <c r="CD101" s="48">
        <f t="shared" si="103"/>
        <v>7.4</v>
      </c>
      <c r="CE101" s="48">
        <f t="shared" si="104"/>
        <v>7.7</v>
      </c>
      <c r="CF101" s="48">
        <f t="shared" si="105"/>
        <v>7.9</v>
      </c>
      <c r="CG101" s="48">
        <f>SUMIFS('IS ACCTS'!CO:CO,ISACCTS_GL_A,$A101)</f>
        <v>7.9</v>
      </c>
      <c r="CH101" s="48">
        <f>SUMIFS('IS ACCTS'!CP:CP,ISACCTS_GL_A,$A101)</f>
        <v>8.1</v>
      </c>
      <c r="CI101" s="48">
        <f>SUMIFS('IS ACCTS'!CQ:CQ,ISACCTS_GL_A,$A101)</f>
        <v>8.1999999999999993</v>
      </c>
      <c r="CJ101" s="48">
        <f>SUMIFS('IS ACCTS'!CR:CR,ISACCTS_GL_A,$A101)</f>
        <v>8.4</v>
      </c>
      <c r="CK101" s="48">
        <f>SUMIFS('IS ACCTS'!CS:CS,ISACCTS_GL_A,$A101)</f>
        <v>8.4</v>
      </c>
      <c r="CL101" s="48">
        <f>SUMIFS('IS ACCTS'!CT:CT,ISACCTS_GL_A,$A101)</f>
        <v>8.6</v>
      </c>
      <c r="CM101" s="48">
        <f>SUMIFS('IS ACCTS'!CU:CU,ISACCTS_GL_A,$A101)</f>
        <v>8.6</v>
      </c>
      <c r="CN101" s="48">
        <f>SUMIFS('IS ACCTS'!CV:CV,ISACCTS_GL_A,$A101)</f>
        <v>8.6999999999999993</v>
      </c>
      <c r="CO101" s="48">
        <f>SUMIFS('IS ACCTS'!CW:CW,ISACCTS_GL_A,$A101)</f>
        <v>8.8000000000000007</v>
      </c>
      <c r="CP101" s="48">
        <f>SUMIFS('IS ACCTS'!CX:CX,ISACCTS_GL_A,$A101)</f>
        <v>9</v>
      </c>
      <c r="CQ101" s="48">
        <f>SUMIFS('IS ACCTS'!CY:CY,ISACCTS_GL_A,$A101)</f>
        <v>9</v>
      </c>
      <c r="CR101" s="48">
        <f>SUMIFS('IS ACCTS'!CZ:CZ,ISACCTS_GL_A,$A101)</f>
        <v>9.1</v>
      </c>
      <c r="CS101" s="48">
        <f>SUMIFS('IS ACCTS'!DA:DA,ISACCTS_GL_A,$A101)</f>
        <v>9.1</v>
      </c>
      <c r="CT101" s="48">
        <f>SUMIFS('IS ACCTS'!DB:DB,ISACCTS_GL_A,$A101)</f>
        <v>9.1999999999999993</v>
      </c>
      <c r="CU101" s="48">
        <f>SUMIFS('IS ACCTS'!DC:DC,ISACCTS_GL_A,$A101)</f>
        <v>9.3000000000000007</v>
      </c>
      <c r="CV101" s="48">
        <f>SUMIFS('IS ACCTS'!DD:DD,ISACCTS_GL_A,$A101)</f>
        <v>9.4</v>
      </c>
      <c r="CW101" s="48">
        <f>SUMIFS('IS ACCTS'!DE:DE,ISACCTS_GL_A,$A101)</f>
        <v>9.4</v>
      </c>
      <c r="CX101" s="48">
        <f>SUMIFS('IS ACCTS'!DF:DF,ISACCTS_GL_A,$A101)</f>
        <v>9.6</v>
      </c>
      <c r="CY101" s="48">
        <f>SUMIFS('IS ACCTS'!DG:DG,ISACCTS_GL_A,$A101)</f>
        <v>9.5</v>
      </c>
      <c r="CZ101" s="48">
        <f>SUMIFS('IS ACCTS'!DH:DH,ISACCTS_GL_A,$A101)</f>
        <v>9.6999999999999993</v>
      </c>
      <c r="DA101" s="48">
        <f>SUMIFS('IS ACCTS'!DI:DI,ISACCTS_GL_A,$A101)</f>
        <v>9.6999999999999993</v>
      </c>
      <c r="DB101" s="48">
        <f>SUMIFS('IS ACCTS'!DJ:DJ,ISACCTS_GL_A,$A101)</f>
        <v>9.8000000000000007</v>
      </c>
      <c r="DC101" s="48">
        <f>SUMIFS('IS ACCTS'!DK:DK,ISACCTS_GL_A,$A101)</f>
        <v>9.9</v>
      </c>
      <c r="DD101" s="48">
        <f>SUMIFS('IS ACCTS'!DL:DL,ISACCTS_GL_A,$A101)</f>
        <v>9.9</v>
      </c>
      <c r="DE101" s="48">
        <f>SUMIFS('IS ACCTS'!DM:DM,ISACCTS_GL_A,$A101)</f>
        <v>9.9</v>
      </c>
      <c r="DF101" s="48">
        <f>SUMIFS('IS ACCTS'!DN:DN,ISACCTS_GL_A,$A101)</f>
        <v>0</v>
      </c>
      <c r="DG101" s="48">
        <f>SUMIFS('IS ACCTS'!DO:DO,ISACCTS_GL_A,$A101)</f>
        <v>0</v>
      </c>
      <c r="DH101" s="48">
        <f>SUMIFS('IS ACCTS'!DP:DP,ISACCTS_GL_A,$A101)</f>
        <v>0</v>
      </c>
      <c r="DI101" s="48">
        <f>SUMIFS('IS ACCTS'!DQ:DQ,ISACCTS_GL_A,$A101)</f>
        <v>0</v>
      </c>
      <c r="DJ101" s="48">
        <f>SUMIFS('IS ACCTS'!DR:DR,ISACCTS_GL_A,$A101)</f>
        <v>0</v>
      </c>
      <c r="DK101" s="48">
        <f>SUMIFS('IS ACCTS'!DS:DS,ISACCTS_GL_A,$A101)</f>
        <v>0</v>
      </c>
      <c r="DL101" s="48">
        <f>SUMIFS('IS ACCTS'!DT:DT,ISACCTS_GL_A,$A101)</f>
        <v>0</v>
      </c>
      <c r="DM101" s="48">
        <f>SUMIFS('IS ACCTS'!DU:DU,ISACCTS_GL_A,$A101)</f>
        <v>0</v>
      </c>
      <c r="DN101" s="48">
        <f>SUMIFS('IS ACCTS'!DV:DV,ISACCTS_GL_A,$A101)</f>
        <v>0</v>
      </c>
      <c r="DO101" s="48">
        <f>SUMIFS('IS ACCTS'!DW:DW,ISACCTS_GL_A,$A101)</f>
        <v>0</v>
      </c>
      <c r="DP101" s="48">
        <f>SUMIFS('IS ACCTS'!DX:DX,ISACCTS_GL_A,$A101)</f>
        <v>0</v>
      </c>
      <c r="DQ101" s="48">
        <f>SUMIFS('IS ACCTS'!DY:DY,ISACCTS_GL_A,$A101)</f>
        <v>0</v>
      </c>
      <c r="DR101" s="48">
        <f>SUMIFS('IS ACCTS'!DZ:DZ,ISACCTS_GL_A,$A101)</f>
        <v>0</v>
      </c>
      <c r="DS101" s="48">
        <f>SUMIFS('IS ACCTS'!EA:EA,ISACCTS_GL_A,$A101)</f>
        <v>0</v>
      </c>
      <c r="DT101" s="48">
        <f>SUMIFS('IS ACCTS'!EB:EB,ISACCTS_GL_A,$A101)</f>
        <v>0</v>
      </c>
      <c r="DU101" s="48">
        <f>SUMIFS('IS ACCTS'!EC:EC,ISACCTS_GL_A,$A101)</f>
        <v>0</v>
      </c>
      <c r="DV101" s="48">
        <f>SUMIFS('IS ACCTS'!ED:ED,ISACCTS_GL_A,$A101)</f>
        <v>0</v>
      </c>
      <c r="DW101" s="48">
        <f>SUMIFS('IS ACCTS'!EE:EE,ISACCTS_GL_A,$A101)</f>
        <v>0</v>
      </c>
      <c r="DX101" s="48">
        <f>SUMIFS('IS ACCTS'!EF:EF,ISACCTS_GL_A,$A101)</f>
        <v>0</v>
      </c>
      <c r="DY101" s="48">
        <f>SUMIFS('IS ACCTS'!EG:EG,ISACCTS_GL_A,$A101)</f>
        <v>0</v>
      </c>
      <c r="DZ101" s="48">
        <f>SUMIFS('IS ACCTS'!EH:EH,ISACCTS_GL_A,$A101)</f>
        <v>0</v>
      </c>
      <c r="EA101" s="48">
        <f>SUMIFS('IS ACCTS'!EI:EI,ISACCTS_GL_A,$A101)</f>
        <v>0</v>
      </c>
      <c r="EB101" s="48">
        <f>SUMIFS('IS ACCTS'!EJ:EJ,ISACCTS_GL_A,$A101)</f>
        <v>0</v>
      </c>
      <c r="EC101" s="48">
        <f>SUMIFS('IS ACCTS'!EK:EK,ISACCTS_GL_A,$A101)</f>
        <v>0</v>
      </c>
      <c r="EF101" s="48"/>
      <c r="EG101" s="48"/>
      <c r="EH101" s="48"/>
      <c r="EI101" s="48"/>
    </row>
    <row r="102" spans="1:139">
      <c r="A102" s="108" t="s">
        <v>496</v>
      </c>
      <c r="BJ102"/>
      <c r="BK102"/>
      <c r="BL102"/>
      <c r="BM102"/>
      <c r="BN102"/>
      <c r="BO102"/>
      <c r="BP102"/>
      <c r="BQ102"/>
      <c r="BR102"/>
      <c r="BS102"/>
      <c r="BT102"/>
      <c r="BU102"/>
      <c r="BV102" s="48">
        <f>VLOOKUP("7109000",'IS ACCTS'!$F$6:$AAV$1268,COLUMNS('Income Statement Detail'!$B102:BV102)+4,FALSE)</f>
        <v>-201.3</v>
      </c>
      <c r="BW102" s="48">
        <f>VLOOKUP("7109000",'IS ACCTS'!$F$6:$AAV$1268,COLUMNS('Income Statement Detail'!$B102:BW102)+4,FALSE)</f>
        <v>-57.2</v>
      </c>
      <c r="BX102" s="48">
        <f>VLOOKUP("7109000",'IS ACCTS'!$F$6:$AAV$1268,COLUMNS('Income Statement Detail'!$B102:BX102)+4,FALSE)</f>
        <v>-14.9</v>
      </c>
      <c r="BY102" s="48">
        <f>VLOOKUP("7109000",'IS ACCTS'!$F$6:$AAV$1268,COLUMNS('Income Statement Detail'!$B102:BY102)+4,FALSE)</f>
        <v>-1144.7</v>
      </c>
      <c r="BZ102" s="48">
        <f>VLOOKUP("7109000",'IS ACCTS'!$F$6:$AAV$1268,COLUMNS('Income Statement Detail'!$B102:BZ102)+4,FALSE)</f>
        <v>76.7</v>
      </c>
      <c r="CA102" s="48">
        <f>VLOOKUP("7109000",'IS ACCTS'!$F$6:$AAV$1268,COLUMNS('Income Statement Detail'!$B102:CA102)+4,FALSE)</f>
        <v>-0.2</v>
      </c>
      <c r="CB102" s="48">
        <f t="shared" si="101"/>
        <v>92.5</v>
      </c>
      <c r="CC102" s="48">
        <f t="shared" si="102"/>
        <v>157.69999999999999</v>
      </c>
      <c r="CD102" s="48">
        <f t="shared" si="103"/>
        <v>248.2</v>
      </c>
      <c r="CE102" s="48">
        <f t="shared" si="104"/>
        <v>101.5</v>
      </c>
      <c r="CF102" s="48">
        <f t="shared" si="105"/>
        <v>136.80000000000001</v>
      </c>
      <c r="CG102" s="48">
        <f>SUMIFS('IS ACCTS'!CO:CO,ISACCTS_GL_A,$A102)</f>
        <v>-85.7</v>
      </c>
      <c r="CH102" s="48">
        <f>SUMIFS('IS ACCTS'!CP:CP,ISACCTS_GL_A,$A102)</f>
        <v>-96.2</v>
      </c>
      <c r="CI102" s="48">
        <f>SUMIFS('IS ACCTS'!CQ:CQ,ISACCTS_GL_A,$A102)</f>
        <v>88.7</v>
      </c>
      <c r="CJ102" s="48">
        <f>SUMIFS('IS ACCTS'!CR:CR,ISACCTS_GL_A,$A102)</f>
        <v>21.2</v>
      </c>
      <c r="CK102" s="48">
        <f>SUMIFS('IS ACCTS'!CS:CS,ISACCTS_GL_A,$A102)</f>
        <v>168.8</v>
      </c>
      <c r="CL102" s="48">
        <f>SUMIFS('IS ACCTS'!CT:CT,ISACCTS_GL_A,$A102)</f>
        <v>27.8</v>
      </c>
      <c r="CM102" s="48">
        <f>SUMIFS('IS ACCTS'!CU:CU,ISACCTS_GL_A,$A102)</f>
        <v>-49.4</v>
      </c>
      <c r="CN102" s="48">
        <f>SUMIFS('IS ACCTS'!CV:CV,ISACCTS_GL_A,$A102)</f>
        <v>5.2</v>
      </c>
      <c r="CO102" s="48">
        <f>SUMIFS('IS ACCTS'!CW:CW,ISACCTS_GL_A,$A102)</f>
        <v>140.1</v>
      </c>
      <c r="CP102" s="48">
        <f>SUMIFS('IS ACCTS'!CX:CX,ISACCTS_GL_A,$A102)</f>
        <v>127.4</v>
      </c>
      <c r="CQ102" s="48">
        <f>SUMIFS('IS ACCTS'!CY:CY,ISACCTS_GL_A,$A102)</f>
        <v>105.7</v>
      </c>
      <c r="CR102" s="48">
        <f>SUMIFS('IS ACCTS'!CZ:CZ,ISACCTS_GL_A,$A102)</f>
        <v>-23.7</v>
      </c>
      <c r="CS102" s="48">
        <f>SUMIFS('IS ACCTS'!DA:DA,ISACCTS_GL_A,$A102)</f>
        <v>49.1</v>
      </c>
      <c r="CT102" s="48">
        <f>SUMIFS('IS ACCTS'!DB:DB,ISACCTS_GL_A,$A102)</f>
        <v>-104.6</v>
      </c>
      <c r="CU102" s="48">
        <f>SUMIFS('IS ACCTS'!DC:DC,ISACCTS_GL_A,$A102)</f>
        <v>-183.9</v>
      </c>
      <c r="CV102" s="48">
        <f>SUMIFS('IS ACCTS'!DD:DD,ISACCTS_GL_A,$A102)</f>
        <v>90.1</v>
      </c>
      <c r="CW102" s="48">
        <f>SUMIFS('IS ACCTS'!DE:DE,ISACCTS_GL_A,$A102)</f>
        <v>99.7</v>
      </c>
      <c r="CX102" s="48">
        <f>SUMIFS('IS ACCTS'!DF:DF,ISACCTS_GL_A,$A102)</f>
        <v>-134</v>
      </c>
      <c r="CY102" s="48">
        <f>SUMIFS('IS ACCTS'!DG:DG,ISACCTS_GL_A,$A102)</f>
        <v>46.9</v>
      </c>
      <c r="CZ102" s="48">
        <f>SUMIFS('IS ACCTS'!DH:DH,ISACCTS_GL_A,$A102)</f>
        <v>131.80000000000001</v>
      </c>
      <c r="DA102" s="48">
        <f>SUMIFS('IS ACCTS'!DI:DI,ISACCTS_GL_A,$A102)</f>
        <v>104.8</v>
      </c>
      <c r="DB102" s="48">
        <f>SUMIFS('IS ACCTS'!DJ:DJ,ISACCTS_GL_A,$A102)</f>
        <v>214.4</v>
      </c>
      <c r="DC102" s="48">
        <f>SUMIFS('IS ACCTS'!DK:DK,ISACCTS_GL_A,$A102)</f>
        <v>-177.1</v>
      </c>
      <c r="DD102" s="48">
        <f>SUMIFS('IS ACCTS'!DL:DL,ISACCTS_GL_A,$A102)</f>
        <v>-180.1</v>
      </c>
      <c r="DE102" s="48">
        <f>SUMIFS('IS ACCTS'!DM:DM,ISACCTS_GL_A,$A102)</f>
        <v>-417.9</v>
      </c>
      <c r="DF102" s="48">
        <f>SUMIFS('IS ACCTS'!DN:DN,ISACCTS_GL_A,$A102)</f>
        <v>0</v>
      </c>
      <c r="DG102" s="48">
        <f>SUMIFS('IS ACCTS'!DO:DO,ISACCTS_GL_A,$A102)</f>
        <v>0</v>
      </c>
      <c r="DH102" s="48">
        <f>SUMIFS('IS ACCTS'!DP:DP,ISACCTS_GL_A,$A102)</f>
        <v>0</v>
      </c>
      <c r="DI102" s="48">
        <f>SUMIFS('IS ACCTS'!DQ:DQ,ISACCTS_GL_A,$A102)</f>
        <v>0</v>
      </c>
      <c r="DJ102" s="48">
        <f>SUMIFS('IS ACCTS'!DR:DR,ISACCTS_GL_A,$A102)</f>
        <v>0</v>
      </c>
      <c r="DK102" s="48">
        <f>SUMIFS('IS ACCTS'!DS:DS,ISACCTS_GL_A,$A102)</f>
        <v>0</v>
      </c>
      <c r="DL102" s="48">
        <f>SUMIFS('IS ACCTS'!DT:DT,ISACCTS_GL_A,$A102)</f>
        <v>0</v>
      </c>
      <c r="DM102" s="48">
        <f>SUMIFS('IS ACCTS'!DU:DU,ISACCTS_GL_A,$A102)</f>
        <v>0</v>
      </c>
      <c r="DN102" s="48">
        <f>SUMIFS('IS ACCTS'!DV:DV,ISACCTS_GL_A,$A102)</f>
        <v>0</v>
      </c>
      <c r="DO102" s="48">
        <f>SUMIFS('IS ACCTS'!DW:DW,ISACCTS_GL_A,$A102)</f>
        <v>0</v>
      </c>
      <c r="DP102" s="48">
        <f>SUMIFS('IS ACCTS'!DX:DX,ISACCTS_GL_A,$A102)</f>
        <v>0</v>
      </c>
      <c r="DQ102" s="48">
        <f>SUMIFS('IS ACCTS'!DY:DY,ISACCTS_GL_A,$A102)</f>
        <v>0</v>
      </c>
      <c r="DR102" s="48">
        <f>SUMIFS('IS ACCTS'!DZ:DZ,ISACCTS_GL_A,$A102)</f>
        <v>0</v>
      </c>
      <c r="DS102" s="48">
        <f>SUMIFS('IS ACCTS'!EA:EA,ISACCTS_GL_A,$A102)</f>
        <v>0</v>
      </c>
      <c r="DT102" s="48">
        <f>SUMIFS('IS ACCTS'!EB:EB,ISACCTS_GL_A,$A102)</f>
        <v>0</v>
      </c>
      <c r="DU102" s="48">
        <f>SUMIFS('IS ACCTS'!EC:EC,ISACCTS_GL_A,$A102)</f>
        <v>0</v>
      </c>
      <c r="DV102" s="48">
        <f>SUMIFS('IS ACCTS'!ED:ED,ISACCTS_GL_A,$A102)</f>
        <v>0</v>
      </c>
      <c r="DW102" s="48">
        <f>SUMIFS('IS ACCTS'!EE:EE,ISACCTS_GL_A,$A102)</f>
        <v>0</v>
      </c>
      <c r="DX102" s="48">
        <f>SUMIFS('IS ACCTS'!EF:EF,ISACCTS_GL_A,$A102)</f>
        <v>0</v>
      </c>
      <c r="DY102" s="48">
        <f>SUMIFS('IS ACCTS'!EG:EG,ISACCTS_GL_A,$A102)</f>
        <v>0</v>
      </c>
      <c r="DZ102" s="48">
        <f>SUMIFS('IS ACCTS'!EH:EH,ISACCTS_GL_A,$A102)</f>
        <v>0</v>
      </c>
      <c r="EA102" s="48">
        <f>SUMIFS('IS ACCTS'!EI:EI,ISACCTS_GL_A,$A102)</f>
        <v>0</v>
      </c>
      <c r="EB102" s="48">
        <f>SUMIFS('IS ACCTS'!EJ:EJ,ISACCTS_GL_A,$A102)</f>
        <v>0</v>
      </c>
      <c r="EC102" s="48">
        <f>SUMIFS('IS ACCTS'!EK:EK,ISACCTS_GL_A,$A102)</f>
        <v>0</v>
      </c>
      <c r="EF102" s="48"/>
      <c r="EG102" s="48"/>
      <c r="EH102" s="48"/>
      <c r="EI102" s="48"/>
    </row>
    <row r="103" spans="1:139">
      <c r="A103" s="48" t="s">
        <v>3702</v>
      </c>
      <c r="BJ103"/>
      <c r="BK103"/>
      <c r="BL103"/>
      <c r="BM103"/>
      <c r="BN103"/>
      <c r="BO103"/>
      <c r="BP103"/>
      <c r="BQ103"/>
      <c r="BR103"/>
      <c r="BS103"/>
      <c r="BT103"/>
      <c r="BU103"/>
      <c r="BV103" s="808"/>
      <c r="BW103" s="808"/>
      <c r="BX103" s="808"/>
      <c r="BY103" s="808"/>
      <c r="BZ103" s="808"/>
      <c r="CA103" s="808"/>
      <c r="CB103" s="808">
        <f t="shared" si="96"/>
        <v>0</v>
      </c>
      <c r="CC103" s="808">
        <f t="shared" si="97"/>
        <v>0</v>
      </c>
      <c r="CD103" s="808">
        <f t="shared" si="98"/>
        <v>0</v>
      </c>
      <c r="CE103" s="808">
        <f t="shared" si="99"/>
        <v>0</v>
      </c>
      <c r="CF103" s="808">
        <f t="shared" si="100"/>
        <v>0</v>
      </c>
      <c r="CG103" s="808">
        <f>SUMIFS('IS ACCTS'!CO:CO,ISACCTS_GL_A,$A103)</f>
        <v>0</v>
      </c>
      <c r="CH103" s="808">
        <f>SUMIFS('IS ACCTS'!CP:CP,ISACCTS_GL_A,$A103)</f>
        <v>0</v>
      </c>
      <c r="CI103" s="808">
        <f>SUMIFS('IS ACCTS'!CQ:CQ,ISACCTS_GL_A,$A103)</f>
        <v>0</v>
      </c>
      <c r="CJ103" s="808">
        <f>SUMIFS('IS ACCTS'!CR:CR,ISACCTS_GL_A,$A103)</f>
        <v>0</v>
      </c>
      <c r="CK103" s="808">
        <f>SUMIFS('IS ACCTS'!CS:CS,ISACCTS_GL_A,$A103)</f>
        <v>0</v>
      </c>
      <c r="CL103" s="808">
        <f>SUMIFS('IS ACCTS'!CT:CT,ISACCTS_GL_A,$A103)</f>
        <v>0</v>
      </c>
      <c r="CM103" s="808">
        <f>SUMIFS('IS ACCTS'!CU:CU,ISACCTS_GL_A,$A103)</f>
        <v>0</v>
      </c>
      <c r="CN103" s="808">
        <f>SUMIFS('IS ACCTS'!CV:CV,ISACCTS_GL_A,$A103)</f>
        <v>0</v>
      </c>
      <c r="CO103" s="808">
        <f>SUMIFS('IS ACCTS'!CW:CW,ISACCTS_GL_A,$A103)</f>
        <v>0</v>
      </c>
      <c r="CP103" s="808">
        <f>SUMIFS('IS ACCTS'!CX:CX,ISACCTS_GL_A,$A103)</f>
        <v>0</v>
      </c>
      <c r="CQ103" s="808">
        <f>SUMIFS('IS ACCTS'!CY:CY,ISACCTS_GL_A,$A103)</f>
        <v>0</v>
      </c>
      <c r="CR103" s="808">
        <f>SUMIFS('IS ACCTS'!CZ:CZ,ISACCTS_GL_A,$A103)</f>
        <v>0</v>
      </c>
      <c r="CS103" s="808">
        <f>SUMIFS('IS ACCTS'!DA:DA,ISACCTS_GL_A,$A103)</f>
        <v>0</v>
      </c>
      <c r="CT103" s="808">
        <f>SUMIFS('IS ACCTS'!DB:DB,ISACCTS_GL_A,$A103)</f>
        <v>0</v>
      </c>
      <c r="CU103" s="808">
        <f>SUMIFS('IS ACCTS'!DC:DC,ISACCTS_GL_A,$A103)</f>
        <v>0</v>
      </c>
      <c r="CV103" s="808">
        <f>SUMIFS('IS ACCTS'!DD:DD,ISACCTS_GL_A,$A103)</f>
        <v>0</v>
      </c>
      <c r="CW103" s="808">
        <f>SUMIFS('IS ACCTS'!DE:DE,ISACCTS_GL_A,$A103)</f>
        <v>0</v>
      </c>
      <c r="CX103" s="808">
        <f>SUMIFS('IS ACCTS'!DF:DF,ISACCTS_GL_A,$A103)</f>
        <v>0</v>
      </c>
      <c r="CY103" s="808">
        <f>SUMIFS('IS ACCTS'!DG:DG,ISACCTS_GL_A,$A103)</f>
        <v>0</v>
      </c>
      <c r="CZ103" s="808">
        <f>SUMIFS('IS ACCTS'!DH:DH,ISACCTS_GL_A,$A103)</f>
        <v>0</v>
      </c>
      <c r="DA103" s="808">
        <f>SUMIFS('IS ACCTS'!DI:DI,ISACCTS_GL_A,$A103)</f>
        <v>0</v>
      </c>
      <c r="DB103" s="808">
        <f>SUMIFS('IS ACCTS'!DJ:DJ,ISACCTS_GL_A,$A103)</f>
        <v>0</v>
      </c>
      <c r="DC103" s="808">
        <f>SUMIFS('IS ACCTS'!DK:DK,ISACCTS_GL_A,$A103)</f>
        <v>0</v>
      </c>
      <c r="DD103" s="808">
        <f>SUMIFS('IS ACCTS'!DL:DL,ISACCTS_GL_A,$A103)</f>
        <v>0</v>
      </c>
      <c r="DE103" s="808">
        <f>SUMIFS('IS ACCTS'!DM:DM,ISACCTS_GL_A,$A103)</f>
        <v>0</v>
      </c>
      <c r="DF103" s="808">
        <f>SUMIFS('IS ACCTS'!DN:DN,ISACCTS_GL_A,$A103)</f>
        <v>0</v>
      </c>
      <c r="DG103" s="808">
        <f>SUMIFS('IS ACCTS'!DO:DO,ISACCTS_GL_A,$A103)</f>
        <v>0</v>
      </c>
      <c r="DH103" s="808">
        <f>SUMIFS('IS ACCTS'!DP:DP,ISACCTS_GL_A,$A103)</f>
        <v>0</v>
      </c>
      <c r="DI103" s="808">
        <f>SUMIFS('IS ACCTS'!DQ:DQ,ISACCTS_GL_A,$A103)</f>
        <v>0</v>
      </c>
      <c r="DJ103" s="808">
        <f>SUMIFS('IS ACCTS'!DR:DR,ISACCTS_GL_A,$A103)</f>
        <v>0</v>
      </c>
      <c r="DK103" s="808">
        <f>SUMIFS('IS ACCTS'!DS:DS,ISACCTS_GL_A,$A103)</f>
        <v>0</v>
      </c>
      <c r="DL103" s="808">
        <f>SUMIFS('IS ACCTS'!DT:DT,ISACCTS_GL_A,$A103)</f>
        <v>0</v>
      </c>
      <c r="DM103" s="808">
        <f>SUMIFS('IS ACCTS'!DU:DU,ISACCTS_GL_A,$A103)</f>
        <v>0</v>
      </c>
      <c r="DN103" s="808">
        <f>SUMIFS('IS ACCTS'!DV:DV,ISACCTS_GL_A,$A103)</f>
        <v>0</v>
      </c>
      <c r="DO103" s="808">
        <f>SUMIFS('IS ACCTS'!DW:DW,ISACCTS_GL_A,$A103)</f>
        <v>0</v>
      </c>
      <c r="DP103" s="808">
        <f>SUMIFS('IS ACCTS'!DX:DX,ISACCTS_GL_A,$A103)</f>
        <v>0</v>
      </c>
      <c r="DQ103" s="808">
        <f>SUMIFS('IS ACCTS'!DY:DY,ISACCTS_GL_A,$A103)</f>
        <v>0</v>
      </c>
      <c r="DR103" s="808">
        <f>SUMIFS('IS ACCTS'!DZ:DZ,ISACCTS_GL_A,$A103)</f>
        <v>0</v>
      </c>
      <c r="DS103" s="808">
        <f>SUMIFS('IS ACCTS'!EA:EA,ISACCTS_GL_A,$A103)</f>
        <v>0</v>
      </c>
      <c r="DT103" s="808">
        <f>SUMIFS('IS ACCTS'!EB:EB,ISACCTS_GL_A,$A103)</f>
        <v>0</v>
      </c>
      <c r="DU103" s="808">
        <f>SUMIFS('IS ACCTS'!EC:EC,ISACCTS_GL_A,$A103)</f>
        <v>0</v>
      </c>
      <c r="DV103" s="808">
        <f>SUMIFS('IS ACCTS'!ED:ED,ISACCTS_GL_A,$A103)</f>
        <v>0</v>
      </c>
      <c r="DW103" s="808">
        <f>SUMIFS('IS ACCTS'!EE:EE,ISACCTS_GL_A,$A103)</f>
        <v>0</v>
      </c>
      <c r="DX103" s="808">
        <f>SUMIFS('IS ACCTS'!EF:EF,ISACCTS_GL_A,$A103)</f>
        <v>0</v>
      </c>
      <c r="DY103" s="808">
        <f>SUMIFS('IS ACCTS'!EG:EG,ISACCTS_GL_A,$A103)</f>
        <v>0</v>
      </c>
      <c r="DZ103" s="808">
        <f>SUMIFS('IS ACCTS'!EH:EH,ISACCTS_GL_A,$A103)</f>
        <v>0</v>
      </c>
      <c r="EA103" s="808">
        <f>SUMIFS('IS ACCTS'!EI:EI,ISACCTS_GL_A,$A103)</f>
        <v>0</v>
      </c>
      <c r="EB103" s="808">
        <f>SUMIFS('IS ACCTS'!EJ:EJ,ISACCTS_GL_A,$A103)</f>
        <v>0</v>
      </c>
      <c r="EC103" s="808">
        <f>SUMIFS('IS ACCTS'!EK:EK,ISACCTS_GL_A,$A103)</f>
        <v>0</v>
      </c>
      <c r="ED103" s="48"/>
      <c r="EF103" s="48"/>
      <c r="EG103" s="48"/>
      <c r="EH103" s="48"/>
      <c r="EI103" s="48"/>
    </row>
    <row r="104" spans="1:139">
      <c r="A104" s="108" t="s">
        <v>3718</v>
      </c>
      <c r="BJ104"/>
      <c r="BK104"/>
      <c r="BL104"/>
      <c r="BM104"/>
      <c r="BN104"/>
      <c r="BO104"/>
      <c r="BP104"/>
      <c r="BQ104"/>
      <c r="BR104"/>
      <c r="BS104"/>
      <c r="BT104"/>
      <c r="BU104"/>
      <c r="BV104" s="48">
        <f>VLOOKUP("7000080",'IS ACCTS'!$F$6:$AAV$1268,COLUMNS('Income Statement Detail'!$B104:BV104)+4,FALSE)</f>
        <v>0</v>
      </c>
      <c r="BW104" s="48">
        <f>VLOOKUP("7000080",'IS ACCTS'!$F$6:$AAV$1268,COLUMNS('Income Statement Detail'!$B104:BW104)+4,FALSE)</f>
        <v>0</v>
      </c>
      <c r="BX104" s="48">
        <f>VLOOKUP("7000080",'IS ACCTS'!$F$6:$AAV$1268,COLUMNS('Income Statement Detail'!$B104:BX104)+4,FALSE)</f>
        <v>0</v>
      </c>
      <c r="BY104" s="48">
        <f>VLOOKUP("7000080",'IS ACCTS'!$F$6:$AAV$1268,COLUMNS('Income Statement Detail'!$B104:BY104)+4,FALSE)</f>
        <v>0</v>
      </c>
      <c r="BZ104" s="48">
        <f>VLOOKUP("7000080",'IS ACCTS'!$F$6:$AAV$1268,COLUMNS('Income Statement Detail'!$B104:BZ104)+4,FALSE)</f>
        <v>0</v>
      </c>
      <c r="CA104" s="48">
        <f>VLOOKUP("7000080",'IS ACCTS'!$F$6:$AAV$1268,COLUMNS('Income Statement Detail'!$B104:CA104)+4,FALSE)</f>
        <v>0</v>
      </c>
      <c r="CB104" s="48">
        <f t="shared" si="96"/>
        <v>0</v>
      </c>
      <c r="CC104" s="48">
        <f t="shared" si="97"/>
        <v>0</v>
      </c>
      <c r="CD104" s="48">
        <f t="shared" si="98"/>
        <v>0</v>
      </c>
      <c r="CE104" s="48">
        <f t="shared" si="99"/>
        <v>0</v>
      </c>
      <c r="CF104" s="48">
        <f t="shared" si="100"/>
        <v>0</v>
      </c>
      <c r="CG104" s="48">
        <f>SUMIFS('IS ACCTS'!CO:CO,ISACCTS_GL_A,$A104)</f>
        <v>0</v>
      </c>
      <c r="CH104" s="48">
        <f>SUMIFS('IS ACCTS'!CP:CP,ISACCTS_GL_A,$A104)</f>
        <v>0</v>
      </c>
      <c r="CI104" s="48">
        <f>SUMIFS('IS ACCTS'!CQ:CQ,ISACCTS_GL_A,$A104)</f>
        <v>0</v>
      </c>
      <c r="CJ104" s="48">
        <f>SUMIFS('IS ACCTS'!CR:CR,ISACCTS_GL_A,$A104)</f>
        <v>0</v>
      </c>
      <c r="CK104" s="48">
        <f>SUMIFS('IS ACCTS'!CS:CS,ISACCTS_GL_A,$A104)</f>
        <v>0</v>
      </c>
      <c r="CL104" s="48">
        <f>SUMIFS('IS ACCTS'!CT:CT,ISACCTS_GL_A,$A104)</f>
        <v>0</v>
      </c>
      <c r="CM104" s="48">
        <f>SUMIFS('IS ACCTS'!CU:CU,ISACCTS_GL_A,$A104)</f>
        <v>0</v>
      </c>
      <c r="CN104" s="48">
        <f>SUMIFS('IS ACCTS'!CV:CV,ISACCTS_GL_A,$A104)</f>
        <v>0</v>
      </c>
      <c r="CO104" s="48">
        <f>SUMIFS('IS ACCTS'!CW:CW,ISACCTS_GL_A,$A104)</f>
        <v>0</v>
      </c>
      <c r="CP104" s="48">
        <f>SUMIFS('IS ACCTS'!CX:CX,ISACCTS_GL_A,$A104)</f>
        <v>0</v>
      </c>
      <c r="CQ104" s="48">
        <f>SUMIFS('IS ACCTS'!CY:CY,ISACCTS_GL_A,$A104)</f>
        <v>0</v>
      </c>
      <c r="CR104" s="48">
        <f>SUMIFS('IS ACCTS'!CZ:CZ,ISACCTS_GL_A,$A104)</f>
        <v>0</v>
      </c>
      <c r="CS104" s="48">
        <f>SUMIFS('IS ACCTS'!DA:DA,ISACCTS_GL_A,$A104)</f>
        <v>0</v>
      </c>
      <c r="CT104" s="48">
        <f>SUMIFS('IS ACCTS'!DB:DB,ISACCTS_GL_A,$A104)</f>
        <v>0</v>
      </c>
      <c r="CU104" s="48">
        <f>SUMIFS('IS ACCTS'!DC:DC,ISACCTS_GL_A,$A104)</f>
        <v>0</v>
      </c>
      <c r="CV104" s="48">
        <f>SUMIFS('IS ACCTS'!DD:DD,ISACCTS_GL_A,$A104)</f>
        <v>0</v>
      </c>
      <c r="CW104" s="48">
        <f>SUMIFS('IS ACCTS'!DE:DE,ISACCTS_GL_A,$A104)</f>
        <v>0</v>
      </c>
      <c r="CX104" s="48">
        <f>SUMIFS('IS ACCTS'!DF:DF,ISACCTS_GL_A,$A104)</f>
        <v>0</v>
      </c>
      <c r="CY104" s="48">
        <f>SUMIFS('IS ACCTS'!DG:DG,ISACCTS_GL_A,$A104)</f>
        <v>0</v>
      </c>
      <c r="CZ104" s="48">
        <f>SUMIFS('IS ACCTS'!DH:DH,ISACCTS_GL_A,$A104)</f>
        <v>0</v>
      </c>
      <c r="DA104" s="48">
        <f>SUMIFS('IS ACCTS'!DI:DI,ISACCTS_GL_A,$A104)</f>
        <v>0</v>
      </c>
      <c r="DB104" s="48">
        <f>SUMIFS('IS ACCTS'!DJ:DJ,ISACCTS_GL_A,$A104)</f>
        <v>0</v>
      </c>
      <c r="DC104" s="48">
        <f>SUMIFS('IS ACCTS'!DK:DK,ISACCTS_GL_A,$A104)</f>
        <v>0</v>
      </c>
      <c r="DD104" s="48">
        <f>SUMIFS('IS ACCTS'!DL:DL,ISACCTS_GL_A,$A104)</f>
        <v>0</v>
      </c>
      <c r="DE104" s="48">
        <f>SUMIFS('IS ACCTS'!DM:DM,ISACCTS_GL_A,$A104)</f>
        <v>0</v>
      </c>
      <c r="DF104" s="48">
        <f>SUMIFS('IS ACCTS'!DN:DN,ISACCTS_GL_A,$A104)</f>
        <v>0</v>
      </c>
      <c r="DG104" s="48">
        <f>SUMIFS('IS ACCTS'!DO:DO,ISACCTS_GL_A,$A104)</f>
        <v>0</v>
      </c>
      <c r="DH104" s="48">
        <f>SUMIFS('IS ACCTS'!DP:DP,ISACCTS_GL_A,$A104)</f>
        <v>0</v>
      </c>
      <c r="DI104" s="48">
        <f>SUMIFS('IS ACCTS'!DQ:DQ,ISACCTS_GL_A,$A104)</f>
        <v>0</v>
      </c>
      <c r="DJ104" s="48">
        <f>SUMIFS('IS ACCTS'!DR:DR,ISACCTS_GL_A,$A104)</f>
        <v>0</v>
      </c>
      <c r="DK104" s="48">
        <f>SUMIFS('IS ACCTS'!DS:DS,ISACCTS_GL_A,$A104)</f>
        <v>0</v>
      </c>
      <c r="DL104" s="48">
        <f>SUMIFS('IS ACCTS'!DT:DT,ISACCTS_GL_A,$A104)</f>
        <v>0</v>
      </c>
      <c r="DM104" s="48">
        <f>SUMIFS('IS ACCTS'!DU:DU,ISACCTS_GL_A,$A104)</f>
        <v>0</v>
      </c>
      <c r="DN104" s="48">
        <f>SUMIFS('IS ACCTS'!DV:DV,ISACCTS_GL_A,$A104)</f>
        <v>0</v>
      </c>
      <c r="DO104" s="48">
        <f>SUMIFS('IS ACCTS'!DW:DW,ISACCTS_GL_A,$A104)</f>
        <v>0</v>
      </c>
      <c r="DP104" s="48">
        <f>SUMIFS('IS ACCTS'!DX:DX,ISACCTS_GL_A,$A104)</f>
        <v>0</v>
      </c>
      <c r="DQ104" s="48">
        <f>SUMIFS('IS ACCTS'!DY:DY,ISACCTS_GL_A,$A104)</f>
        <v>0</v>
      </c>
      <c r="DR104" s="48">
        <f>SUMIFS('IS ACCTS'!DZ:DZ,ISACCTS_GL_A,$A104)</f>
        <v>0</v>
      </c>
      <c r="DS104" s="48">
        <f>SUMIFS('IS ACCTS'!EA:EA,ISACCTS_GL_A,$A104)</f>
        <v>0</v>
      </c>
      <c r="DT104" s="48">
        <f>SUMIFS('IS ACCTS'!EB:EB,ISACCTS_GL_A,$A104)</f>
        <v>0</v>
      </c>
      <c r="DU104" s="48">
        <f>SUMIFS('IS ACCTS'!EC:EC,ISACCTS_GL_A,$A104)</f>
        <v>0</v>
      </c>
      <c r="DV104" s="48">
        <f>SUMIFS('IS ACCTS'!ED:ED,ISACCTS_GL_A,$A104)</f>
        <v>0</v>
      </c>
      <c r="DW104" s="48">
        <f>SUMIFS('IS ACCTS'!EE:EE,ISACCTS_GL_A,$A104)</f>
        <v>0</v>
      </c>
      <c r="DX104" s="48">
        <f>SUMIFS('IS ACCTS'!EF:EF,ISACCTS_GL_A,$A104)</f>
        <v>0</v>
      </c>
      <c r="DY104" s="48">
        <f>SUMIFS('IS ACCTS'!EG:EG,ISACCTS_GL_A,$A104)</f>
        <v>0</v>
      </c>
      <c r="DZ104" s="48">
        <f>SUMIFS('IS ACCTS'!EH:EH,ISACCTS_GL_A,$A104)</f>
        <v>0</v>
      </c>
      <c r="EA104" s="48">
        <f>SUMIFS('IS ACCTS'!EI:EI,ISACCTS_GL_A,$A104)</f>
        <v>0</v>
      </c>
      <c r="EB104" s="48">
        <f>SUMIFS('IS ACCTS'!EJ:EJ,ISACCTS_GL_A,$A104)</f>
        <v>0</v>
      </c>
      <c r="EC104" s="48">
        <f>SUMIFS('IS ACCTS'!EK:EK,ISACCTS_GL_A,$A104)</f>
        <v>0</v>
      </c>
      <c r="ED104" s="48"/>
      <c r="EF104" s="48"/>
      <c r="EG104" s="48"/>
      <c r="EH104" s="48"/>
      <c r="EI104" s="48"/>
    </row>
    <row r="105" spans="1:139">
      <c r="A105" s="108" t="s">
        <v>3703</v>
      </c>
      <c r="BJ105"/>
      <c r="BK105"/>
      <c r="BL105"/>
      <c r="BM105"/>
      <c r="BN105"/>
      <c r="BO105"/>
      <c r="BP105"/>
      <c r="BQ105"/>
      <c r="BR105"/>
      <c r="BS105"/>
      <c r="BT105"/>
      <c r="BU105"/>
      <c r="BV105" s="48">
        <f>VLOOKUP("7000240",'IS ACCTS'!$F$6:$AAV$1268,COLUMNS('Income Statement Detail'!$B105:BV105)+4,FALSE)</f>
        <v>4.0999999999999996</v>
      </c>
      <c r="BW105" s="48">
        <f>VLOOKUP("7000240",'IS ACCTS'!$F$6:$AAV$1268,COLUMNS('Income Statement Detail'!$B105:BW105)+4,FALSE)</f>
        <v>2.9</v>
      </c>
      <c r="BX105" s="48">
        <f>VLOOKUP("7000240",'IS ACCTS'!$F$6:$AAV$1268,COLUMNS('Income Statement Detail'!$B105:BX105)+4,FALSE)</f>
        <v>1.9</v>
      </c>
      <c r="BY105" s="48">
        <f>VLOOKUP("7000240",'IS ACCTS'!$F$6:$AAV$1268,COLUMNS('Income Statement Detail'!$B105:BY105)+4,FALSE)</f>
        <v>0.7</v>
      </c>
      <c r="BZ105" s="48">
        <f>VLOOKUP("7000240",'IS ACCTS'!$F$6:$AAV$1268,COLUMNS('Income Statement Detail'!$B105:BZ105)+4,FALSE)</f>
        <v>0</v>
      </c>
      <c r="CA105" s="48">
        <f>VLOOKUP("7000240",'IS ACCTS'!$F$6:$AAV$1268,COLUMNS('Income Statement Detail'!$B105:CA105)+4,FALSE)</f>
        <v>0.1</v>
      </c>
      <c r="CB105" s="48">
        <f t="shared" si="96"/>
        <v>0</v>
      </c>
      <c r="CC105" s="48">
        <f t="shared" si="97"/>
        <v>0</v>
      </c>
      <c r="CD105" s="48">
        <f t="shared" si="98"/>
        <v>0</v>
      </c>
      <c r="CE105" s="48">
        <f t="shared" si="99"/>
        <v>0</v>
      </c>
      <c r="CF105" s="48">
        <f t="shared" si="100"/>
        <v>0</v>
      </c>
      <c r="CG105" s="48">
        <f>SUMIFS('IS ACCTS'!CO:CO,ISACCTS_GL_A,$A105)</f>
        <v>0</v>
      </c>
      <c r="CH105" s="48">
        <f>SUMIFS('IS ACCTS'!CP:CP,ISACCTS_GL_A,$A105)</f>
        <v>0</v>
      </c>
      <c r="CI105" s="48">
        <f>SUMIFS('IS ACCTS'!CQ:CQ,ISACCTS_GL_A,$A105)</f>
        <v>0</v>
      </c>
      <c r="CJ105" s="48">
        <f>SUMIFS('IS ACCTS'!CR:CR,ISACCTS_GL_A,$A105)</f>
        <v>0</v>
      </c>
      <c r="CK105" s="48">
        <f>SUMIFS('IS ACCTS'!CS:CS,ISACCTS_GL_A,$A105)</f>
        <v>0</v>
      </c>
      <c r="CL105" s="48">
        <f>SUMIFS('IS ACCTS'!CT:CT,ISACCTS_GL_A,$A105)</f>
        <v>0</v>
      </c>
      <c r="CM105" s="48">
        <f>SUMIFS('IS ACCTS'!CU:CU,ISACCTS_GL_A,$A105)</f>
        <v>0</v>
      </c>
      <c r="CN105" s="48">
        <f>SUMIFS('IS ACCTS'!CV:CV,ISACCTS_GL_A,$A105)</f>
        <v>0</v>
      </c>
      <c r="CO105" s="48">
        <f>SUMIFS('IS ACCTS'!CW:CW,ISACCTS_GL_A,$A105)</f>
        <v>0</v>
      </c>
      <c r="CP105" s="48">
        <f>SUMIFS('IS ACCTS'!CX:CX,ISACCTS_GL_A,$A105)</f>
        <v>0</v>
      </c>
      <c r="CQ105" s="48">
        <f>SUMIFS('IS ACCTS'!CY:CY,ISACCTS_GL_A,$A105)</f>
        <v>0</v>
      </c>
      <c r="CR105" s="48">
        <f>SUMIFS('IS ACCTS'!CZ:CZ,ISACCTS_GL_A,$A105)</f>
        <v>0</v>
      </c>
      <c r="CS105" s="48">
        <f>SUMIFS('IS ACCTS'!DA:DA,ISACCTS_GL_A,$A105)</f>
        <v>0</v>
      </c>
      <c r="CT105" s="48">
        <f>SUMIFS('IS ACCTS'!DB:DB,ISACCTS_GL_A,$A105)</f>
        <v>0</v>
      </c>
      <c r="CU105" s="48">
        <f>SUMIFS('IS ACCTS'!DC:DC,ISACCTS_GL_A,$A105)</f>
        <v>0</v>
      </c>
      <c r="CV105" s="48">
        <f>SUMIFS('IS ACCTS'!DD:DD,ISACCTS_GL_A,$A105)</f>
        <v>0</v>
      </c>
      <c r="CW105" s="48">
        <f>SUMIFS('IS ACCTS'!DE:DE,ISACCTS_GL_A,$A105)</f>
        <v>0</v>
      </c>
      <c r="CX105" s="48">
        <f>SUMIFS('IS ACCTS'!DF:DF,ISACCTS_GL_A,$A105)</f>
        <v>0</v>
      </c>
      <c r="CY105" s="48">
        <f>SUMIFS('IS ACCTS'!DG:DG,ISACCTS_GL_A,$A105)</f>
        <v>0</v>
      </c>
      <c r="CZ105" s="48">
        <f>SUMIFS('IS ACCTS'!DH:DH,ISACCTS_GL_A,$A105)</f>
        <v>0</v>
      </c>
      <c r="DA105" s="48">
        <f>SUMIFS('IS ACCTS'!DI:DI,ISACCTS_GL_A,$A105)</f>
        <v>0</v>
      </c>
      <c r="DB105" s="48">
        <f>SUMIFS('IS ACCTS'!DJ:DJ,ISACCTS_GL_A,$A105)</f>
        <v>0</v>
      </c>
      <c r="DC105" s="48">
        <f>SUMIFS('IS ACCTS'!DK:DK,ISACCTS_GL_A,$A105)</f>
        <v>0</v>
      </c>
      <c r="DD105" s="48">
        <f>SUMIFS('IS ACCTS'!DL:DL,ISACCTS_GL_A,$A105)</f>
        <v>0</v>
      </c>
      <c r="DE105" s="48">
        <f>SUMIFS('IS ACCTS'!DM:DM,ISACCTS_GL_A,$A105)</f>
        <v>0</v>
      </c>
      <c r="DF105" s="48">
        <f>SUMIFS('IS ACCTS'!DN:DN,ISACCTS_GL_A,$A105)</f>
        <v>0</v>
      </c>
      <c r="DG105" s="48">
        <f>SUMIFS('IS ACCTS'!DO:DO,ISACCTS_GL_A,$A105)</f>
        <v>0</v>
      </c>
      <c r="DH105" s="48">
        <f>SUMIFS('IS ACCTS'!DP:DP,ISACCTS_GL_A,$A105)</f>
        <v>0</v>
      </c>
      <c r="DI105" s="48">
        <f>SUMIFS('IS ACCTS'!DQ:DQ,ISACCTS_GL_A,$A105)</f>
        <v>0</v>
      </c>
      <c r="DJ105" s="48">
        <f>SUMIFS('IS ACCTS'!DR:DR,ISACCTS_GL_A,$A105)</f>
        <v>0</v>
      </c>
      <c r="DK105" s="48">
        <f>SUMIFS('IS ACCTS'!DS:DS,ISACCTS_GL_A,$A105)</f>
        <v>0</v>
      </c>
      <c r="DL105" s="48">
        <f>SUMIFS('IS ACCTS'!DT:DT,ISACCTS_GL_A,$A105)</f>
        <v>0</v>
      </c>
      <c r="DM105" s="48">
        <f>SUMIFS('IS ACCTS'!DU:DU,ISACCTS_GL_A,$A105)</f>
        <v>0</v>
      </c>
      <c r="DN105" s="48">
        <f>SUMIFS('IS ACCTS'!DV:DV,ISACCTS_GL_A,$A105)</f>
        <v>0</v>
      </c>
      <c r="DO105" s="48">
        <f>SUMIFS('IS ACCTS'!DW:DW,ISACCTS_GL_A,$A105)</f>
        <v>0</v>
      </c>
      <c r="DP105" s="48">
        <f>SUMIFS('IS ACCTS'!DX:DX,ISACCTS_GL_A,$A105)</f>
        <v>0</v>
      </c>
      <c r="DQ105" s="48">
        <f>SUMIFS('IS ACCTS'!DY:DY,ISACCTS_GL_A,$A105)</f>
        <v>0</v>
      </c>
      <c r="DR105" s="48">
        <f>SUMIFS('IS ACCTS'!DZ:DZ,ISACCTS_GL_A,$A105)</f>
        <v>0</v>
      </c>
      <c r="DS105" s="48">
        <f>SUMIFS('IS ACCTS'!EA:EA,ISACCTS_GL_A,$A105)</f>
        <v>0</v>
      </c>
      <c r="DT105" s="48">
        <f>SUMIFS('IS ACCTS'!EB:EB,ISACCTS_GL_A,$A105)</f>
        <v>0</v>
      </c>
      <c r="DU105" s="48">
        <f>SUMIFS('IS ACCTS'!EC:EC,ISACCTS_GL_A,$A105)</f>
        <v>0</v>
      </c>
      <c r="DV105" s="48">
        <f>SUMIFS('IS ACCTS'!ED:ED,ISACCTS_GL_A,$A105)</f>
        <v>0</v>
      </c>
      <c r="DW105" s="48">
        <f>SUMIFS('IS ACCTS'!EE:EE,ISACCTS_GL_A,$A105)</f>
        <v>0</v>
      </c>
      <c r="DX105" s="48">
        <f>SUMIFS('IS ACCTS'!EF:EF,ISACCTS_GL_A,$A105)</f>
        <v>0</v>
      </c>
      <c r="DY105" s="48">
        <f>SUMIFS('IS ACCTS'!EG:EG,ISACCTS_GL_A,$A105)</f>
        <v>0</v>
      </c>
      <c r="DZ105" s="48">
        <f>SUMIFS('IS ACCTS'!EH:EH,ISACCTS_GL_A,$A105)</f>
        <v>0</v>
      </c>
      <c r="EA105" s="48">
        <f>SUMIFS('IS ACCTS'!EI:EI,ISACCTS_GL_A,$A105)</f>
        <v>0</v>
      </c>
      <c r="EB105" s="48">
        <f>SUMIFS('IS ACCTS'!EJ:EJ,ISACCTS_GL_A,$A105)</f>
        <v>0</v>
      </c>
      <c r="EC105" s="48">
        <f>SUMIFS('IS ACCTS'!EK:EK,ISACCTS_GL_A,$A105)</f>
        <v>0</v>
      </c>
      <c r="ED105" s="48"/>
      <c r="EF105" s="48"/>
      <c r="EG105" s="48"/>
      <c r="EH105" s="48"/>
      <c r="EI105" s="48"/>
    </row>
    <row r="106" spans="1:139">
      <c r="A106" s="108" t="s">
        <v>3704</v>
      </c>
      <c r="BJ106"/>
      <c r="BK106"/>
      <c r="BL106"/>
      <c r="BM106"/>
      <c r="BN106"/>
      <c r="BO106"/>
      <c r="BP106"/>
      <c r="BQ106"/>
      <c r="BR106"/>
      <c r="BS106"/>
      <c r="BT106"/>
      <c r="BU106"/>
      <c r="BV106" s="48">
        <f>VLOOKUP("7000260",'IS ACCTS'!$F$6:$AAV$1268,COLUMNS('Income Statement Detail'!$B106:BV106)+4,FALSE)</f>
        <v>0</v>
      </c>
      <c r="BW106" s="48">
        <f>VLOOKUP("7000260",'IS ACCTS'!$F$6:$AAV$1268,COLUMNS('Income Statement Detail'!$B106:BW106)+4,FALSE)</f>
        <v>0</v>
      </c>
      <c r="BX106" s="48">
        <f>VLOOKUP("7000260",'IS ACCTS'!$F$6:$AAV$1268,COLUMNS('Income Statement Detail'!$B106:BX106)+4,FALSE)</f>
        <v>0</v>
      </c>
      <c r="BY106" s="48">
        <f>VLOOKUP("7000260",'IS ACCTS'!$F$6:$AAV$1268,COLUMNS('Income Statement Detail'!$B106:BY106)+4,FALSE)</f>
        <v>0</v>
      </c>
      <c r="BZ106" s="48">
        <f>VLOOKUP("7000260",'IS ACCTS'!$F$6:$AAV$1268,COLUMNS('Income Statement Detail'!$B106:BZ106)+4,FALSE)</f>
        <v>0</v>
      </c>
      <c r="CA106" s="48">
        <f>VLOOKUP("7000260",'IS ACCTS'!$F$6:$AAV$1268,COLUMNS('Income Statement Detail'!$B106:CA106)+4,FALSE)</f>
        <v>0</v>
      </c>
      <c r="CB106" s="48">
        <f t="shared" si="96"/>
        <v>0</v>
      </c>
      <c r="CC106" s="48">
        <f t="shared" si="97"/>
        <v>0</v>
      </c>
      <c r="CD106" s="48">
        <f t="shared" si="98"/>
        <v>0</v>
      </c>
      <c r="CE106" s="48">
        <f t="shared" si="99"/>
        <v>0</v>
      </c>
      <c r="CF106" s="48">
        <f t="shared" si="100"/>
        <v>0</v>
      </c>
      <c r="CG106" s="48">
        <f>SUMIFS('IS ACCTS'!CO:CO,ISACCTS_GL_A,$A106)</f>
        <v>0</v>
      </c>
      <c r="CH106" s="48">
        <f>SUMIFS('IS ACCTS'!CP:CP,ISACCTS_GL_A,$A106)</f>
        <v>0</v>
      </c>
      <c r="CI106" s="48">
        <f>SUMIFS('IS ACCTS'!CQ:CQ,ISACCTS_GL_A,$A106)</f>
        <v>0</v>
      </c>
      <c r="CJ106" s="48">
        <f>SUMIFS('IS ACCTS'!CR:CR,ISACCTS_GL_A,$A106)</f>
        <v>0</v>
      </c>
      <c r="CK106" s="48">
        <f>SUMIFS('IS ACCTS'!CS:CS,ISACCTS_GL_A,$A106)</f>
        <v>0</v>
      </c>
      <c r="CL106" s="48">
        <f>SUMIFS('IS ACCTS'!CT:CT,ISACCTS_GL_A,$A106)</f>
        <v>0</v>
      </c>
      <c r="CM106" s="48">
        <f>SUMIFS('IS ACCTS'!CU:CU,ISACCTS_GL_A,$A106)</f>
        <v>0</v>
      </c>
      <c r="CN106" s="48">
        <f>SUMIFS('IS ACCTS'!CV:CV,ISACCTS_GL_A,$A106)</f>
        <v>0</v>
      </c>
      <c r="CO106" s="48">
        <f>SUMIFS('IS ACCTS'!CW:CW,ISACCTS_GL_A,$A106)</f>
        <v>0</v>
      </c>
      <c r="CP106" s="48">
        <f>SUMIFS('IS ACCTS'!CX:CX,ISACCTS_GL_A,$A106)</f>
        <v>0</v>
      </c>
      <c r="CQ106" s="48">
        <f>SUMIFS('IS ACCTS'!CY:CY,ISACCTS_GL_A,$A106)</f>
        <v>0</v>
      </c>
      <c r="CR106" s="48">
        <f>SUMIFS('IS ACCTS'!CZ:CZ,ISACCTS_GL_A,$A106)</f>
        <v>0</v>
      </c>
      <c r="CS106" s="48">
        <f>SUMIFS('IS ACCTS'!DA:DA,ISACCTS_GL_A,$A106)</f>
        <v>0</v>
      </c>
      <c r="CT106" s="48">
        <f>SUMIFS('IS ACCTS'!DB:DB,ISACCTS_GL_A,$A106)</f>
        <v>0</v>
      </c>
      <c r="CU106" s="48">
        <f>SUMIFS('IS ACCTS'!DC:DC,ISACCTS_GL_A,$A106)</f>
        <v>0</v>
      </c>
      <c r="CV106" s="48">
        <f>SUMIFS('IS ACCTS'!DD:DD,ISACCTS_GL_A,$A106)</f>
        <v>0</v>
      </c>
      <c r="CW106" s="48">
        <f>SUMIFS('IS ACCTS'!DE:DE,ISACCTS_GL_A,$A106)</f>
        <v>0</v>
      </c>
      <c r="CX106" s="48">
        <f>SUMIFS('IS ACCTS'!DF:DF,ISACCTS_GL_A,$A106)</f>
        <v>0</v>
      </c>
      <c r="CY106" s="48">
        <f>SUMIFS('IS ACCTS'!DG:DG,ISACCTS_GL_A,$A106)</f>
        <v>0</v>
      </c>
      <c r="CZ106" s="48">
        <f>SUMIFS('IS ACCTS'!DH:DH,ISACCTS_GL_A,$A106)</f>
        <v>0</v>
      </c>
      <c r="DA106" s="48">
        <f>SUMIFS('IS ACCTS'!DI:DI,ISACCTS_GL_A,$A106)</f>
        <v>0</v>
      </c>
      <c r="DB106" s="48">
        <f>SUMIFS('IS ACCTS'!DJ:DJ,ISACCTS_GL_A,$A106)</f>
        <v>0</v>
      </c>
      <c r="DC106" s="48">
        <f>SUMIFS('IS ACCTS'!DK:DK,ISACCTS_GL_A,$A106)</f>
        <v>0</v>
      </c>
      <c r="DD106" s="48">
        <f>SUMIFS('IS ACCTS'!DL:DL,ISACCTS_GL_A,$A106)</f>
        <v>0</v>
      </c>
      <c r="DE106" s="48">
        <f>SUMIFS('IS ACCTS'!DM:DM,ISACCTS_GL_A,$A106)</f>
        <v>0</v>
      </c>
      <c r="DF106" s="48">
        <f>SUMIFS('IS ACCTS'!DN:DN,ISACCTS_GL_A,$A106)</f>
        <v>0</v>
      </c>
      <c r="DG106" s="48">
        <f>SUMIFS('IS ACCTS'!DO:DO,ISACCTS_GL_A,$A106)</f>
        <v>0</v>
      </c>
      <c r="DH106" s="48">
        <f>SUMIFS('IS ACCTS'!DP:DP,ISACCTS_GL_A,$A106)</f>
        <v>0</v>
      </c>
      <c r="DI106" s="48">
        <f>SUMIFS('IS ACCTS'!DQ:DQ,ISACCTS_GL_A,$A106)</f>
        <v>0</v>
      </c>
      <c r="DJ106" s="48">
        <f>SUMIFS('IS ACCTS'!DR:DR,ISACCTS_GL_A,$A106)</f>
        <v>0</v>
      </c>
      <c r="DK106" s="48">
        <f>SUMIFS('IS ACCTS'!DS:DS,ISACCTS_GL_A,$A106)</f>
        <v>0</v>
      </c>
      <c r="DL106" s="48">
        <f>SUMIFS('IS ACCTS'!DT:DT,ISACCTS_GL_A,$A106)</f>
        <v>0</v>
      </c>
      <c r="DM106" s="48">
        <f>SUMIFS('IS ACCTS'!DU:DU,ISACCTS_GL_A,$A106)</f>
        <v>0</v>
      </c>
      <c r="DN106" s="48">
        <f>SUMIFS('IS ACCTS'!DV:DV,ISACCTS_GL_A,$A106)</f>
        <v>0</v>
      </c>
      <c r="DO106" s="48">
        <f>SUMIFS('IS ACCTS'!DW:DW,ISACCTS_GL_A,$A106)</f>
        <v>0</v>
      </c>
      <c r="DP106" s="48">
        <f>SUMIFS('IS ACCTS'!DX:DX,ISACCTS_GL_A,$A106)</f>
        <v>0</v>
      </c>
      <c r="DQ106" s="48">
        <f>SUMIFS('IS ACCTS'!DY:DY,ISACCTS_GL_A,$A106)</f>
        <v>0</v>
      </c>
      <c r="DR106" s="48">
        <f>SUMIFS('IS ACCTS'!DZ:DZ,ISACCTS_GL_A,$A106)</f>
        <v>0</v>
      </c>
      <c r="DS106" s="48">
        <f>SUMIFS('IS ACCTS'!EA:EA,ISACCTS_GL_A,$A106)</f>
        <v>0</v>
      </c>
      <c r="DT106" s="48">
        <f>SUMIFS('IS ACCTS'!EB:EB,ISACCTS_GL_A,$A106)</f>
        <v>0</v>
      </c>
      <c r="DU106" s="48">
        <f>SUMIFS('IS ACCTS'!EC:EC,ISACCTS_GL_A,$A106)</f>
        <v>0</v>
      </c>
      <c r="DV106" s="48">
        <f>SUMIFS('IS ACCTS'!ED:ED,ISACCTS_GL_A,$A106)</f>
        <v>0</v>
      </c>
      <c r="DW106" s="48">
        <f>SUMIFS('IS ACCTS'!EE:EE,ISACCTS_GL_A,$A106)</f>
        <v>0</v>
      </c>
      <c r="DX106" s="48">
        <f>SUMIFS('IS ACCTS'!EF:EF,ISACCTS_GL_A,$A106)</f>
        <v>0</v>
      </c>
      <c r="DY106" s="48">
        <f>SUMIFS('IS ACCTS'!EG:EG,ISACCTS_GL_A,$A106)</f>
        <v>0</v>
      </c>
      <c r="DZ106" s="48">
        <f>SUMIFS('IS ACCTS'!EH:EH,ISACCTS_GL_A,$A106)</f>
        <v>0</v>
      </c>
      <c r="EA106" s="48">
        <f>SUMIFS('IS ACCTS'!EI:EI,ISACCTS_GL_A,$A106)</f>
        <v>0</v>
      </c>
      <c r="EB106" s="48">
        <f>SUMIFS('IS ACCTS'!EJ:EJ,ISACCTS_GL_A,$A106)</f>
        <v>0</v>
      </c>
      <c r="EC106" s="48">
        <f>SUMIFS('IS ACCTS'!EK:EK,ISACCTS_GL_A,$A106)</f>
        <v>0</v>
      </c>
      <c r="ED106" s="48"/>
      <c r="EF106" s="48"/>
      <c r="EG106" s="48"/>
      <c r="EH106" s="48"/>
      <c r="EI106" s="48"/>
    </row>
    <row r="107" spans="1:139">
      <c r="A107" s="108" t="s">
        <v>3705</v>
      </c>
      <c r="BJ107"/>
      <c r="BK107"/>
      <c r="BL107"/>
      <c r="BM107"/>
      <c r="BN107"/>
      <c r="BO107"/>
      <c r="BP107"/>
      <c r="BQ107"/>
      <c r="BR107"/>
      <c r="BS107"/>
      <c r="BT107"/>
      <c r="BU107"/>
      <c r="BV107" s="48">
        <f>VLOOKUP("7000270",'IS ACCTS'!$F$6:$AAV$1268,COLUMNS('Income Statement Detail'!$B107:BV107)+4,FALSE)</f>
        <v>4.3</v>
      </c>
      <c r="BW107" s="48">
        <f>VLOOKUP("7000270",'IS ACCTS'!$F$6:$AAV$1268,COLUMNS('Income Statement Detail'!$B107:BW107)+4,FALSE)</f>
        <v>4.0999999999999996</v>
      </c>
      <c r="BX107" s="48">
        <f>VLOOKUP("7000270",'IS ACCTS'!$F$6:$AAV$1268,COLUMNS('Income Statement Detail'!$B107:BX107)+4,FALSE)</f>
        <v>4.0999999999999996</v>
      </c>
      <c r="BY107" s="48">
        <f>VLOOKUP("7000270",'IS ACCTS'!$F$6:$AAV$1268,COLUMNS('Income Statement Detail'!$B107:BY107)+4,FALSE)</f>
        <v>2.8</v>
      </c>
      <c r="BZ107" s="48">
        <f>VLOOKUP("7000270",'IS ACCTS'!$F$6:$AAV$1268,COLUMNS('Income Statement Detail'!$B107:BZ107)+4,FALSE)</f>
        <v>0.1</v>
      </c>
      <c r="CA107" s="48">
        <f>VLOOKUP("7000270",'IS ACCTS'!$F$6:$AAV$1268,COLUMNS('Income Statement Detail'!$B107:CA107)+4,FALSE)</f>
        <v>0.2</v>
      </c>
      <c r="CB107" s="48">
        <f t="shared" si="96"/>
        <v>0</v>
      </c>
      <c r="CC107" s="48">
        <f t="shared" si="97"/>
        <v>0</v>
      </c>
      <c r="CD107" s="48">
        <f t="shared" si="98"/>
        <v>0</v>
      </c>
      <c r="CE107" s="48">
        <f t="shared" si="99"/>
        <v>0</v>
      </c>
      <c r="CF107" s="48">
        <f t="shared" si="100"/>
        <v>0</v>
      </c>
      <c r="CG107" s="48">
        <f>SUMIFS('IS ACCTS'!CO:CO,ISACCTS_GL_A,$A107)</f>
        <v>0</v>
      </c>
      <c r="CH107" s="48">
        <f>SUMIFS('IS ACCTS'!CP:CP,ISACCTS_GL_A,$A107)</f>
        <v>0</v>
      </c>
      <c r="CI107" s="48">
        <f>SUMIFS('IS ACCTS'!CQ:CQ,ISACCTS_GL_A,$A107)</f>
        <v>0</v>
      </c>
      <c r="CJ107" s="48">
        <f>SUMIFS('IS ACCTS'!CR:CR,ISACCTS_GL_A,$A107)</f>
        <v>0</v>
      </c>
      <c r="CK107" s="48">
        <f>SUMIFS('IS ACCTS'!CS:CS,ISACCTS_GL_A,$A107)</f>
        <v>0</v>
      </c>
      <c r="CL107" s="48">
        <f>SUMIFS('IS ACCTS'!CT:CT,ISACCTS_GL_A,$A107)</f>
        <v>0</v>
      </c>
      <c r="CM107" s="48">
        <f>SUMIFS('IS ACCTS'!CU:CU,ISACCTS_GL_A,$A107)</f>
        <v>0</v>
      </c>
      <c r="CN107" s="48">
        <f>SUMIFS('IS ACCTS'!CV:CV,ISACCTS_GL_A,$A107)</f>
        <v>0</v>
      </c>
      <c r="CO107" s="48">
        <f>SUMIFS('IS ACCTS'!CW:CW,ISACCTS_GL_A,$A107)</f>
        <v>0</v>
      </c>
      <c r="CP107" s="48">
        <f>SUMIFS('IS ACCTS'!CX:CX,ISACCTS_GL_A,$A107)</f>
        <v>0</v>
      </c>
      <c r="CQ107" s="48">
        <f>SUMIFS('IS ACCTS'!CY:CY,ISACCTS_GL_A,$A107)</f>
        <v>0</v>
      </c>
      <c r="CR107" s="48">
        <f>SUMIFS('IS ACCTS'!CZ:CZ,ISACCTS_GL_A,$A107)</f>
        <v>0</v>
      </c>
      <c r="CS107" s="48">
        <f>SUMIFS('IS ACCTS'!DA:DA,ISACCTS_GL_A,$A107)</f>
        <v>0</v>
      </c>
      <c r="CT107" s="48">
        <f>SUMIFS('IS ACCTS'!DB:DB,ISACCTS_GL_A,$A107)</f>
        <v>0</v>
      </c>
      <c r="CU107" s="48">
        <f>SUMIFS('IS ACCTS'!DC:DC,ISACCTS_GL_A,$A107)</f>
        <v>0</v>
      </c>
      <c r="CV107" s="48">
        <f>SUMIFS('IS ACCTS'!DD:DD,ISACCTS_GL_A,$A107)</f>
        <v>0</v>
      </c>
      <c r="CW107" s="48">
        <f>SUMIFS('IS ACCTS'!DE:DE,ISACCTS_GL_A,$A107)</f>
        <v>0</v>
      </c>
      <c r="CX107" s="48">
        <f>SUMIFS('IS ACCTS'!DF:DF,ISACCTS_GL_A,$A107)</f>
        <v>0</v>
      </c>
      <c r="CY107" s="48">
        <f>SUMIFS('IS ACCTS'!DG:DG,ISACCTS_GL_A,$A107)</f>
        <v>0</v>
      </c>
      <c r="CZ107" s="48">
        <f>SUMIFS('IS ACCTS'!DH:DH,ISACCTS_GL_A,$A107)</f>
        <v>0</v>
      </c>
      <c r="DA107" s="48">
        <f>SUMIFS('IS ACCTS'!DI:DI,ISACCTS_GL_A,$A107)</f>
        <v>0</v>
      </c>
      <c r="DB107" s="48">
        <f>SUMIFS('IS ACCTS'!DJ:DJ,ISACCTS_GL_A,$A107)</f>
        <v>0</v>
      </c>
      <c r="DC107" s="48">
        <f>SUMIFS('IS ACCTS'!DK:DK,ISACCTS_GL_A,$A107)</f>
        <v>0</v>
      </c>
      <c r="DD107" s="48">
        <f>SUMIFS('IS ACCTS'!DL:DL,ISACCTS_GL_A,$A107)</f>
        <v>0</v>
      </c>
      <c r="DE107" s="48">
        <f>SUMIFS('IS ACCTS'!DM:DM,ISACCTS_GL_A,$A107)</f>
        <v>0</v>
      </c>
      <c r="DF107" s="48">
        <f>SUMIFS('IS ACCTS'!DN:DN,ISACCTS_GL_A,$A107)</f>
        <v>0</v>
      </c>
      <c r="DG107" s="48">
        <f>SUMIFS('IS ACCTS'!DO:DO,ISACCTS_GL_A,$A107)</f>
        <v>0</v>
      </c>
      <c r="DH107" s="48">
        <f>SUMIFS('IS ACCTS'!DP:DP,ISACCTS_GL_A,$A107)</f>
        <v>0</v>
      </c>
      <c r="DI107" s="48">
        <f>SUMIFS('IS ACCTS'!DQ:DQ,ISACCTS_GL_A,$A107)</f>
        <v>0</v>
      </c>
      <c r="DJ107" s="48">
        <f>SUMIFS('IS ACCTS'!DR:DR,ISACCTS_GL_A,$A107)</f>
        <v>0</v>
      </c>
      <c r="DK107" s="48">
        <f>SUMIFS('IS ACCTS'!DS:DS,ISACCTS_GL_A,$A107)</f>
        <v>0</v>
      </c>
      <c r="DL107" s="48">
        <f>SUMIFS('IS ACCTS'!DT:DT,ISACCTS_GL_A,$A107)</f>
        <v>0</v>
      </c>
      <c r="DM107" s="48">
        <f>SUMIFS('IS ACCTS'!DU:DU,ISACCTS_GL_A,$A107)</f>
        <v>0</v>
      </c>
      <c r="DN107" s="48">
        <f>SUMIFS('IS ACCTS'!DV:DV,ISACCTS_GL_A,$A107)</f>
        <v>0</v>
      </c>
      <c r="DO107" s="48">
        <f>SUMIFS('IS ACCTS'!DW:DW,ISACCTS_GL_A,$A107)</f>
        <v>0</v>
      </c>
      <c r="DP107" s="48">
        <f>SUMIFS('IS ACCTS'!DX:DX,ISACCTS_GL_A,$A107)</f>
        <v>0</v>
      </c>
      <c r="DQ107" s="48">
        <f>SUMIFS('IS ACCTS'!DY:DY,ISACCTS_GL_A,$A107)</f>
        <v>0</v>
      </c>
      <c r="DR107" s="48">
        <f>SUMIFS('IS ACCTS'!DZ:DZ,ISACCTS_GL_A,$A107)</f>
        <v>0</v>
      </c>
      <c r="DS107" s="48">
        <f>SUMIFS('IS ACCTS'!EA:EA,ISACCTS_GL_A,$A107)</f>
        <v>0</v>
      </c>
      <c r="DT107" s="48">
        <f>SUMIFS('IS ACCTS'!EB:EB,ISACCTS_GL_A,$A107)</f>
        <v>0</v>
      </c>
      <c r="DU107" s="48">
        <f>SUMIFS('IS ACCTS'!EC:EC,ISACCTS_GL_A,$A107)</f>
        <v>0</v>
      </c>
      <c r="DV107" s="48">
        <f>SUMIFS('IS ACCTS'!ED:ED,ISACCTS_GL_A,$A107)</f>
        <v>0</v>
      </c>
      <c r="DW107" s="48">
        <f>SUMIFS('IS ACCTS'!EE:EE,ISACCTS_GL_A,$A107)</f>
        <v>0</v>
      </c>
      <c r="DX107" s="48">
        <f>SUMIFS('IS ACCTS'!EF:EF,ISACCTS_GL_A,$A107)</f>
        <v>0</v>
      </c>
      <c r="DY107" s="48">
        <f>SUMIFS('IS ACCTS'!EG:EG,ISACCTS_GL_A,$A107)</f>
        <v>0</v>
      </c>
      <c r="DZ107" s="48">
        <f>SUMIFS('IS ACCTS'!EH:EH,ISACCTS_GL_A,$A107)</f>
        <v>0</v>
      </c>
      <c r="EA107" s="48">
        <f>SUMIFS('IS ACCTS'!EI:EI,ISACCTS_GL_A,$A107)</f>
        <v>0</v>
      </c>
      <c r="EB107" s="48">
        <f>SUMIFS('IS ACCTS'!EJ:EJ,ISACCTS_GL_A,$A107)</f>
        <v>0</v>
      </c>
      <c r="EC107" s="48">
        <f>SUMIFS('IS ACCTS'!EK:EK,ISACCTS_GL_A,$A107)</f>
        <v>0</v>
      </c>
      <c r="ED107" s="48"/>
      <c r="EF107" s="48"/>
      <c r="EG107" s="48"/>
      <c r="EH107" s="48"/>
      <c r="EI107" s="48"/>
    </row>
    <row r="108" spans="1:139">
      <c r="A108" s="108" t="s">
        <v>3706</v>
      </c>
      <c r="BJ108"/>
      <c r="BK108"/>
      <c r="BL108"/>
      <c r="BM108"/>
      <c r="BN108"/>
      <c r="BO108"/>
      <c r="BP108"/>
      <c r="BQ108"/>
      <c r="BR108"/>
      <c r="BS108"/>
      <c r="BT108"/>
      <c r="BU108"/>
      <c r="BV108" s="48">
        <f>VLOOKUP("7000271",'IS ACCTS'!$F$6:$AAV$1268,COLUMNS('Income Statement Detail'!$B108:BV108)+4,FALSE)</f>
        <v>4.3</v>
      </c>
      <c r="BW108" s="48">
        <f>VLOOKUP("7000271",'IS ACCTS'!$F$6:$AAV$1268,COLUMNS('Income Statement Detail'!$B108:BW108)+4,FALSE)</f>
        <v>3.3</v>
      </c>
      <c r="BX108" s="48">
        <f>VLOOKUP("7000271",'IS ACCTS'!$F$6:$AAV$1268,COLUMNS('Income Statement Detail'!$B108:BX108)+4,FALSE)</f>
        <v>3.1</v>
      </c>
      <c r="BY108" s="48">
        <f>VLOOKUP("7000271",'IS ACCTS'!$F$6:$AAV$1268,COLUMNS('Income Statement Detail'!$B108:BY108)+4,FALSE)</f>
        <v>1.7</v>
      </c>
      <c r="BZ108" s="48">
        <f>VLOOKUP("7000271",'IS ACCTS'!$F$6:$AAV$1268,COLUMNS('Income Statement Detail'!$B108:BZ108)+4,FALSE)</f>
        <v>0.1</v>
      </c>
      <c r="CA108" s="48">
        <f>VLOOKUP("7000271",'IS ACCTS'!$F$6:$AAV$1268,COLUMNS('Income Statement Detail'!$B108:CA108)+4,FALSE)</f>
        <v>0.2</v>
      </c>
      <c r="CB108" s="48">
        <f t="shared" si="96"/>
        <v>0</v>
      </c>
      <c r="CC108" s="48">
        <f t="shared" si="97"/>
        <v>0</v>
      </c>
      <c r="CD108" s="48">
        <f t="shared" si="98"/>
        <v>0</v>
      </c>
      <c r="CE108" s="48">
        <f t="shared" si="99"/>
        <v>0</v>
      </c>
      <c r="CF108" s="48">
        <f t="shared" si="100"/>
        <v>0</v>
      </c>
      <c r="CG108" s="48">
        <f>SUMIFS('IS ACCTS'!CO:CO,ISACCTS_GL_A,$A108)</f>
        <v>0</v>
      </c>
      <c r="CH108" s="48">
        <f>SUMIFS('IS ACCTS'!CP:CP,ISACCTS_GL_A,$A108)</f>
        <v>0</v>
      </c>
      <c r="CI108" s="48">
        <f>SUMIFS('IS ACCTS'!CQ:CQ,ISACCTS_GL_A,$A108)</f>
        <v>0</v>
      </c>
      <c r="CJ108" s="48">
        <f>SUMIFS('IS ACCTS'!CR:CR,ISACCTS_GL_A,$A108)</f>
        <v>0</v>
      </c>
      <c r="CK108" s="48">
        <f>SUMIFS('IS ACCTS'!CS:CS,ISACCTS_GL_A,$A108)</f>
        <v>0</v>
      </c>
      <c r="CL108" s="48">
        <f>SUMIFS('IS ACCTS'!CT:CT,ISACCTS_GL_A,$A108)</f>
        <v>0</v>
      </c>
      <c r="CM108" s="48">
        <f>SUMIFS('IS ACCTS'!CU:CU,ISACCTS_GL_A,$A108)</f>
        <v>0</v>
      </c>
      <c r="CN108" s="48">
        <f>SUMIFS('IS ACCTS'!CV:CV,ISACCTS_GL_A,$A108)</f>
        <v>0</v>
      </c>
      <c r="CO108" s="48">
        <f>SUMIFS('IS ACCTS'!CW:CW,ISACCTS_GL_A,$A108)</f>
        <v>0</v>
      </c>
      <c r="CP108" s="48">
        <f>SUMIFS('IS ACCTS'!CX:CX,ISACCTS_GL_A,$A108)</f>
        <v>0</v>
      </c>
      <c r="CQ108" s="48">
        <f>SUMIFS('IS ACCTS'!CY:CY,ISACCTS_GL_A,$A108)</f>
        <v>0</v>
      </c>
      <c r="CR108" s="48">
        <f>SUMIFS('IS ACCTS'!CZ:CZ,ISACCTS_GL_A,$A108)</f>
        <v>0</v>
      </c>
      <c r="CS108" s="48">
        <f>SUMIFS('IS ACCTS'!DA:DA,ISACCTS_GL_A,$A108)</f>
        <v>0</v>
      </c>
      <c r="CT108" s="48">
        <f>SUMIFS('IS ACCTS'!DB:DB,ISACCTS_GL_A,$A108)</f>
        <v>0</v>
      </c>
      <c r="CU108" s="48">
        <f>SUMIFS('IS ACCTS'!DC:DC,ISACCTS_GL_A,$A108)</f>
        <v>0</v>
      </c>
      <c r="CV108" s="48">
        <f>SUMIFS('IS ACCTS'!DD:DD,ISACCTS_GL_A,$A108)</f>
        <v>0</v>
      </c>
      <c r="CW108" s="48">
        <f>SUMIFS('IS ACCTS'!DE:DE,ISACCTS_GL_A,$A108)</f>
        <v>0</v>
      </c>
      <c r="CX108" s="48">
        <f>SUMIFS('IS ACCTS'!DF:DF,ISACCTS_GL_A,$A108)</f>
        <v>0</v>
      </c>
      <c r="CY108" s="48">
        <f>SUMIFS('IS ACCTS'!DG:DG,ISACCTS_GL_A,$A108)</f>
        <v>0</v>
      </c>
      <c r="CZ108" s="48">
        <f>SUMIFS('IS ACCTS'!DH:DH,ISACCTS_GL_A,$A108)</f>
        <v>0</v>
      </c>
      <c r="DA108" s="48">
        <f>SUMIFS('IS ACCTS'!DI:DI,ISACCTS_GL_A,$A108)</f>
        <v>0</v>
      </c>
      <c r="DB108" s="48">
        <f>SUMIFS('IS ACCTS'!DJ:DJ,ISACCTS_GL_A,$A108)</f>
        <v>0</v>
      </c>
      <c r="DC108" s="48">
        <f>SUMIFS('IS ACCTS'!DK:DK,ISACCTS_GL_A,$A108)</f>
        <v>0</v>
      </c>
      <c r="DD108" s="48">
        <f>SUMIFS('IS ACCTS'!DL:DL,ISACCTS_GL_A,$A108)</f>
        <v>0</v>
      </c>
      <c r="DE108" s="48">
        <f>SUMIFS('IS ACCTS'!DM:DM,ISACCTS_GL_A,$A108)</f>
        <v>0</v>
      </c>
      <c r="DF108" s="48">
        <f>SUMIFS('IS ACCTS'!DN:DN,ISACCTS_GL_A,$A108)</f>
        <v>0</v>
      </c>
      <c r="DG108" s="48">
        <f>SUMIFS('IS ACCTS'!DO:DO,ISACCTS_GL_A,$A108)</f>
        <v>0</v>
      </c>
      <c r="DH108" s="48">
        <f>SUMIFS('IS ACCTS'!DP:DP,ISACCTS_GL_A,$A108)</f>
        <v>0</v>
      </c>
      <c r="DI108" s="48">
        <f>SUMIFS('IS ACCTS'!DQ:DQ,ISACCTS_GL_A,$A108)</f>
        <v>0</v>
      </c>
      <c r="DJ108" s="48">
        <f>SUMIFS('IS ACCTS'!DR:DR,ISACCTS_GL_A,$A108)</f>
        <v>0</v>
      </c>
      <c r="DK108" s="48">
        <f>SUMIFS('IS ACCTS'!DS:DS,ISACCTS_GL_A,$A108)</f>
        <v>0</v>
      </c>
      <c r="DL108" s="48">
        <f>SUMIFS('IS ACCTS'!DT:DT,ISACCTS_GL_A,$A108)</f>
        <v>0</v>
      </c>
      <c r="DM108" s="48">
        <f>SUMIFS('IS ACCTS'!DU:DU,ISACCTS_GL_A,$A108)</f>
        <v>0</v>
      </c>
      <c r="DN108" s="48">
        <f>SUMIFS('IS ACCTS'!DV:DV,ISACCTS_GL_A,$A108)</f>
        <v>0</v>
      </c>
      <c r="DO108" s="48">
        <f>SUMIFS('IS ACCTS'!DW:DW,ISACCTS_GL_A,$A108)</f>
        <v>0</v>
      </c>
      <c r="DP108" s="48">
        <f>SUMIFS('IS ACCTS'!DX:DX,ISACCTS_GL_A,$A108)</f>
        <v>0</v>
      </c>
      <c r="DQ108" s="48">
        <f>SUMIFS('IS ACCTS'!DY:DY,ISACCTS_GL_A,$A108)</f>
        <v>0</v>
      </c>
      <c r="DR108" s="48">
        <f>SUMIFS('IS ACCTS'!DZ:DZ,ISACCTS_GL_A,$A108)</f>
        <v>0</v>
      </c>
      <c r="DS108" s="48">
        <f>SUMIFS('IS ACCTS'!EA:EA,ISACCTS_GL_A,$A108)</f>
        <v>0</v>
      </c>
      <c r="DT108" s="48">
        <f>SUMIFS('IS ACCTS'!EB:EB,ISACCTS_GL_A,$A108)</f>
        <v>0</v>
      </c>
      <c r="DU108" s="48">
        <f>SUMIFS('IS ACCTS'!EC:EC,ISACCTS_GL_A,$A108)</f>
        <v>0</v>
      </c>
      <c r="DV108" s="48">
        <f>SUMIFS('IS ACCTS'!ED:ED,ISACCTS_GL_A,$A108)</f>
        <v>0</v>
      </c>
      <c r="DW108" s="48">
        <f>SUMIFS('IS ACCTS'!EE:EE,ISACCTS_GL_A,$A108)</f>
        <v>0</v>
      </c>
      <c r="DX108" s="48">
        <f>SUMIFS('IS ACCTS'!EF:EF,ISACCTS_GL_A,$A108)</f>
        <v>0</v>
      </c>
      <c r="DY108" s="48">
        <f>SUMIFS('IS ACCTS'!EG:EG,ISACCTS_GL_A,$A108)</f>
        <v>0</v>
      </c>
      <c r="DZ108" s="48">
        <f>SUMIFS('IS ACCTS'!EH:EH,ISACCTS_GL_A,$A108)</f>
        <v>0</v>
      </c>
      <c r="EA108" s="48">
        <f>SUMIFS('IS ACCTS'!EI:EI,ISACCTS_GL_A,$A108)</f>
        <v>0</v>
      </c>
      <c r="EB108" s="48">
        <f>SUMIFS('IS ACCTS'!EJ:EJ,ISACCTS_GL_A,$A108)</f>
        <v>0</v>
      </c>
      <c r="EC108" s="48">
        <f>SUMIFS('IS ACCTS'!EK:EK,ISACCTS_GL_A,$A108)</f>
        <v>0</v>
      </c>
      <c r="ED108" s="48"/>
      <c r="EF108" s="48"/>
      <c r="EG108" s="48"/>
      <c r="EH108" s="48"/>
      <c r="EI108" s="48"/>
    </row>
    <row r="109" spans="1:139">
      <c r="A109" s="108" t="s">
        <v>3707</v>
      </c>
      <c r="BJ109"/>
      <c r="BK109"/>
      <c r="BL109"/>
      <c r="BM109"/>
      <c r="BN109"/>
      <c r="BO109"/>
      <c r="BP109"/>
      <c r="BQ109"/>
      <c r="BR109"/>
      <c r="BS109"/>
      <c r="BT109"/>
      <c r="BU109"/>
      <c r="BV109" s="48">
        <f>VLOOKUP("7000700",'IS ACCTS'!$F$6:$AAV$1268,COLUMNS('Income Statement Detail'!$B109:BV109)+4,FALSE)</f>
        <v>0</v>
      </c>
      <c r="BW109" s="48">
        <f>VLOOKUP("7000700",'IS ACCTS'!$F$6:$AAV$1268,COLUMNS('Income Statement Detail'!$B109:BW109)+4,FALSE)</f>
        <v>0</v>
      </c>
      <c r="BX109" s="48">
        <f>VLOOKUP("7000700",'IS ACCTS'!$F$6:$AAV$1268,COLUMNS('Income Statement Detail'!$B109:BX109)+4,FALSE)</f>
        <v>0</v>
      </c>
      <c r="BY109" s="48">
        <f>VLOOKUP("7000700",'IS ACCTS'!$F$6:$AAV$1268,COLUMNS('Income Statement Detail'!$B109:BY109)+4,FALSE)</f>
        <v>0</v>
      </c>
      <c r="BZ109" s="48">
        <f>VLOOKUP("7000700",'IS ACCTS'!$F$6:$AAV$1268,COLUMNS('Income Statement Detail'!$B109:BZ109)+4,FALSE)</f>
        <v>0</v>
      </c>
      <c r="CA109" s="48">
        <f>VLOOKUP("7000700",'IS ACCTS'!$F$6:$AAV$1268,COLUMNS('Income Statement Detail'!$B109:CA109)+4,FALSE)</f>
        <v>0</v>
      </c>
      <c r="CB109" s="48">
        <f t="shared" si="96"/>
        <v>0</v>
      </c>
      <c r="CC109" s="48">
        <f t="shared" si="97"/>
        <v>0</v>
      </c>
      <c r="CD109" s="48">
        <f t="shared" si="98"/>
        <v>0</v>
      </c>
      <c r="CE109" s="48">
        <f t="shared" si="99"/>
        <v>0</v>
      </c>
      <c r="CF109" s="48">
        <f t="shared" si="100"/>
        <v>0</v>
      </c>
      <c r="CG109" s="48">
        <f>SUMIFS('IS ACCTS'!CO:CO,ISACCTS_GL_A,$A109)</f>
        <v>0</v>
      </c>
      <c r="CH109" s="48">
        <f>SUMIFS('IS ACCTS'!CP:CP,ISACCTS_GL_A,$A109)</f>
        <v>0</v>
      </c>
      <c r="CI109" s="48">
        <f>SUMIFS('IS ACCTS'!CQ:CQ,ISACCTS_GL_A,$A109)</f>
        <v>0</v>
      </c>
      <c r="CJ109" s="48">
        <f>SUMIFS('IS ACCTS'!CR:CR,ISACCTS_GL_A,$A109)</f>
        <v>0</v>
      </c>
      <c r="CK109" s="48">
        <f>SUMIFS('IS ACCTS'!CS:CS,ISACCTS_GL_A,$A109)</f>
        <v>0</v>
      </c>
      <c r="CL109" s="48">
        <f>SUMIFS('IS ACCTS'!CT:CT,ISACCTS_GL_A,$A109)</f>
        <v>0</v>
      </c>
      <c r="CM109" s="48">
        <f>SUMIFS('IS ACCTS'!CU:CU,ISACCTS_GL_A,$A109)</f>
        <v>0</v>
      </c>
      <c r="CN109" s="48">
        <f>SUMIFS('IS ACCTS'!CV:CV,ISACCTS_GL_A,$A109)</f>
        <v>0</v>
      </c>
      <c r="CO109" s="48">
        <f>SUMIFS('IS ACCTS'!CW:CW,ISACCTS_GL_A,$A109)</f>
        <v>0</v>
      </c>
      <c r="CP109" s="48">
        <f>SUMIFS('IS ACCTS'!CX:CX,ISACCTS_GL_A,$A109)</f>
        <v>0</v>
      </c>
      <c r="CQ109" s="48">
        <f>SUMIFS('IS ACCTS'!CY:CY,ISACCTS_GL_A,$A109)</f>
        <v>0</v>
      </c>
      <c r="CR109" s="48">
        <f>SUMIFS('IS ACCTS'!CZ:CZ,ISACCTS_GL_A,$A109)</f>
        <v>0</v>
      </c>
      <c r="CS109" s="48">
        <f>SUMIFS('IS ACCTS'!DA:DA,ISACCTS_GL_A,$A109)</f>
        <v>0</v>
      </c>
      <c r="CT109" s="48">
        <f>SUMIFS('IS ACCTS'!DB:DB,ISACCTS_GL_A,$A109)</f>
        <v>0</v>
      </c>
      <c r="CU109" s="48">
        <f>SUMIFS('IS ACCTS'!DC:DC,ISACCTS_GL_A,$A109)</f>
        <v>0</v>
      </c>
      <c r="CV109" s="48">
        <f>SUMIFS('IS ACCTS'!DD:DD,ISACCTS_GL_A,$A109)</f>
        <v>0</v>
      </c>
      <c r="CW109" s="48">
        <f>SUMIFS('IS ACCTS'!DE:DE,ISACCTS_GL_A,$A109)</f>
        <v>0</v>
      </c>
      <c r="CX109" s="48">
        <f>SUMIFS('IS ACCTS'!DF:DF,ISACCTS_GL_A,$A109)</f>
        <v>0</v>
      </c>
      <c r="CY109" s="48">
        <f>SUMIFS('IS ACCTS'!DG:DG,ISACCTS_GL_A,$A109)</f>
        <v>0</v>
      </c>
      <c r="CZ109" s="48">
        <f>SUMIFS('IS ACCTS'!DH:DH,ISACCTS_GL_A,$A109)</f>
        <v>0</v>
      </c>
      <c r="DA109" s="48">
        <f>SUMIFS('IS ACCTS'!DI:DI,ISACCTS_GL_A,$A109)</f>
        <v>0</v>
      </c>
      <c r="DB109" s="48">
        <f>SUMIFS('IS ACCTS'!DJ:DJ,ISACCTS_GL_A,$A109)</f>
        <v>0</v>
      </c>
      <c r="DC109" s="48">
        <f>SUMIFS('IS ACCTS'!DK:DK,ISACCTS_GL_A,$A109)</f>
        <v>0</v>
      </c>
      <c r="DD109" s="48">
        <f>SUMIFS('IS ACCTS'!DL:DL,ISACCTS_GL_A,$A109)</f>
        <v>0</v>
      </c>
      <c r="DE109" s="48">
        <f>SUMIFS('IS ACCTS'!DM:DM,ISACCTS_GL_A,$A109)</f>
        <v>0</v>
      </c>
      <c r="DF109" s="48">
        <f>SUMIFS('IS ACCTS'!DN:DN,ISACCTS_GL_A,$A109)</f>
        <v>0</v>
      </c>
      <c r="DG109" s="48">
        <f>SUMIFS('IS ACCTS'!DO:DO,ISACCTS_GL_A,$A109)</f>
        <v>0</v>
      </c>
      <c r="DH109" s="48">
        <f>SUMIFS('IS ACCTS'!DP:DP,ISACCTS_GL_A,$A109)</f>
        <v>0</v>
      </c>
      <c r="DI109" s="48">
        <f>SUMIFS('IS ACCTS'!DQ:DQ,ISACCTS_GL_A,$A109)</f>
        <v>0</v>
      </c>
      <c r="DJ109" s="48">
        <f>SUMIFS('IS ACCTS'!DR:DR,ISACCTS_GL_A,$A109)</f>
        <v>0</v>
      </c>
      <c r="DK109" s="48">
        <f>SUMIFS('IS ACCTS'!DS:DS,ISACCTS_GL_A,$A109)</f>
        <v>0</v>
      </c>
      <c r="DL109" s="48">
        <f>SUMIFS('IS ACCTS'!DT:DT,ISACCTS_GL_A,$A109)</f>
        <v>0</v>
      </c>
      <c r="DM109" s="48">
        <f>SUMIFS('IS ACCTS'!DU:DU,ISACCTS_GL_A,$A109)</f>
        <v>0</v>
      </c>
      <c r="DN109" s="48">
        <f>SUMIFS('IS ACCTS'!DV:DV,ISACCTS_GL_A,$A109)</f>
        <v>0</v>
      </c>
      <c r="DO109" s="48">
        <f>SUMIFS('IS ACCTS'!DW:DW,ISACCTS_GL_A,$A109)</f>
        <v>0</v>
      </c>
      <c r="DP109" s="48">
        <f>SUMIFS('IS ACCTS'!DX:DX,ISACCTS_GL_A,$A109)</f>
        <v>0</v>
      </c>
      <c r="DQ109" s="48">
        <f>SUMIFS('IS ACCTS'!DY:DY,ISACCTS_GL_A,$A109)</f>
        <v>0</v>
      </c>
      <c r="DR109" s="48">
        <f>SUMIFS('IS ACCTS'!DZ:DZ,ISACCTS_GL_A,$A109)</f>
        <v>0</v>
      </c>
      <c r="DS109" s="48">
        <f>SUMIFS('IS ACCTS'!EA:EA,ISACCTS_GL_A,$A109)</f>
        <v>0</v>
      </c>
      <c r="DT109" s="48">
        <f>SUMIFS('IS ACCTS'!EB:EB,ISACCTS_GL_A,$A109)</f>
        <v>0</v>
      </c>
      <c r="DU109" s="48">
        <f>SUMIFS('IS ACCTS'!EC:EC,ISACCTS_GL_A,$A109)</f>
        <v>0</v>
      </c>
      <c r="DV109" s="48">
        <f>SUMIFS('IS ACCTS'!ED:ED,ISACCTS_GL_A,$A109)</f>
        <v>0</v>
      </c>
      <c r="DW109" s="48">
        <f>SUMIFS('IS ACCTS'!EE:EE,ISACCTS_GL_A,$A109)</f>
        <v>0</v>
      </c>
      <c r="DX109" s="48">
        <f>SUMIFS('IS ACCTS'!EF:EF,ISACCTS_GL_A,$A109)</f>
        <v>0</v>
      </c>
      <c r="DY109" s="48">
        <f>SUMIFS('IS ACCTS'!EG:EG,ISACCTS_GL_A,$A109)</f>
        <v>0</v>
      </c>
      <c r="DZ109" s="48">
        <f>SUMIFS('IS ACCTS'!EH:EH,ISACCTS_GL_A,$A109)</f>
        <v>0</v>
      </c>
      <c r="EA109" s="48">
        <f>SUMIFS('IS ACCTS'!EI:EI,ISACCTS_GL_A,$A109)</f>
        <v>0</v>
      </c>
      <c r="EB109" s="48">
        <f>SUMIFS('IS ACCTS'!EJ:EJ,ISACCTS_GL_A,$A109)</f>
        <v>0</v>
      </c>
      <c r="EC109" s="48">
        <f>SUMIFS('IS ACCTS'!EK:EK,ISACCTS_GL_A,$A109)</f>
        <v>0</v>
      </c>
      <c r="ED109" s="48"/>
      <c r="EF109" s="48"/>
      <c r="EG109" s="48"/>
      <c r="EH109" s="48"/>
      <c r="EI109" s="48"/>
    </row>
    <row r="110" spans="1:139">
      <c r="A110" s="108" t="s">
        <v>3708</v>
      </c>
      <c r="BJ110"/>
      <c r="BK110"/>
      <c r="BL110"/>
      <c r="BM110"/>
      <c r="BN110"/>
      <c r="BO110"/>
      <c r="BP110"/>
      <c r="BQ110"/>
      <c r="BR110"/>
      <c r="BS110"/>
      <c r="BT110"/>
      <c r="BU110"/>
      <c r="BV110" s="48">
        <f>VLOOKUP("7000800",'IS ACCTS'!$F$6:$AAV$1268,COLUMNS('Income Statement Detail'!$B110:BV110)+4,FALSE)</f>
        <v>1.6</v>
      </c>
      <c r="BW110" s="48">
        <f>VLOOKUP("7000800",'IS ACCTS'!$F$6:$AAV$1268,COLUMNS('Income Statement Detail'!$B110:BW110)+4,FALSE)</f>
        <v>1.3</v>
      </c>
      <c r="BX110" s="48">
        <f>VLOOKUP("7000800",'IS ACCTS'!$F$6:$AAV$1268,COLUMNS('Income Statement Detail'!$B110:BX110)+4,FALSE)</f>
        <v>1.1000000000000001</v>
      </c>
      <c r="BY110" s="48">
        <f>VLOOKUP("7000800",'IS ACCTS'!$F$6:$AAV$1268,COLUMNS('Income Statement Detail'!$B110:BY110)+4,FALSE)</f>
        <v>0.7</v>
      </c>
      <c r="BZ110" s="48">
        <f>VLOOKUP("7000800",'IS ACCTS'!$F$6:$AAV$1268,COLUMNS('Income Statement Detail'!$B110:BZ110)+4,FALSE)</f>
        <v>1</v>
      </c>
      <c r="CA110" s="48">
        <f>VLOOKUP("7000800",'IS ACCTS'!$F$6:$AAV$1268,COLUMNS('Income Statement Detail'!$B110:CA110)+4,FALSE)</f>
        <v>0.8</v>
      </c>
      <c r="CB110" s="48">
        <f t="shared" si="96"/>
        <v>0</v>
      </c>
      <c r="CC110" s="48">
        <f t="shared" si="97"/>
        <v>0</v>
      </c>
      <c r="CD110" s="48">
        <f t="shared" si="98"/>
        <v>0</v>
      </c>
      <c r="CE110" s="48">
        <f t="shared" si="99"/>
        <v>0</v>
      </c>
      <c r="CF110" s="48">
        <f t="shared" si="100"/>
        <v>0</v>
      </c>
      <c r="CG110" s="48">
        <f>SUMIFS('IS ACCTS'!CO:CO,ISACCTS_GL_A,$A110)</f>
        <v>0</v>
      </c>
      <c r="CH110" s="48">
        <f>SUMIFS('IS ACCTS'!CP:CP,ISACCTS_GL_A,$A110)</f>
        <v>0</v>
      </c>
      <c r="CI110" s="48">
        <f>SUMIFS('IS ACCTS'!CQ:CQ,ISACCTS_GL_A,$A110)</f>
        <v>0</v>
      </c>
      <c r="CJ110" s="48">
        <f>SUMIFS('IS ACCTS'!CR:CR,ISACCTS_GL_A,$A110)</f>
        <v>0</v>
      </c>
      <c r="CK110" s="48">
        <f>SUMIFS('IS ACCTS'!CS:CS,ISACCTS_GL_A,$A110)</f>
        <v>0</v>
      </c>
      <c r="CL110" s="48">
        <f>SUMIFS('IS ACCTS'!CT:CT,ISACCTS_GL_A,$A110)</f>
        <v>0</v>
      </c>
      <c r="CM110" s="48">
        <f>SUMIFS('IS ACCTS'!CU:CU,ISACCTS_GL_A,$A110)</f>
        <v>0</v>
      </c>
      <c r="CN110" s="48">
        <f>SUMIFS('IS ACCTS'!CV:CV,ISACCTS_GL_A,$A110)</f>
        <v>0</v>
      </c>
      <c r="CO110" s="48">
        <f>SUMIFS('IS ACCTS'!CW:CW,ISACCTS_GL_A,$A110)</f>
        <v>0</v>
      </c>
      <c r="CP110" s="48">
        <f>SUMIFS('IS ACCTS'!CX:CX,ISACCTS_GL_A,$A110)</f>
        <v>0</v>
      </c>
      <c r="CQ110" s="48">
        <f>SUMIFS('IS ACCTS'!CY:CY,ISACCTS_GL_A,$A110)</f>
        <v>0</v>
      </c>
      <c r="CR110" s="48">
        <f>SUMIFS('IS ACCTS'!CZ:CZ,ISACCTS_GL_A,$A110)</f>
        <v>0</v>
      </c>
      <c r="CS110" s="48">
        <f>SUMIFS('IS ACCTS'!DA:DA,ISACCTS_GL_A,$A110)</f>
        <v>0</v>
      </c>
      <c r="CT110" s="48">
        <f>SUMIFS('IS ACCTS'!DB:DB,ISACCTS_GL_A,$A110)</f>
        <v>0</v>
      </c>
      <c r="CU110" s="48">
        <f>SUMIFS('IS ACCTS'!DC:DC,ISACCTS_GL_A,$A110)</f>
        <v>0</v>
      </c>
      <c r="CV110" s="48">
        <f>SUMIFS('IS ACCTS'!DD:DD,ISACCTS_GL_A,$A110)</f>
        <v>0</v>
      </c>
      <c r="CW110" s="48">
        <f>SUMIFS('IS ACCTS'!DE:DE,ISACCTS_GL_A,$A110)</f>
        <v>0</v>
      </c>
      <c r="CX110" s="48">
        <f>SUMIFS('IS ACCTS'!DF:DF,ISACCTS_GL_A,$A110)</f>
        <v>0</v>
      </c>
      <c r="CY110" s="48">
        <f>SUMIFS('IS ACCTS'!DG:DG,ISACCTS_GL_A,$A110)</f>
        <v>0</v>
      </c>
      <c r="CZ110" s="48">
        <f>SUMIFS('IS ACCTS'!DH:DH,ISACCTS_GL_A,$A110)</f>
        <v>0</v>
      </c>
      <c r="DA110" s="48">
        <f>SUMIFS('IS ACCTS'!DI:DI,ISACCTS_GL_A,$A110)</f>
        <v>0</v>
      </c>
      <c r="DB110" s="48">
        <f>SUMIFS('IS ACCTS'!DJ:DJ,ISACCTS_GL_A,$A110)</f>
        <v>0</v>
      </c>
      <c r="DC110" s="48">
        <f>SUMIFS('IS ACCTS'!DK:DK,ISACCTS_GL_A,$A110)</f>
        <v>0</v>
      </c>
      <c r="DD110" s="48">
        <f>SUMIFS('IS ACCTS'!DL:DL,ISACCTS_GL_A,$A110)</f>
        <v>0</v>
      </c>
      <c r="DE110" s="48">
        <f>SUMIFS('IS ACCTS'!DM:DM,ISACCTS_GL_A,$A110)</f>
        <v>0</v>
      </c>
      <c r="DF110" s="48">
        <f>SUMIFS('IS ACCTS'!DN:DN,ISACCTS_GL_A,$A110)</f>
        <v>0</v>
      </c>
      <c r="DG110" s="48">
        <f>SUMIFS('IS ACCTS'!DO:DO,ISACCTS_GL_A,$A110)</f>
        <v>0</v>
      </c>
      <c r="DH110" s="48">
        <f>SUMIFS('IS ACCTS'!DP:DP,ISACCTS_GL_A,$A110)</f>
        <v>0</v>
      </c>
      <c r="DI110" s="48">
        <f>SUMIFS('IS ACCTS'!DQ:DQ,ISACCTS_GL_A,$A110)</f>
        <v>0</v>
      </c>
      <c r="DJ110" s="48">
        <f>SUMIFS('IS ACCTS'!DR:DR,ISACCTS_GL_A,$A110)</f>
        <v>0</v>
      </c>
      <c r="DK110" s="48">
        <f>SUMIFS('IS ACCTS'!DS:DS,ISACCTS_GL_A,$A110)</f>
        <v>0</v>
      </c>
      <c r="DL110" s="48">
        <f>SUMIFS('IS ACCTS'!DT:DT,ISACCTS_GL_A,$A110)</f>
        <v>0</v>
      </c>
      <c r="DM110" s="48">
        <f>SUMIFS('IS ACCTS'!DU:DU,ISACCTS_GL_A,$A110)</f>
        <v>0</v>
      </c>
      <c r="DN110" s="48">
        <f>SUMIFS('IS ACCTS'!DV:DV,ISACCTS_GL_A,$A110)</f>
        <v>0</v>
      </c>
      <c r="DO110" s="48">
        <f>SUMIFS('IS ACCTS'!DW:DW,ISACCTS_GL_A,$A110)</f>
        <v>0</v>
      </c>
      <c r="DP110" s="48">
        <f>SUMIFS('IS ACCTS'!DX:DX,ISACCTS_GL_A,$A110)</f>
        <v>0</v>
      </c>
      <c r="DQ110" s="48">
        <f>SUMIFS('IS ACCTS'!DY:DY,ISACCTS_GL_A,$A110)</f>
        <v>0</v>
      </c>
      <c r="DR110" s="48">
        <f>SUMIFS('IS ACCTS'!DZ:DZ,ISACCTS_GL_A,$A110)</f>
        <v>0</v>
      </c>
      <c r="DS110" s="48">
        <f>SUMIFS('IS ACCTS'!EA:EA,ISACCTS_GL_A,$A110)</f>
        <v>0</v>
      </c>
      <c r="DT110" s="48">
        <f>SUMIFS('IS ACCTS'!EB:EB,ISACCTS_GL_A,$A110)</f>
        <v>0</v>
      </c>
      <c r="DU110" s="48">
        <f>SUMIFS('IS ACCTS'!EC:EC,ISACCTS_GL_A,$A110)</f>
        <v>0</v>
      </c>
      <c r="DV110" s="48">
        <f>SUMIFS('IS ACCTS'!ED:ED,ISACCTS_GL_A,$A110)</f>
        <v>0</v>
      </c>
      <c r="DW110" s="48">
        <f>SUMIFS('IS ACCTS'!EE:EE,ISACCTS_GL_A,$A110)</f>
        <v>0</v>
      </c>
      <c r="DX110" s="48">
        <f>SUMIFS('IS ACCTS'!EF:EF,ISACCTS_GL_A,$A110)</f>
        <v>0</v>
      </c>
      <c r="DY110" s="48">
        <f>SUMIFS('IS ACCTS'!EG:EG,ISACCTS_GL_A,$A110)</f>
        <v>0</v>
      </c>
      <c r="DZ110" s="48">
        <f>SUMIFS('IS ACCTS'!EH:EH,ISACCTS_GL_A,$A110)</f>
        <v>0</v>
      </c>
      <c r="EA110" s="48">
        <f>SUMIFS('IS ACCTS'!EI:EI,ISACCTS_GL_A,$A110)</f>
        <v>0</v>
      </c>
      <c r="EB110" s="48">
        <f>SUMIFS('IS ACCTS'!EJ:EJ,ISACCTS_GL_A,$A110)</f>
        <v>0</v>
      </c>
      <c r="EC110" s="48">
        <f>SUMIFS('IS ACCTS'!EK:EK,ISACCTS_GL_A,$A110)</f>
        <v>0</v>
      </c>
      <c r="ED110" s="48"/>
      <c r="EF110" s="48"/>
      <c r="EG110" s="48"/>
      <c r="EH110" s="48"/>
      <c r="EI110" s="48"/>
    </row>
    <row r="111" spans="1:139">
      <c r="A111" s="108" t="s">
        <v>3709</v>
      </c>
      <c r="BJ111"/>
      <c r="BK111"/>
      <c r="BL111"/>
      <c r="BM111"/>
      <c r="BN111"/>
      <c r="BO111"/>
      <c r="BP111"/>
      <c r="BQ111"/>
      <c r="BR111"/>
      <c r="BS111"/>
      <c r="BT111"/>
      <c r="BU111"/>
      <c r="BV111" s="48">
        <f>VLOOKUP("7009000",'IS ACCTS'!$F$6:$AAV$1268,COLUMNS('Income Statement Detail'!$B111:BV111)+4,FALSE)</f>
        <v>0</v>
      </c>
      <c r="BW111" s="48">
        <f>VLOOKUP("7009000",'IS ACCTS'!$F$6:$AAV$1268,COLUMNS('Income Statement Detail'!$B111:BW111)+4,FALSE)</f>
        <v>0</v>
      </c>
      <c r="BX111" s="48">
        <f>VLOOKUP("7009000",'IS ACCTS'!$F$6:$AAV$1268,COLUMNS('Income Statement Detail'!$B111:BX111)+4,FALSE)</f>
        <v>0</v>
      </c>
      <c r="BY111" s="48">
        <f>VLOOKUP("7009000",'IS ACCTS'!$F$6:$AAV$1268,COLUMNS('Income Statement Detail'!$B111:BY111)+4,FALSE)</f>
        <v>0</v>
      </c>
      <c r="BZ111" s="48">
        <f>VLOOKUP("7009000",'IS ACCTS'!$F$6:$AAV$1268,COLUMNS('Income Statement Detail'!$B111:BZ111)+4,FALSE)</f>
        <v>0</v>
      </c>
      <c r="CA111" s="48">
        <f>VLOOKUP("7009000",'IS ACCTS'!$F$6:$AAV$1268,COLUMNS('Income Statement Detail'!$B111:CA111)+4,FALSE)</f>
        <v>0</v>
      </c>
      <c r="CB111" s="48">
        <f t="shared" si="96"/>
        <v>0</v>
      </c>
      <c r="CC111" s="48">
        <f t="shared" si="97"/>
        <v>0</v>
      </c>
      <c r="CD111" s="48">
        <f t="shared" si="98"/>
        <v>0</v>
      </c>
      <c r="CE111" s="48">
        <f t="shared" si="99"/>
        <v>0</v>
      </c>
      <c r="CF111" s="48">
        <f t="shared" si="100"/>
        <v>0</v>
      </c>
      <c r="CG111" s="48">
        <f>SUMIFS('IS ACCTS'!CO:CO,ISACCTS_GL_A,$A111)</f>
        <v>0</v>
      </c>
      <c r="CH111" s="48">
        <f>SUMIFS('IS ACCTS'!CP:CP,ISACCTS_GL_A,$A111)</f>
        <v>0</v>
      </c>
      <c r="CI111" s="48">
        <f>SUMIFS('IS ACCTS'!CQ:CQ,ISACCTS_GL_A,$A111)</f>
        <v>0</v>
      </c>
      <c r="CJ111" s="48">
        <f>SUMIFS('IS ACCTS'!CR:CR,ISACCTS_GL_A,$A111)</f>
        <v>0</v>
      </c>
      <c r="CK111" s="48">
        <f>SUMIFS('IS ACCTS'!CS:CS,ISACCTS_GL_A,$A111)</f>
        <v>0</v>
      </c>
      <c r="CL111" s="48">
        <f>SUMIFS('IS ACCTS'!CT:CT,ISACCTS_GL_A,$A111)</f>
        <v>0</v>
      </c>
      <c r="CM111" s="48">
        <f>SUMIFS('IS ACCTS'!CU:CU,ISACCTS_GL_A,$A111)</f>
        <v>0</v>
      </c>
      <c r="CN111" s="48">
        <f>SUMIFS('IS ACCTS'!CV:CV,ISACCTS_GL_A,$A111)</f>
        <v>0</v>
      </c>
      <c r="CO111" s="48">
        <f>SUMIFS('IS ACCTS'!CW:CW,ISACCTS_GL_A,$A111)</f>
        <v>0</v>
      </c>
      <c r="CP111" s="48">
        <f>SUMIFS('IS ACCTS'!CX:CX,ISACCTS_GL_A,$A111)</f>
        <v>0</v>
      </c>
      <c r="CQ111" s="48">
        <f>SUMIFS('IS ACCTS'!CY:CY,ISACCTS_GL_A,$A111)</f>
        <v>0</v>
      </c>
      <c r="CR111" s="48">
        <f>SUMIFS('IS ACCTS'!CZ:CZ,ISACCTS_GL_A,$A111)</f>
        <v>0</v>
      </c>
      <c r="CS111" s="48">
        <f>SUMIFS('IS ACCTS'!DA:DA,ISACCTS_GL_A,$A111)</f>
        <v>0</v>
      </c>
      <c r="CT111" s="48">
        <f>SUMIFS('IS ACCTS'!DB:DB,ISACCTS_GL_A,$A111)</f>
        <v>0</v>
      </c>
      <c r="CU111" s="48">
        <f>SUMIFS('IS ACCTS'!DC:DC,ISACCTS_GL_A,$A111)</f>
        <v>0</v>
      </c>
      <c r="CV111" s="48">
        <f>SUMIFS('IS ACCTS'!DD:DD,ISACCTS_GL_A,$A111)</f>
        <v>0</v>
      </c>
      <c r="CW111" s="48">
        <f>SUMIFS('IS ACCTS'!DE:DE,ISACCTS_GL_A,$A111)</f>
        <v>0</v>
      </c>
      <c r="CX111" s="48">
        <f>SUMIFS('IS ACCTS'!DF:DF,ISACCTS_GL_A,$A111)</f>
        <v>0</v>
      </c>
      <c r="CY111" s="48">
        <f>SUMIFS('IS ACCTS'!DG:DG,ISACCTS_GL_A,$A111)</f>
        <v>0</v>
      </c>
      <c r="CZ111" s="48">
        <f>SUMIFS('IS ACCTS'!DH:DH,ISACCTS_GL_A,$A111)</f>
        <v>0</v>
      </c>
      <c r="DA111" s="48">
        <f>SUMIFS('IS ACCTS'!DI:DI,ISACCTS_GL_A,$A111)</f>
        <v>0</v>
      </c>
      <c r="DB111" s="48">
        <f>SUMIFS('IS ACCTS'!DJ:DJ,ISACCTS_GL_A,$A111)</f>
        <v>0</v>
      </c>
      <c r="DC111" s="48">
        <f>SUMIFS('IS ACCTS'!DK:DK,ISACCTS_GL_A,$A111)</f>
        <v>0</v>
      </c>
      <c r="DD111" s="48">
        <f>SUMIFS('IS ACCTS'!DL:DL,ISACCTS_GL_A,$A111)</f>
        <v>0</v>
      </c>
      <c r="DE111" s="48">
        <f>SUMIFS('IS ACCTS'!DM:DM,ISACCTS_GL_A,$A111)</f>
        <v>0</v>
      </c>
      <c r="DF111" s="48">
        <f>SUMIFS('IS ACCTS'!DN:DN,ISACCTS_GL_A,$A111)</f>
        <v>0</v>
      </c>
      <c r="DG111" s="48">
        <f>SUMIFS('IS ACCTS'!DO:DO,ISACCTS_GL_A,$A111)</f>
        <v>0</v>
      </c>
      <c r="DH111" s="48">
        <f>SUMIFS('IS ACCTS'!DP:DP,ISACCTS_GL_A,$A111)</f>
        <v>0</v>
      </c>
      <c r="DI111" s="48">
        <f>SUMIFS('IS ACCTS'!DQ:DQ,ISACCTS_GL_A,$A111)</f>
        <v>0</v>
      </c>
      <c r="DJ111" s="48">
        <f>SUMIFS('IS ACCTS'!DR:DR,ISACCTS_GL_A,$A111)</f>
        <v>0</v>
      </c>
      <c r="DK111" s="48">
        <f>SUMIFS('IS ACCTS'!DS:DS,ISACCTS_GL_A,$A111)</f>
        <v>0</v>
      </c>
      <c r="DL111" s="48">
        <f>SUMIFS('IS ACCTS'!DT:DT,ISACCTS_GL_A,$A111)</f>
        <v>0</v>
      </c>
      <c r="DM111" s="48">
        <f>SUMIFS('IS ACCTS'!DU:DU,ISACCTS_GL_A,$A111)</f>
        <v>0</v>
      </c>
      <c r="DN111" s="48">
        <f>SUMIFS('IS ACCTS'!DV:DV,ISACCTS_GL_A,$A111)</f>
        <v>0</v>
      </c>
      <c r="DO111" s="48">
        <f>SUMIFS('IS ACCTS'!DW:DW,ISACCTS_GL_A,$A111)</f>
        <v>0</v>
      </c>
      <c r="DP111" s="48">
        <f>SUMIFS('IS ACCTS'!DX:DX,ISACCTS_GL_A,$A111)</f>
        <v>0</v>
      </c>
      <c r="DQ111" s="48">
        <f>SUMIFS('IS ACCTS'!DY:DY,ISACCTS_GL_A,$A111)</f>
        <v>0</v>
      </c>
      <c r="DR111" s="48">
        <f>SUMIFS('IS ACCTS'!DZ:DZ,ISACCTS_GL_A,$A111)</f>
        <v>0</v>
      </c>
      <c r="DS111" s="48">
        <f>SUMIFS('IS ACCTS'!EA:EA,ISACCTS_GL_A,$A111)</f>
        <v>0</v>
      </c>
      <c r="DT111" s="48">
        <f>SUMIFS('IS ACCTS'!EB:EB,ISACCTS_GL_A,$A111)</f>
        <v>0</v>
      </c>
      <c r="DU111" s="48">
        <f>SUMIFS('IS ACCTS'!EC:EC,ISACCTS_GL_A,$A111)</f>
        <v>0</v>
      </c>
      <c r="DV111" s="48">
        <f>SUMIFS('IS ACCTS'!ED:ED,ISACCTS_GL_A,$A111)</f>
        <v>0</v>
      </c>
      <c r="DW111" s="48">
        <f>SUMIFS('IS ACCTS'!EE:EE,ISACCTS_GL_A,$A111)</f>
        <v>0</v>
      </c>
      <c r="DX111" s="48">
        <f>SUMIFS('IS ACCTS'!EF:EF,ISACCTS_GL_A,$A111)</f>
        <v>0</v>
      </c>
      <c r="DY111" s="48">
        <f>SUMIFS('IS ACCTS'!EG:EG,ISACCTS_GL_A,$A111)</f>
        <v>0</v>
      </c>
      <c r="DZ111" s="48">
        <f>SUMIFS('IS ACCTS'!EH:EH,ISACCTS_GL_A,$A111)</f>
        <v>0</v>
      </c>
      <c r="EA111" s="48">
        <f>SUMIFS('IS ACCTS'!EI:EI,ISACCTS_GL_A,$A111)</f>
        <v>0</v>
      </c>
      <c r="EB111" s="48">
        <f>SUMIFS('IS ACCTS'!EJ:EJ,ISACCTS_GL_A,$A111)</f>
        <v>0</v>
      </c>
      <c r="EC111" s="48">
        <f>SUMIFS('IS ACCTS'!EK:EK,ISACCTS_GL_A,$A111)</f>
        <v>0</v>
      </c>
      <c r="ED111" s="48"/>
      <c r="EF111" s="48"/>
      <c r="EG111" s="48"/>
      <c r="EH111" s="48"/>
      <c r="EI111" s="48"/>
    </row>
    <row r="112" spans="1:139">
      <c r="A112" s="108" t="s">
        <v>486</v>
      </c>
      <c r="BJ112"/>
      <c r="BK112"/>
      <c r="BL112"/>
      <c r="BM112"/>
      <c r="BN112"/>
      <c r="BO112"/>
      <c r="BP112"/>
      <c r="BQ112"/>
      <c r="BR112"/>
      <c r="BS112"/>
      <c r="BT112"/>
      <c r="BU112"/>
      <c r="BV112" s="48">
        <f>VLOOKUP("7100020",'IS ACCTS'!$F$6:$AAV$1268,COLUMNS('Income Statement Detail'!$B112:BV112)+4,FALSE)</f>
        <v>0</v>
      </c>
      <c r="BW112" s="48">
        <f>VLOOKUP("7100020",'IS ACCTS'!$F$6:$AAV$1268,COLUMNS('Income Statement Detail'!$B112:BW112)+4,FALSE)</f>
        <v>0</v>
      </c>
      <c r="BX112" s="48">
        <f>VLOOKUP("7100020",'IS ACCTS'!$F$6:$AAV$1268,COLUMNS('Income Statement Detail'!$B112:BX112)+4,FALSE)</f>
        <v>5.7</v>
      </c>
      <c r="BY112" s="48">
        <f>VLOOKUP("7100020",'IS ACCTS'!$F$6:$AAV$1268,COLUMNS('Income Statement Detail'!$B112:BY112)+4,FALSE)</f>
        <v>0</v>
      </c>
      <c r="BZ112" s="48">
        <f>VLOOKUP("7100020",'IS ACCTS'!$F$6:$AAV$1268,COLUMNS('Income Statement Detail'!$B112:BZ112)+4,FALSE)</f>
        <v>0</v>
      </c>
      <c r="CA112" s="48">
        <f>VLOOKUP("7100020",'IS ACCTS'!$F$6:$AAV$1268,COLUMNS('Income Statement Detail'!$B112:CA112)+4,FALSE)</f>
        <v>0</v>
      </c>
      <c r="CB112" s="48">
        <f t="shared" si="96"/>
        <v>0</v>
      </c>
      <c r="CC112" s="48">
        <f t="shared" si="97"/>
        <v>0</v>
      </c>
      <c r="CD112" s="48">
        <f t="shared" si="98"/>
        <v>0</v>
      </c>
      <c r="CE112" s="48">
        <f t="shared" si="99"/>
        <v>0</v>
      </c>
      <c r="CF112" s="48">
        <f t="shared" si="100"/>
        <v>0</v>
      </c>
      <c r="CG112" s="48">
        <f>SUMIFS('IS ACCTS'!CO:CO,ISACCTS_GL_A,$A112)</f>
        <v>0</v>
      </c>
      <c r="CH112" s="48">
        <f>SUMIFS('IS ACCTS'!CP:CP,ISACCTS_GL_A,$A112)</f>
        <v>0</v>
      </c>
      <c r="CI112" s="48">
        <f>SUMIFS('IS ACCTS'!CQ:CQ,ISACCTS_GL_A,$A112)</f>
        <v>0</v>
      </c>
      <c r="CJ112" s="48">
        <f>SUMIFS('IS ACCTS'!CR:CR,ISACCTS_GL_A,$A112)</f>
        <v>0</v>
      </c>
      <c r="CK112" s="48">
        <f>SUMIFS('IS ACCTS'!CS:CS,ISACCTS_GL_A,$A112)</f>
        <v>0</v>
      </c>
      <c r="CL112" s="48">
        <f>SUMIFS('IS ACCTS'!CT:CT,ISACCTS_GL_A,$A112)</f>
        <v>0</v>
      </c>
      <c r="CM112" s="48">
        <f>SUMIFS('IS ACCTS'!CU:CU,ISACCTS_GL_A,$A112)</f>
        <v>0</v>
      </c>
      <c r="CN112" s="48">
        <f>SUMIFS('IS ACCTS'!CV:CV,ISACCTS_GL_A,$A112)</f>
        <v>0</v>
      </c>
      <c r="CO112" s="48">
        <f>SUMIFS('IS ACCTS'!CW:CW,ISACCTS_GL_A,$A112)</f>
        <v>0</v>
      </c>
      <c r="CP112" s="48">
        <f>SUMIFS('IS ACCTS'!CX:CX,ISACCTS_GL_A,$A112)</f>
        <v>0</v>
      </c>
      <c r="CQ112" s="48">
        <f>SUMIFS('IS ACCTS'!CY:CY,ISACCTS_GL_A,$A112)</f>
        <v>0</v>
      </c>
      <c r="CR112" s="48">
        <f>SUMIFS('IS ACCTS'!CZ:CZ,ISACCTS_GL_A,$A112)</f>
        <v>0</v>
      </c>
      <c r="CS112" s="48">
        <f>SUMIFS('IS ACCTS'!DA:DA,ISACCTS_GL_A,$A112)</f>
        <v>0</v>
      </c>
      <c r="CT112" s="48">
        <f>SUMIFS('IS ACCTS'!DB:DB,ISACCTS_GL_A,$A112)</f>
        <v>0</v>
      </c>
      <c r="CU112" s="48">
        <f>SUMIFS('IS ACCTS'!DC:DC,ISACCTS_GL_A,$A112)</f>
        <v>0</v>
      </c>
      <c r="CV112" s="48">
        <f>SUMIFS('IS ACCTS'!DD:DD,ISACCTS_GL_A,$A112)</f>
        <v>0</v>
      </c>
      <c r="CW112" s="48">
        <f>SUMIFS('IS ACCTS'!DE:DE,ISACCTS_GL_A,$A112)</f>
        <v>0</v>
      </c>
      <c r="CX112" s="48">
        <f>SUMIFS('IS ACCTS'!DF:DF,ISACCTS_GL_A,$A112)</f>
        <v>0</v>
      </c>
      <c r="CY112" s="48">
        <f>SUMIFS('IS ACCTS'!DG:DG,ISACCTS_GL_A,$A112)</f>
        <v>0</v>
      </c>
      <c r="CZ112" s="48">
        <f>SUMIFS('IS ACCTS'!DH:DH,ISACCTS_GL_A,$A112)</f>
        <v>0</v>
      </c>
      <c r="DA112" s="48">
        <f>SUMIFS('IS ACCTS'!DI:DI,ISACCTS_GL_A,$A112)</f>
        <v>0</v>
      </c>
      <c r="DB112" s="48">
        <f>SUMIFS('IS ACCTS'!DJ:DJ,ISACCTS_GL_A,$A112)</f>
        <v>0</v>
      </c>
      <c r="DC112" s="48">
        <f>SUMIFS('IS ACCTS'!DK:DK,ISACCTS_GL_A,$A112)</f>
        <v>0</v>
      </c>
      <c r="DD112" s="48">
        <f>SUMIFS('IS ACCTS'!DL:DL,ISACCTS_GL_A,$A112)</f>
        <v>0</v>
      </c>
      <c r="DE112" s="48">
        <f>SUMIFS('IS ACCTS'!DM:DM,ISACCTS_GL_A,$A112)</f>
        <v>0</v>
      </c>
      <c r="DF112" s="48">
        <f>SUMIFS('IS ACCTS'!DN:DN,ISACCTS_GL_A,$A112)</f>
        <v>0</v>
      </c>
      <c r="DG112" s="48">
        <f>SUMIFS('IS ACCTS'!DO:DO,ISACCTS_GL_A,$A112)</f>
        <v>0</v>
      </c>
      <c r="DH112" s="48">
        <f>SUMIFS('IS ACCTS'!DP:DP,ISACCTS_GL_A,$A112)</f>
        <v>0</v>
      </c>
      <c r="DI112" s="48">
        <f>SUMIFS('IS ACCTS'!DQ:DQ,ISACCTS_GL_A,$A112)</f>
        <v>0</v>
      </c>
      <c r="DJ112" s="48">
        <f>SUMIFS('IS ACCTS'!DR:DR,ISACCTS_GL_A,$A112)</f>
        <v>0</v>
      </c>
      <c r="DK112" s="48">
        <f>SUMIFS('IS ACCTS'!DS:DS,ISACCTS_GL_A,$A112)</f>
        <v>0</v>
      </c>
      <c r="DL112" s="48">
        <f>SUMIFS('IS ACCTS'!DT:DT,ISACCTS_GL_A,$A112)</f>
        <v>0</v>
      </c>
      <c r="DM112" s="48">
        <f>SUMIFS('IS ACCTS'!DU:DU,ISACCTS_GL_A,$A112)</f>
        <v>0</v>
      </c>
      <c r="DN112" s="48">
        <f>SUMIFS('IS ACCTS'!DV:DV,ISACCTS_GL_A,$A112)</f>
        <v>0</v>
      </c>
      <c r="DO112" s="48">
        <f>SUMIFS('IS ACCTS'!DW:DW,ISACCTS_GL_A,$A112)</f>
        <v>0</v>
      </c>
      <c r="DP112" s="48">
        <f>SUMIFS('IS ACCTS'!DX:DX,ISACCTS_GL_A,$A112)</f>
        <v>0</v>
      </c>
      <c r="DQ112" s="48">
        <f>SUMIFS('IS ACCTS'!DY:DY,ISACCTS_GL_A,$A112)</f>
        <v>0</v>
      </c>
      <c r="DR112" s="48">
        <f>SUMIFS('IS ACCTS'!DZ:DZ,ISACCTS_GL_A,$A112)</f>
        <v>0</v>
      </c>
      <c r="DS112" s="48">
        <f>SUMIFS('IS ACCTS'!EA:EA,ISACCTS_GL_A,$A112)</f>
        <v>0</v>
      </c>
      <c r="DT112" s="48">
        <f>SUMIFS('IS ACCTS'!EB:EB,ISACCTS_GL_A,$A112)</f>
        <v>0</v>
      </c>
      <c r="DU112" s="48">
        <f>SUMIFS('IS ACCTS'!EC:EC,ISACCTS_GL_A,$A112)</f>
        <v>0</v>
      </c>
      <c r="DV112" s="48">
        <f>SUMIFS('IS ACCTS'!ED:ED,ISACCTS_GL_A,$A112)</f>
        <v>0</v>
      </c>
      <c r="DW112" s="48">
        <f>SUMIFS('IS ACCTS'!EE:EE,ISACCTS_GL_A,$A112)</f>
        <v>0</v>
      </c>
      <c r="DX112" s="48">
        <f>SUMIFS('IS ACCTS'!EF:EF,ISACCTS_GL_A,$A112)</f>
        <v>0</v>
      </c>
      <c r="DY112" s="48">
        <f>SUMIFS('IS ACCTS'!EG:EG,ISACCTS_GL_A,$A112)</f>
        <v>0</v>
      </c>
      <c r="DZ112" s="48">
        <f>SUMIFS('IS ACCTS'!EH:EH,ISACCTS_GL_A,$A112)</f>
        <v>0</v>
      </c>
      <c r="EA112" s="48">
        <f>SUMIFS('IS ACCTS'!EI:EI,ISACCTS_GL_A,$A112)</f>
        <v>0</v>
      </c>
      <c r="EB112" s="48">
        <f>SUMIFS('IS ACCTS'!EJ:EJ,ISACCTS_GL_A,$A112)</f>
        <v>0</v>
      </c>
      <c r="EC112" s="48">
        <f>SUMIFS('IS ACCTS'!EK:EK,ISACCTS_GL_A,$A112)</f>
        <v>0</v>
      </c>
      <c r="ED112" s="48"/>
      <c r="EF112" s="48"/>
      <c r="EG112" s="48"/>
      <c r="EH112" s="48"/>
      <c r="EI112" s="48"/>
    </row>
    <row r="113" spans="1:139">
      <c r="A113" s="108" t="s">
        <v>3710</v>
      </c>
      <c r="BJ113"/>
      <c r="BK113"/>
      <c r="BL113"/>
      <c r="BM113"/>
      <c r="BN113"/>
      <c r="BO113"/>
      <c r="BP113"/>
      <c r="BQ113"/>
      <c r="BR113"/>
      <c r="BS113"/>
      <c r="BT113"/>
      <c r="BU113"/>
      <c r="BV113" s="48">
        <f>VLOOKUP("7100020",'IS ACCTS'!$F$6:$AAV$1268,COLUMNS('Income Statement Detail'!$B113:BV113)+4,FALSE)</f>
        <v>0</v>
      </c>
      <c r="BW113" s="48">
        <f>VLOOKUP("7100020",'IS ACCTS'!$F$6:$AAV$1268,COLUMNS('Income Statement Detail'!$B113:BW113)+4,FALSE)</f>
        <v>0</v>
      </c>
      <c r="BX113" s="48">
        <f>VLOOKUP("7100020",'IS ACCTS'!$F$6:$AAV$1268,COLUMNS('Income Statement Detail'!$B113:BX113)+4,FALSE)</f>
        <v>5.7</v>
      </c>
      <c r="BY113" s="48">
        <f>VLOOKUP("7100020",'IS ACCTS'!$F$6:$AAV$1268,COLUMNS('Income Statement Detail'!$B113:BY113)+4,FALSE)</f>
        <v>0</v>
      </c>
      <c r="BZ113" s="48">
        <f>VLOOKUP("7100020",'IS ACCTS'!$F$6:$AAV$1268,COLUMNS('Income Statement Detail'!$B113:BZ113)+4,FALSE)</f>
        <v>0</v>
      </c>
      <c r="CA113" s="48">
        <f>VLOOKUP("7100020",'IS ACCTS'!$F$6:$AAV$1268,COLUMNS('Income Statement Detail'!$B113:CA113)+4,FALSE)</f>
        <v>0</v>
      </c>
      <c r="CB113" s="48">
        <f t="shared" si="96"/>
        <v>0</v>
      </c>
      <c r="CC113" s="48">
        <f t="shared" si="97"/>
        <v>0</v>
      </c>
      <c r="CD113" s="48">
        <f t="shared" si="98"/>
        <v>0</v>
      </c>
      <c r="CE113" s="48">
        <f t="shared" si="99"/>
        <v>0</v>
      </c>
      <c r="CF113" s="48">
        <f t="shared" si="100"/>
        <v>0</v>
      </c>
      <c r="CG113" s="48">
        <f>SUMIFS('IS ACCTS'!CO:CO,ISACCTS_GL_A,$A113)</f>
        <v>0</v>
      </c>
      <c r="CH113" s="48">
        <f>SUMIFS('IS ACCTS'!CP:CP,ISACCTS_GL_A,$A113)</f>
        <v>0</v>
      </c>
      <c r="CI113" s="48">
        <f>SUMIFS('IS ACCTS'!CQ:CQ,ISACCTS_GL_A,$A113)</f>
        <v>0</v>
      </c>
      <c r="CJ113" s="48">
        <f>SUMIFS('IS ACCTS'!CR:CR,ISACCTS_GL_A,$A113)</f>
        <v>0</v>
      </c>
      <c r="CK113" s="48">
        <f>SUMIFS('IS ACCTS'!CS:CS,ISACCTS_GL_A,$A113)</f>
        <v>0</v>
      </c>
      <c r="CL113" s="48">
        <f>SUMIFS('IS ACCTS'!CT:CT,ISACCTS_GL_A,$A113)</f>
        <v>0</v>
      </c>
      <c r="CM113" s="48">
        <f>SUMIFS('IS ACCTS'!CU:CU,ISACCTS_GL_A,$A113)</f>
        <v>0</v>
      </c>
      <c r="CN113" s="48">
        <f>SUMIFS('IS ACCTS'!CV:CV,ISACCTS_GL_A,$A113)</f>
        <v>0</v>
      </c>
      <c r="CO113" s="48">
        <f>SUMIFS('IS ACCTS'!CW:CW,ISACCTS_GL_A,$A113)</f>
        <v>0</v>
      </c>
      <c r="CP113" s="48">
        <f>SUMIFS('IS ACCTS'!CX:CX,ISACCTS_GL_A,$A113)</f>
        <v>0</v>
      </c>
      <c r="CQ113" s="48">
        <f>SUMIFS('IS ACCTS'!CY:CY,ISACCTS_GL_A,$A113)</f>
        <v>0</v>
      </c>
      <c r="CR113" s="48">
        <f>SUMIFS('IS ACCTS'!CZ:CZ,ISACCTS_GL_A,$A113)</f>
        <v>0</v>
      </c>
      <c r="CS113" s="48">
        <f>SUMIFS('IS ACCTS'!DA:DA,ISACCTS_GL_A,$A113)</f>
        <v>0</v>
      </c>
      <c r="CT113" s="48">
        <f>SUMIFS('IS ACCTS'!DB:DB,ISACCTS_GL_A,$A113)</f>
        <v>0</v>
      </c>
      <c r="CU113" s="48">
        <f>SUMIFS('IS ACCTS'!DC:DC,ISACCTS_GL_A,$A113)</f>
        <v>0</v>
      </c>
      <c r="CV113" s="48">
        <f>SUMIFS('IS ACCTS'!DD:DD,ISACCTS_GL_A,$A113)</f>
        <v>0</v>
      </c>
      <c r="CW113" s="48">
        <f>SUMIFS('IS ACCTS'!DE:DE,ISACCTS_GL_A,$A113)</f>
        <v>0</v>
      </c>
      <c r="CX113" s="48">
        <f>SUMIFS('IS ACCTS'!DF:DF,ISACCTS_GL_A,$A113)</f>
        <v>0</v>
      </c>
      <c r="CY113" s="48">
        <f>SUMIFS('IS ACCTS'!DG:DG,ISACCTS_GL_A,$A113)</f>
        <v>0</v>
      </c>
      <c r="CZ113" s="48">
        <f>SUMIFS('IS ACCTS'!DH:DH,ISACCTS_GL_A,$A113)</f>
        <v>0</v>
      </c>
      <c r="DA113" s="48">
        <f>SUMIFS('IS ACCTS'!DI:DI,ISACCTS_GL_A,$A113)</f>
        <v>0</v>
      </c>
      <c r="DB113" s="48">
        <f>SUMIFS('IS ACCTS'!DJ:DJ,ISACCTS_GL_A,$A113)</f>
        <v>0</v>
      </c>
      <c r="DC113" s="48">
        <f>SUMIFS('IS ACCTS'!DK:DK,ISACCTS_GL_A,$A113)</f>
        <v>0</v>
      </c>
      <c r="DD113" s="48">
        <f>SUMIFS('IS ACCTS'!DL:DL,ISACCTS_GL_A,$A113)</f>
        <v>0</v>
      </c>
      <c r="DE113" s="48">
        <f>SUMIFS('IS ACCTS'!DM:DM,ISACCTS_GL_A,$A113)</f>
        <v>0</v>
      </c>
      <c r="DF113" s="48">
        <f>SUMIFS('IS ACCTS'!DN:DN,ISACCTS_GL_A,$A113)</f>
        <v>0</v>
      </c>
      <c r="DG113" s="48">
        <f>SUMIFS('IS ACCTS'!DO:DO,ISACCTS_GL_A,$A113)</f>
        <v>0</v>
      </c>
      <c r="DH113" s="48">
        <f>SUMIFS('IS ACCTS'!DP:DP,ISACCTS_GL_A,$A113)</f>
        <v>0</v>
      </c>
      <c r="DI113" s="48">
        <f>SUMIFS('IS ACCTS'!DQ:DQ,ISACCTS_GL_A,$A113)</f>
        <v>0</v>
      </c>
      <c r="DJ113" s="48">
        <f>SUMIFS('IS ACCTS'!DR:DR,ISACCTS_GL_A,$A113)</f>
        <v>0</v>
      </c>
      <c r="DK113" s="48">
        <f>SUMIFS('IS ACCTS'!DS:DS,ISACCTS_GL_A,$A113)</f>
        <v>0</v>
      </c>
      <c r="DL113" s="48">
        <f>SUMIFS('IS ACCTS'!DT:DT,ISACCTS_GL_A,$A113)</f>
        <v>0</v>
      </c>
      <c r="DM113" s="48">
        <f>SUMIFS('IS ACCTS'!DU:DU,ISACCTS_GL_A,$A113)</f>
        <v>0</v>
      </c>
      <c r="DN113" s="48">
        <f>SUMIFS('IS ACCTS'!DV:DV,ISACCTS_GL_A,$A113)</f>
        <v>0</v>
      </c>
      <c r="DO113" s="48">
        <f>SUMIFS('IS ACCTS'!DW:DW,ISACCTS_GL_A,$A113)</f>
        <v>0</v>
      </c>
      <c r="DP113" s="48">
        <f>SUMIFS('IS ACCTS'!DX:DX,ISACCTS_GL_A,$A113)</f>
        <v>0</v>
      </c>
      <c r="DQ113" s="48">
        <f>SUMIFS('IS ACCTS'!DY:DY,ISACCTS_GL_A,$A113)</f>
        <v>0</v>
      </c>
      <c r="DR113" s="48">
        <f>SUMIFS('IS ACCTS'!DZ:DZ,ISACCTS_GL_A,$A113)</f>
        <v>0</v>
      </c>
      <c r="DS113" s="48">
        <f>SUMIFS('IS ACCTS'!EA:EA,ISACCTS_GL_A,$A113)</f>
        <v>0</v>
      </c>
      <c r="DT113" s="48">
        <f>SUMIFS('IS ACCTS'!EB:EB,ISACCTS_GL_A,$A113)</f>
        <v>0</v>
      </c>
      <c r="DU113" s="48">
        <f>SUMIFS('IS ACCTS'!EC:EC,ISACCTS_GL_A,$A113)</f>
        <v>0</v>
      </c>
      <c r="DV113" s="48">
        <f>SUMIFS('IS ACCTS'!ED:ED,ISACCTS_GL_A,$A113)</f>
        <v>0</v>
      </c>
      <c r="DW113" s="48">
        <f>SUMIFS('IS ACCTS'!EE:EE,ISACCTS_GL_A,$A113)</f>
        <v>0</v>
      </c>
      <c r="DX113" s="48">
        <f>SUMIFS('IS ACCTS'!EF:EF,ISACCTS_GL_A,$A113)</f>
        <v>0</v>
      </c>
      <c r="DY113" s="48">
        <f>SUMIFS('IS ACCTS'!EG:EG,ISACCTS_GL_A,$A113)</f>
        <v>0</v>
      </c>
      <c r="DZ113" s="48">
        <f>SUMIFS('IS ACCTS'!EH:EH,ISACCTS_GL_A,$A113)</f>
        <v>0</v>
      </c>
      <c r="EA113" s="48">
        <f>SUMIFS('IS ACCTS'!EI:EI,ISACCTS_GL_A,$A113)</f>
        <v>0</v>
      </c>
      <c r="EB113" s="48">
        <f>SUMIFS('IS ACCTS'!EJ:EJ,ISACCTS_GL_A,$A113)</f>
        <v>0</v>
      </c>
      <c r="EC113" s="48">
        <f>SUMIFS('IS ACCTS'!EK:EK,ISACCTS_GL_A,$A113)</f>
        <v>0</v>
      </c>
      <c r="ED113" s="48"/>
      <c r="EF113" s="48"/>
      <c r="EG113" s="48"/>
      <c r="EH113" s="48"/>
      <c r="EI113" s="48"/>
    </row>
    <row r="114" spans="1:139">
      <c r="A114" s="108" t="s">
        <v>3711</v>
      </c>
      <c r="BJ114"/>
      <c r="BK114"/>
      <c r="BL114"/>
      <c r="BM114"/>
      <c r="BN114"/>
      <c r="BO114"/>
      <c r="BP114"/>
      <c r="BQ114"/>
      <c r="BR114"/>
      <c r="BS114"/>
      <c r="BT114"/>
      <c r="BU114"/>
      <c r="BV114" s="48">
        <f>VLOOKUP("7100800",'IS ACCTS'!$F$6:$AAV$1268,COLUMNS('Income Statement Detail'!$B114:BV114)+4,FALSE)</f>
        <v>0</v>
      </c>
      <c r="BW114" s="48">
        <f>VLOOKUP("7100800",'IS ACCTS'!$F$6:$AAV$1268,COLUMNS('Income Statement Detail'!$B114:BW114)+4,FALSE)</f>
        <v>0</v>
      </c>
      <c r="BX114" s="48">
        <f>VLOOKUP("7100800",'IS ACCTS'!$F$6:$AAV$1268,COLUMNS('Income Statement Detail'!$B114:BX114)+4,FALSE)</f>
        <v>0</v>
      </c>
      <c r="BY114" s="48">
        <f>VLOOKUP("7100800",'IS ACCTS'!$F$6:$AAV$1268,COLUMNS('Income Statement Detail'!$B114:BY114)+4,FALSE)</f>
        <v>0</v>
      </c>
      <c r="BZ114" s="48">
        <f>VLOOKUP("7100800",'IS ACCTS'!$F$6:$AAV$1268,COLUMNS('Income Statement Detail'!$B114:BZ114)+4,FALSE)</f>
        <v>0</v>
      </c>
      <c r="CA114" s="48">
        <f>VLOOKUP("7100800",'IS ACCTS'!$F$6:$AAV$1268,COLUMNS('Income Statement Detail'!$B114:CA114)+4,FALSE)</f>
        <v>0</v>
      </c>
      <c r="CB114" s="48">
        <f t="shared" si="96"/>
        <v>0</v>
      </c>
      <c r="CC114" s="48">
        <f t="shared" si="97"/>
        <v>0</v>
      </c>
      <c r="CD114" s="48">
        <f t="shared" si="98"/>
        <v>0</v>
      </c>
      <c r="CE114" s="48">
        <f t="shared" si="99"/>
        <v>0</v>
      </c>
      <c r="CF114" s="48">
        <f t="shared" si="100"/>
        <v>0</v>
      </c>
      <c r="CG114" s="48">
        <f>SUMIFS('IS ACCTS'!CO:CO,ISACCTS_GL_A,$A114)</f>
        <v>0</v>
      </c>
      <c r="CH114" s="48">
        <f>SUMIFS('IS ACCTS'!CP:CP,ISACCTS_GL_A,$A114)</f>
        <v>0</v>
      </c>
      <c r="CI114" s="48">
        <f>SUMIFS('IS ACCTS'!CQ:CQ,ISACCTS_GL_A,$A114)</f>
        <v>0</v>
      </c>
      <c r="CJ114" s="48">
        <f>SUMIFS('IS ACCTS'!CR:CR,ISACCTS_GL_A,$A114)</f>
        <v>0</v>
      </c>
      <c r="CK114" s="48">
        <f>SUMIFS('IS ACCTS'!CS:CS,ISACCTS_GL_A,$A114)</f>
        <v>0</v>
      </c>
      <c r="CL114" s="48">
        <f>SUMIFS('IS ACCTS'!CT:CT,ISACCTS_GL_A,$A114)</f>
        <v>0</v>
      </c>
      <c r="CM114" s="48">
        <f>SUMIFS('IS ACCTS'!CU:CU,ISACCTS_GL_A,$A114)</f>
        <v>0</v>
      </c>
      <c r="CN114" s="48">
        <f>SUMIFS('IS ACCTS'!CV:CV,ISACCTS_GL_A,$A114)</f>
        <v>0</v>
      </c>
      <c r="CO114" s="48">
        <f>SUMIFS('IS ACCTS'!CW:CW,ISACCTS_GL_A,$A114)</f>
        <v>0</v>
      </c>
      <c r="CP114" s="48">
        <f>SUMIFS('IS ACCTS'!CX:CX,ISACCTS_GL_A,$A114)</f>
        <v>0</v>
      </c>
      <c r="CQ114" s="48">
        <f>SUMIFS('IS ACCTS'!CY:CY,ISACCTS_GL_A,$A114)</f>
        <v>0</v>
      </c>
      <c r="CR114" s="48">
        <f>SUMIFS('IS ACCTS'!CZ:CZ,ISACCTS_GL_A,$A114)</f>
        <v>0</v>
      </c>
      <c r="CS114" s="48">
        <f>SUMIFS('IS ACCTS'!DA:DA,ISACCTS_GL_A,$A114)</f>
        <v>0</v>
      </c>
      <c r="CT114" s="48">
        <f>SUMIFS('IS ACCTS'!DB:DB,ISACCTS_GL_A,$A114)</f>
        <v>0</v>
      </c>
      <c r="CU114" s="48">
        <f>SUMIFS('IS ACCTS'!DC:DC,ISACCTS_GL_A,$A114)</f>
        <v>0</v>
      </c>
      <c r="CV114" s="48">
        <f>SUMIFS('IS ACCTS'!DD:DD,ISACCTS_GL_A,$A114)</f>
        <v>0</v>
      </c>
      <c r="CW114" s="48">
        <f>SUMIFS('IS ACCTS'!DE:DE,ISACCTS_GL_A,$A114)</f>
        <v>0</v>
      </c>
      <c r="CX114" s="48">
        <f>SUMIFS('IS ACCTS'!DF:DF,ISACCTS_GL_A,$A114)</f>
        <v>0</v>
      </c>
      <c r="CY114" s="48">
        <f>SUMIFS('IS ACCTS'!DG:DG,ISACCTS_GL_A,$A114)</f>
        <v>0</v>
      </c>
      <c r="CZ114" s="48">
        <f>SUMIFS('IS ACCTS'!DH:DH,ISACCTS_GL_A,$A114)</f>
        <v>0</v>
      </c>
      <c r="DA114" s="48">
        <f>SUMIFS('IS ACCTS'!DI:DI,ISACCTS_GL_A,$A114)</f>
        <v>0</v>
      </c>
      <c r="DB114" s="48">
        <f>SUMIFS('IS ACCTS'!DJ:DJ,ISACCTS_GL_A,$A114)</f>
        <v>0</v>
      </c>
      <c r="DC114" s="48">
        <f>SUMIFS('IS ACCTS'!DK:DK,ISACCTS_GL_A,$A114)</f>
        <v>0</v>
      </c>
      <c r="DD114" s="48">
        <f>SUMIFS('IS ACCTS'!DL:DL,ISACCTS_GL_A,$A114)</f>
        <v>0</v>
      </c>
      <c r="DE114" s="48">
        <f>SUMIFS('IS ACCTS'!DM:DM,ISACCTS_GL_A,$A114)</f>
        <v>0</v>
      </c>
      <c r="DF114" s="48">
        <f>SUMIFS('IS ACCTS'!DN:DN,ISACCTS_GL_A,$A114)</f>
        <v>0</v>
      </c>
      <c r="DG114" s="48">
        <f>SUMIFS('IS ACCTS'!DO:DO,ISACCTS_GL_A,$A114)</f>
        <v>0</v>
      </c>
      <c r="DH114" s="48">
        <f>SUMIFS('IS ACCTS'!DP:DP,ISACCTS_GL_A,$A114)</f>
        <v>0</v>
      </c>
      <c r="DI114" s="48">
        <f>SUMIFS('IS ACCTS'!DQ:DQ,ISACCTS_GL_A,$A114)</f>
        <v>0</v>
      </c>
      <c r="DJ114" s="48">
        <f>SUMIFS('IS ACCTS'!DR:DR,ISACCTS_GL_A,$A114)</f>
        <v>0</v>
      </c>
      <c r="DK114" s="48">
        <f>SUMIFS('IS ACCTS'!DS:DS,ISACCTS_GL_A,$A114)</f>
        <v>0</v>
      </c>
      <c r="DL114" s="48">
        <f>SUMIFS('IS ACCTS'!DT:DT,ISACCTS_GL_A,$A114)</f>
        <v>0</v>
      </c>
      <c r="DM114" s="48">
        <f>SUMIFS('IS ACCTS'!DU:DU,ISACCTS_GL_A,$A114)</f>
        <v>0</v>
      </c>
      <c r="DN114" s="48">
        <f>SUMIFS('IS ACCTS'!DV:DV,ISACCTS_GL_A,$A114)</f>
        <v>0</v>
      </c>
      <c r="DO114" s="48">
        <f>SUMIFS('IS ACCTS'!DW:DW,ISACCTS_GL_A,$A114)</f>
        <v>0</v>
      </c>
      <c r="DP114" s="48">
        <f>SUMIFS('IS ACCTS'!DX:DX,ISACCTS_GL_A,$A114)</f>
        <v>0</v>
      </c>
      <c r="DQ114" s="48">
        <f>SUMIFS('IS ACCTS'!DY:DY,ISACCTS_GL_A,$A114)</f>
        <v>0</v>
      </c>
      <c r="DR114" s="48">
        <f>SUMIFS('IS ACCTS'!DZ:DZ,ISACCTS_GL_A,$A114)</f>
        <v>0</v>
      </c>
      <c r="DS114" s="48">
        <f>SUMIFS('IS ACCTS'!EA:EA,ISACCTS_GL_A,$A114)</f>
        <v>0</v>
      </c>
      <c r="DT114" s="48">
        <f>SUMIFS('IS ACCTS'!EB:EB,ISACCTS_GL_A,$A114)</f>
        <v>0</v>
      </c>
      <c r="DU114" s="48">
        <f>SUMIFS('IS ACCTS'!EC:EC,ISACCTS_GL_A,$A114)</f>
        <v>0</v>
      </c>
      <c r="DV114" s="48">
        <f>SUMIFS('IS ACCTS'!ED:ED,ISACCTS_GL_A,$A114)</f>
        <v>0</v>
      </c>
      <c r="DW114" s="48">
        <f>SUMIFS('IS ACCTS'!EE:EE,ISACCTS_GL_A,$A114)</f>
        <v>0</v>
      </c>
      <c r="DX114" s="48">
        <f>SUMIFS('IS ACCTS'!EF:EF,ISACCTS_GL_A,$A114)</f>
        <v>0</v>
      </c>
      <c r="DY114" s="48">
        <f>SUMIFS('IS ACCTS'!EG:EG,ISACCTS_GL_A,$A114)</f>
        <v>0</v>
      </c>
      <c r="DZ114" s="48">
        <f>SUMIFS('IS ACCTS'!EH:EH,ISACCTS_GL_A,$A114)</f>
        <v>0</v>
      </c>
      <c r="EA114" s="48">
        <f>SUMIFS('IS ACCTS'!EI:EI,ISACCTS_GL_A,$A114)</f>
        <v>0</v>
      </c>
      <c r="EB114" s="48">
        <f>SUMIFS('IS ACCTS'!EJ:EJ,ISACCTS_GL_A,$A114)</f>
        <v>0</v>
      </c>
      <c r="EC114" s="48">
        <f>SUMIFS('IS ACCTS'!EK:EK,ISACCTS_GL_A,$A114)</f>
        <v>0</v>
      </c>
      <c r="ED114" s="48"/>
      <c r="EF114" s="48"/>
      <c r="EG114" s="48"/>
      <c r="EH114" s="48"/>
      <c r="EI114" s="48"/>
    </row>
    <row r="115" spans="1:139">
      <c r="A115" s="892" t="s">
        <v>3712</v>
      </c>
      <c r="B115" s="892"/>
      <c r="C115" s="892"/>
      <c r="D115" s="892"/>
      <c r="E115" s="892"/>
      <c r="F115" s="892"/>
      <c r="G115" s="892"/>
      <c r="H115" s="892"/>
      <c r="I115" s="892"/>
      <c r="J115" s="892"/>
      <c r="K115" s="892"/>
      <c r="L115" s="892"/>
      <c r="M115" s="892"/>
      <c r="N115" s="892"/>
      <c r="O115" s="892"/>
      <c r="P115" s="892"/>
      <c r="Q115" s="892"/>
      <c r="R115" s="892"/>
      <c r="S115" s="892"/>
      <c r="T115" s="892"/>
      <c r="U115" s="892"/>
      <c r="V115" s="892"/>
      <c r="W115" s="892"/>
      <c r="X115" s="892"/>
      <c r="Y115" s="892"/>
      <c r="Z115" s="892"/>
      <c r="AA115" s="892"/>
      <c r="AB115" s="892"/>
      <c r="AC115" s="892"/>
      <c r="AD115" s="892"/>
      <c r="AE115" s="892"/>
      <c r="AF115" s="892"/>
      <c r="AG115" s="892"/>
      <c r="AH115" s="892"/>
      <c r="AI115" s="892"/>
      <c r="AJ115" s="892"/>
      <c r="AK115" s="892"/>
      <c r="AL115" s="892"/>
      <c r="AM115" s="892"/>
      <c r="AN115" s="892"/>
      <c r="AO115" s="892"/>
      <c r="AP115" s="892"/>
      <c r="AQ115" s="892"/>
      <c r="AR115" s="892"/>
      <c r="AS115" s="892"/>
      <c r="AT115" s="892"/>
      <c r="AU115" s="892"/>
      <c r="AV115" s="892"/>
      <c r="AW115" s="892"/>
      <c r="AX115" s="892"/>
      <c r="AY115" s="892"/>
      <c r="AZ115" s="892"/>
      <c r="BA115" s="892"/>
      <c r="BB115" s="892"/>
      <c r="BC115" s="892"/>
      <c r="BD115" s="892"/>
      <c r="BE115" s="892"/>
      <c r="BF115" s="892"/>
      <c r="BG115" s="892"/>
      <c r="BH115" s="892"/>
      <c r="BI115" s="892"/>
      <c r="BJ115" s="893"/>
      <c r="BK115" s="893"/>
      <c r="BL115" s="893"/>
      <c r="BM115" s="893"/>
      <c r="BN115" s="893"/>
      <c r="BO115" s="893"/>
      <c r="BP115" s="893"/>
      <c r="BQ115" s="893"/>
      <c r="BR115" s="893"/>
      <c r="BS115" s="893"/>
      <c r="BT115" s="893"/>
      <c r="BU115" s="893"/>
      <c r="BV115" s="810"/>
      <c r="BW115" s="810"/>
      <c r="BX115" s="810"/>
      <c r="BY115" s="810"/>
      <c r="BZ115" s="810"/>
      <c r="CA115" s="810"/>
      <c r="CB115" s="810"/>
      <c r="CC115" s="810"/>
      <c r="CD115" s="810"/>
      <c r="CE115" s="810"/>
      <c r="CF115" s="810"/>
      <c r="CG115" s="810"/>
      <c r="CH115" s="810"/>
      <c r="CI115" s="810"/>
      <c r="CJ115" s="810"/>
      <c r="CK115" s="810"/>
      <c r="CL115" s="810"/>
      <c r="CM115" s="810"/>
      <c r="CN115" s="810"/>
      <c r="CO115" s="810"/>
      <c r="CP115" s="810"/>
      <c r="CQ115" s="810"/>
      <c r="CR115" s="810"/>
      <c r="CS115" s="810"/>
      <c r="CT115" s="810"/>
      <c r="CU115" s="810"/>
      <c r="CV115" s="810"/>
      <c r="CW115" s="810"/>
      <c r="CX115" s="810"/>
      <c r="CY115" s="810"/>
      <c r="CZ115" s="810"/>
      <c r="DA115" s="810"/>
      <c r="DB115" s="810"/>
      <c r="DC115" s="810"/>
      <c r="DD115" s="810"/>
      <c r="DE115" s="810"/>
      <c r="DF115" s="810"/>
      <c r="DG115" s="810"/>
      <c r="DH115" s="810"/>
      <c r="DI115" s="810"/>
      <c r="DJ115" s="810"/>
      <c r="DK115" s="810"/>
      <c r="DL115" s="810"/>
      <c r="DM115" s="810"/>
      <c r="DN115" s="810"/>
      <c r="DO115" s="810"/>
      <c r="DP115" s="810"/>
      <c r="DQ115" s="810"/>
      <c r="DR115" s="810"/>
      <c r="DS115" s="810"/>
      <c r="DT115" s="810"/>
      <c r="DU115" s="810"/>
      <c r="DV115" s="810"/>
      <c r="DW115" s="810"/>
      <c r="DX115" s="810"/>
      <c r="DY115" s="810"/>
      <c r="DZ115" s="810"/>
      <c r="EA115" s="810"/>
      <c r="EB115" s="810"/>
      <c r="EC115" s="810"/>
      <c r="ED115" s="48" t="s">
        <v>490</v>
      </c>
      <c r="EF115" s="48"/>
      <c r="EG115" s="48"/>
      <c r="EH115" s="48"/>
      <c r="EI115" s="48"/>
    </row>
    <row r="116" spans="1:139">
      <c r="A116" s="108" t="s">
        <v>3713</v>
      </c>
      <c r="BJ116"/>
      <c r="BK116"/>
      <c r="BL116"/>
      <c r="BM116"/>
      <c r="BN116"/>
      <c r="BO116"/>
      <c r="BP116"/>
      <c r="BQ116"/>
      <c r="BR116"/>
      <c r="BS116"/>
      <c r="BT116"/>
      <c r="BU116"/>
      <c r="BV116" s="48">
        <f>VLOOKUP("7102000",'IS ACCTS'!$F$6:$AAV$1268,COLUMNS('Income Statement Detail'!$B116:BV116)+4,FALSE)</f>
        <v>0</v>
      </c>
      <c r="BW116" s="48">
        <f>VLOOKUP("7102000",'IS ACCTS'!$F$6:$AAV$1268,COLUMNS('Income Statement Detail'!$B116:BW116)+4,FALSE)</f>
        <v>0</v>
      </c>
      <c r="BX116" s="48">
        <f>VLOOKUP("7102000",'IS ACCTS'!$F$6:$AAV$1268,COLUMNS('Income Statement Detail'!$B116:BX116)+4,FALSE)</f>
        <v>2</v>
      </c>
      <c r="BY116" s="48">
        <f>VLOOKUP("7102000",'IS ACCTS'!$F$6:$AAV$1268,COLUMNS('Income Statement Detail'!$B116:BY116)+4,FALSE)</f>
        <v>-3</v>
      </c>
      <c r="BZ116" s="48">
        <f>VLOOKUP("7102000",'IS ACCTS'!$F$6:$AAV$1268,COLUMNS('Income Statement Detail'!$B116:BZ116)+4,FALSE)</f>
        <v>0</v>
      </c>
      <c r="CA116" s="48">
        <f>VLOOKUP("7102000",'IS ACCTS'!$F$6:$AAV$1268,COLUMNS('Income Statement Detail'!$B116:CA116)+4,FALSE)</f>
        <v>0</v>
      </c>
      <c r="CB116" s="48">
        <f t="shared" ref="CB116:CB124" si="106">SUMIFS(ISACCTS_JUL2020,ISACCTS_GL_A,$A116)</f>
        <v>0</v>
      </c>
      <c r="CC116" s="48">
        <f t="shared" ref="CC116:CC124" si="107">SUMIFS(ISACCTS_AUG2020,ISACCTS_GL_A,$A116)</f>
        <v>0</v>
      </c>
      <c r="CD116" s="48">
        <f t="shared" ref="CD116:CD124" si="108">SUMIFS(ISACCTS_SEP2020,ISACCTS_GL_A,$A116)</f>
        <v>0</v>
      </c>
      <c r="CE116" s="48">
        <f t="shared" ref="CE116:CE124" si="109">SUMIFS(ISACCTS_OCT2020,ISACCTS_GL_A,$A116)</f>
        <v>0</v>
      </c>
      <c r="CF116" s="48">
        <f t="shared" ref="CF116:CF124" si="110">SUMIFS(ISACCTS_NOV2020,ISACCTS_GL_A,$A116)</f>
        <v>0</v>
      </c>
      <c r="CG116" s="48">
        <f>SUMIFS('IS ACCTS'!CO:CO,ISACCTS_GL_A,$A116)</f>
        <v>0</v>
      </c>
      <c r="CH116" s="48">
        <f>SUMIFS('IS ACCTS'!CP:CP,ISACCTS_GL_A,$A116)</f>
        <v>0</v>
      </c>
      <c r="CI116" s="48">
        <f>SUMIFS('IS ACCTS'!CQ:CQ,ISACCTS_GL_A,$A116)</f>
        <v>0</v>
      </c>
      <c r="CJ116" s="48">
        <f>SUMIFS('IS ACCTS'!CR:CR,ISACCTS_GL_A,$A116)</f>
        <v>0</v>
      </c>
      <c r="CK116" s="48">
        <f>SUMIFS('IS ACCTS'!CS:CS,ISACCTS_GL_A,$A116)</f>
        <v>0</v>
      </c>
      <c r="CL116" s="48">
        <f>SUMIFS('IS ACCTS'!CT:CT,ISACCTS_GL_A,$A116)</f>
        <v>0</v>
      </c>
      <c r="CM116" s="48">
        <f>SUMIFS('IS ACCTS'!CU:CU,ISACCTS_GL_A,$A116)</f>
        <v>0</v>
      </c>
      <c r="CN116" s="48">
        <f>SUMIFS('IS ACCTS'!CV:CV,ISACCTS_GL_A,$A116)</f>
        <v>0</v>
      </c>
      <c r="CO116" s="48">
        <f>SUMIFS('IS ACCTS'!CW:CW,ISACCTS_GL_A,$A116)</f>
        <v>0</v>
      </c>
      <c r="CP116" s="48">
        <f>SUMIFS('IS ACCTS'!CX:CX,ISACCTS_GL_A,$A116)</f>
        <v>0</v>
      </c>
      <c r="CQ116" s="48">
        <f>SUMIFS('IS ACCTS'!CY:CY,ISACCTS_GL_A,$A116)</f>
        <v>0</v>
      </c>
      <c r="CR116" s="48">
        <f>SUMIFS('IS ACCTS'!CZ:CZ,ISACCTS_GL_A,$A116)</f>
        <v>0</v>
      </c>
      <c r="CS116" s="48">
        <f>SUMIFS('IS ACCTS'!DA:DA,ISACCTS_GL_A,$A116)</f>
        <v>0</v>
      </c>
      <c r="CT116" s="48">
        <f>SUMIFS('IS ACCTS'!DB:DB,ISACCTS_GL_A,$A116)</f>
        <v>0</v>
      </c>
      <c r="CU116" s="48">
        <f>SUMIFS('IS ACCTS'!DC:DC,ISACCTS_GL_A,$A116)</f>
        <v>0</v>
      </c>
      <c r="CV116" s="48">
        <f>SUMIFS('IS ACCTS'!DD:DD,ISACCTS_GL_A,$A116)</f>
        <v>0</v>
      </c>
      <c r="CW116" s="48">
        <f>SUMIFS('IS ACCTS'!DE:DE,ISACCTS_GL_A,$A116)</f>
        <v>0</v>
      </c>
      <c r="CX116" s="48">
        <f>SUMIFS('IS ACCTS'!DF:DF,ISACCTS_GL_A,$A116)</f>
        <v>0</v>
      </c>
      <c r="CY116" s="48">
        <f>SUMIFS('IS ACCTS'!DG:DG,ISACCTS_GL_A,$A116)</f>
        <v>0</v>
      </c>
      <c r="CZ116" s="48">
        <f>SUMIFS('IS ACCTS'!DH:DH,ISACCTS_GL_A,$A116)</f>
        <v>0</v>
      </c>
      <c r="DA116" s="48">
        <f>SUMIFS('IS ACCTS'!DI:DI,ISACCTS_GL_A,$A116)</f>
        <v>0</v>
      </c>
      <c r="DB116" s="48">
        <f>SUMIFS('IS ACCTS'!DJ:DJ,ISACCTS_GL_A,$A116)</f>
        <v>0</v>
      </c>
      <c r="DC116" s="48">
        <f>SUMIFS('IS ACCTS'!DK:DK,ISACCTS_GL_A,$A116)</f>
        <v>0</v>
      </c>
      <c r="DD116" s="48">
        <f>SUMIFS('IS ACCTS'!DL:DL,ISACCTS_GL_A,$A116)</f>
        <v>0</v>
      </c>
      <c r="DE116" s="48">
        <f>SUMIFS('IS ACCTS'!DM:DM,ISACCTS_GL_A,$A116)</f>
        <v>0</v>
      </c>
      <c r="DF116" s="48">
        <f>SUMIFS('IS ACCTS'!DN:DN,ISACCTS_GL_A,$A116)</f>
        <v>0</v>
      </c>
      <c r="DG116" s="48">
        <f>SUMIFS('IS ACCTS'!DO:DO,ISACCTS_GL_A,$A116)</f>
        <v>0</v>
      </c>
      <c r="DH116" s="48">
        <f>SUMIFS('IS ACCTS'!DP:DP,ISACCTS_GL_A,$A116)</f>
        <v>0</v>
      </c>
      <c r="DI116" s="48">
        <f>SUMIFS('IS ACCTS'!DQ:DQ,ISACCTS_GL_A,$A116)</f>
        <v>0</v>
      </c>
      <c r="DJ116" s="48">
        <f>SUMIFS('IS ACCTS'!DR:DR,ISACCTS_GL_A,$A116)</f>
        <v>0</v>
      </c>
      <c r="DK116" s="48">
        <f>SUMIFS('IS ACCTS'!DS:DS,ISACCTS_GL_A,$A116)</f>
        <v>0</v>
      </c>
      <c r="DL116" s="48">
        <f>SUMIFS('IS ACCTS'!DT:DT,ISACCTS_GL_A,$A116)</f>
        <v>0</v>
      </c>
      <c r="DM116" s="48">
        <f>SUMIFS('IS ACCTS'!DU:DU,ISACCTS_GL_A,$A116)</f>
        <v>0</v>
      </c>
      <c r="DN116" s="48">
        <f>SUMIFS('IS ACCTS'!DV:DV,ISACCTS_GL_A,$A116)</f>
        <v>0</v>
      </c>
      <c r="DO116" s="48">
        <f>SUMIFS('IS ACCTS'!DW:DW,ISACCTS_GL_A,$A116)</f>
        <v>0</v>
      </c>
      <c r="DP116" s="48">
        <f>SUMIFS('IS ACCTS'!DX:DX,ISACCTS_GL_A,$A116)</f>
        <v>0</v>
      </c>
      <c r="DQ116" s="48">
        <f>SUMIFS('IS ACCTS'!DY:DY,ISACCTS_GL_A,$A116)</f>
        <v>0</v>
      </c>
      <c r="DR116" s="48">
        <f>SUMIFS('IS ACCTS'!DZ:DZ,ISACCTS_GL_A,$A116)</f>
        <v>0</v>
      </c>
      <c r="DS116" s="48">
        <f>SUMIFS('IS ACCTS'!EA:EA,ISACCTS_GL_A,$A116)</f>
        <v>0</v>
      </c>
      <c r="DT116" s="48">
        <f>SUMIFS('IS ACCTS'!EB:EB,ISACCTS_GL_A,$A116)</f>
        <v>0</v>
      </c>
      <c r="DU116" s="48">
        <f>SUMIFS('IS ACCTS'!EC:EC,ISACCTS_GL_A,$A116)</f>
        <v>0</v>
      </c>
      <c r="DV116" s="48">
        <f>SUMIFS('IS ACCTS'!ED:ED,ISACCTS_GL_A,$A116)</f>
        <v>0</v>
      </c>
      <c r="DW116" s="48">
        <f>SUMIFS('IS ACCTS'!EE:EE,ISACCTS_GL_A,$A116)</f>
        <v>0</v>
      </c>
      <c r="DX116" s="48">
        <f>SUMIFS('IS ACCTS'!EF:EF,ISACCTS_GL_A,$A116)</f>
        <v>0</v>
      </c>
      <c r="DY116" s="48">
        <f>SUMIFS('IS ACCTS'!EG:EG,ISACCTS_GL_A,$A116)</f>
        <v>0</v>
      </c>
      <c r="DZ116" s="48">
        <f>SUMIFS('IS ACCTS'!EH:EH,ISACCTS_GL_A,$A116)</f>
        <v>0</v>
      </c>
      <c r="EA116" s="48">
        <f>SUMIFS('IS ACCTS'!EI:EI,ISACCTS_GL_A,$A116)</f>
        <v>0</v>
      </c>
      <c r="EB116" s="48">
        <f>SUMIFS('IS ACCTS'!EJ:EJ,ISACCTS_GL_A,$A116)</f>
        <v>0</v>
      </c>
      <c r="EC116" s="48">
        <f>SUMIFS('IS ACCTS'!EK:EK,ISACCTS_GL_A,$A116)</f>
        <v>0</v>
      </c>
      <c r="EF116" s="48"/>
      <c r="EG116" s="48"/>
      <c r="EH116" s="48"/>
      <c r="EI116" s="48"/>
    </row>
    <row r="117" spans="1:139">
      <c r="A117" s="108" t="s">
        <v>3714</v>
      </c>
      <c r="BJ117"/>
      <c r="BK117"/>
      <c r="BL117"/>
      <c r="BM117"/>
      <c r="BN117"/>
      <c r="BO117"/>
      <c r="BP117"/>
      <c r="BQ117"/>
      <c r="BR117"/>
      <c r="BS117"/>
      <c r="BT117"/>
      <c r="BU117"/>
      <c r="BV117" s="48">
        <f>VLOOKUP("7102100",'IS ACCTS'!$F$6:$AAV$1268,COLUMNS('Income Statement Detail'!$B117:BV117)+4,FALSE)</f>
        <v>0.9</v>
      </c>
      <c r="BW117" s="48">
        <f>VLOOKUP("7102100",'IS ACCTS'!$F$6:$AAV$1268,COLUMNS('Income Statement Detail'!$B117:BW117)+4,FALSE)</f>
        <v>2.1</v>
      </c>
      <c r="BX117" s="48">
        <f>VLOOKUP("7102100",'IS ACCTS'!$F$6:$AAV$1268,COLUMNS('Income Statement Detail'!$B117:BX117)+4,FALSE)</f>
        <v>-0.9</v>
      </c>
      <c r="BY117" s="48">
        <f>VLOOKUP("7102100",'IS ACCTS'!$F$6:$AAV$1268,COLUMNS('Income Statement Detail'!$B117:BY117)+4,FALSE)</f>
        <v>-2.2000000000000002</v>
      </c>
      <c r="BZ117" s="48">
        <f>VLOOKUP("7102100",'IS ACCTS'!$F$6:$AAV$1268,COLUMNS('Income Statement Detail'!$B117:BZ117)+4,FALSE)</f>
        <v>0</v>
      </c>
      <c r="CA117" s="48">
        <f>VLOOKUP("7102100",'IS ACCTS'!$F$6:$AAV$1268,COLUMNS('Income Statement Detail'!$B117:CA117)+4,FALSE)</f>
        <v>1.6</v>
      </c>
      <c r="CB117" s="48">
        <f t="shared" si="106"/>
        <v>0</v>
      </c>
      <c r="CC117" s="48">
        <f t="shared" si="107"/>
        <v>0</v>
      </c>
      <c r="CD117" s="48">
        <f t="shared" si="108"/>
        <v>0</v>
      </c>
      <c r="CE117" s="48">
        <f t="shared" si="109"/>
        <v>0</v>
      </c>
      <c r="CF117" s="48">
        <f t="shared" si="110"/>
        <v>0</v>
      </c>
      <c r="CG117" s="48">
        <f>SUMIFS('IS ACCTS'!CO:CO,ISACCTS_GL_A,$A117)</f>
        <v>0</v>
      </c>
      <c r="CH117" s="48">
        <f>SUMIFS('IS ACCTS'!CP:CP,ISACCTS_GL_A,$A117)</f>
        <v>0</v>
      </c>
      <c r="CI117" s="48">
        <f>SUMIFS('IS ACCTS'!CQ:CQ,ISACCTS_GL_A,$A117)</f>
        <v>0</v>
      </c>
      <c r="CJ117" s="48">
        <f>SUMIFS('IS ACCTS'!CR:CR,ISACCTS_GL_A,$A117)</f>
        <v>0</v>
      </c>
      <c r="CK117" s="48">
        <f>SUMIFS('IS ACCTS'!CS:CS,ISACCTS_GL_A,$A117)</f>
        <v>0</v>
      </c>
      <c r="CL117" s="48">
        <f>SUMIFS('IS ACCTS'!CT:CT,ISACCTS_GL_A,$A117)</f>
        <v>0</v>
      </c>
      <c r="CM117" s="48">
        <f>SUMIFS('IS ACCTS'!CU:CU,ISACCTS_GL_A,$A117)</f>
        <v>0</v>
      </c>
      <c r="CN117" s="48">
        <f>SUMIFS('IS ACCTS'!CV:CV,ISACCTS_GL_A,$A117)</f>
        <v>0</v>
      </c>
      <c r="CO117" s="48">
        <f>SUMIFS('IS ACCTS'!CW:CW,ISACCTS_GL_A,$A117)</f>
        <v>0</v>
      </c>
      <c r="CP117" s="48">
        <f>SUMIFS('IS ACCTS'!CX:CX,ISACCTS_GL_A,$A117)</f>
        <v>0</v>
      </c>
      <c r="CQ117" s="48">
        <f>SUMIFS('IS ACCTS'!CY:CY,ISACCTS_GL_A,$A117)</f>
        <v>0</v>
      </c>
      <c r="CR117" s="48">
        <f>SUMIFS('IS ACCTS'!CZ:CZ,ISACCTS_GL_A,$A117)</f>
        <v>0</v>
      </c>
      <c r="CS117" s="48">
        <f>SUMIFS('IS ACCTS'!DA:DA,ISACCTS_GL_A,$A117)</f>
        <v>0</v>
      </c>
      <c r="CT117" s="48">
        <f>SUMIFS('IS ACCTS'!DB:DB,ISACCTS_GL_A,$A117)</f>
        <v>0</v>
      </c>
      <c r="CU117" s="48">
        <f>SUMIFS('IS ACCTS'!DC:DC,ISACCTS_GL_A,$A117)</f>
        <v>0</v>
      </c>
      <c r="CV117" s="48">
        <f>SUMIFS('IS ACCTS'!DD:DD,ISACCTS_GL_A,$A117)</f>
        <v>0</v>
      </c>
      <c r="CW117" s="48">
        <f>SUMIFS('IS ACCTS'!DE:DE,ISACCTS_GL_A,$A117)</f>
        <v>0</v>
      </c>
      <c r="CX117" s="48">
        <f>SUMIFS('IS ACCTS'!DF:DF,ISACCTS_GL_A,$A117)</f>
        <v>0</v>
      </c>
      <c r="CY117" s="48">
        <f>SUMIFS('IS ACCTS'!DG:DG,ISACCTS_GL_A,$A117)</f>
        <v>0</v>
      </c>
      <c r="CZ117" s="48">
        <f>SUMIFS('IS ACCTS'!DH:DH,ISACCTS_GL_A,$A117)</f>
        <v>0</v>
      </c>
      <c r="DA117" s="48">
        <f>SUMIFS('IS ACCTS'!DI:DI,ISACCTS_GL_A,$A117)</f>
        <v>0</v>
      </c>
      <c r="DB117" s="48">
        <f>SUMIFS('IS ACCTS'!DJ:DJ,ISACCTS_GL_A,$A117)</f>
        <v>0</v>
      </c>
      <c r="DC117" s="48">
        <f>SUMIFS('IS ACCTS'!DK:DK,ISACCTS_GL_A,$A117)</f>
        <v>0</v>
      </c>
      <c r="DD117" s="48">
        <f>SUMIFS('IS ACCTS'!DL:DL,ISACCTS_GL_A,$A117)</f>
        <v>0</v>
      </c>
      <c r="DE117" s="48">
        <f>SUMIFS('IS ACCTS'!DM:DM,ISACCTS_GL_A,$A117)</f>
        <v>0</v>
      </c>
      <c r="DF117" s="48">
        <f>SUMIFS('IS ACCTS'!DN:DN,ISACCTS_GL_A,$A117)</f>
        <v>0</v>
      </c>
      <c r="DG117" s="48">
        <f>SUMIFS('IS ACCTS'!DO:DO,ISACCTS_GL_A,$A117)</f>
        <v>0</v>
      </c>
      <c r="DH117" s="48">
        <f>SUMIFS('IS ACCTS'!DP:DP,ISACCTS_GL_A,$A117)</f>
        <v>0</v>
      </c>
      <c r="DI117" s="48">
        <f>SUMIFS('IS ACCTS'!DQ:DQ,ISACCTS_GL_A,$A117)</f>
        <v>0</v>
      </c>
      <c r="DJ117" s="48">
        <f>SUMIFS('IS ACCTS'!DR:DR,ISACCTS_GL_A,$A117)</f>
        <v>0</v>
      </c>
      <c r="DK117" s="48">
        <f>SUMIFS('IS ACCTS'!DS:DS,ISACCTS_GL_A,$A117)</f>
        <v>0</v>
      </c>
      <c r="DL117" s="48">
        <f>SUMIFS('IS ACCTS'!DT:DT,ISACCTS_GL_A,$A117)</f>
        <v>0</v>
      </c>
      <c r="DM117" s="48">
        <f>SUMIFS('IS ACCTS'!DU:DU,ISACCTS_GL_A,$A117)</f>
        <v>0</v>
      </c>
      <c r="DN117" s="48">
        <f>SUMIFS('IS ACCTS'!DV:DV,ISACCTS_GL_A,$A117)</f>
        <v>0</v>
      </c>
      <c r="DO117" s="48">
        <f>SUMIFS('IS ACCTS'!DW:DW,ISACCTS_GL_A,$A117)</f>
        <v>0</v>
      </c>
      <c r="DP117" s="48">
        <f>SUMIFS('IS ACCTS'!DX:DX,ISACCTS_GL_A,$A117)</f>
        <v>0</v>
      </c>
      <c r="DQ117" s="48">
        <f>SUMIFS('IS ACCTS'!DY:DY,ISACCTS_GL_A,$A117)</f>
        <v>0</v>
      </c>
      <c r="DR117" s="48">
        <f>SUMIFS('IS ACCTS'!DZ:DZ,ISACCTS_GL_A,$A117)</f>
        <v>0</v>
      </c>
      <c r="DS117" s="48">
        <f>SUMIFS('IS ACCTS'!EA:EA,ISACCTS_GL_A,$A117)</f>
        <v>0</v>
      </c>
      <c r="DT117" s="48">
        <f>SUMIFS('IS ACCTS'!EB:EB,ISACCTS_GL_A,$A117)</f>
        <v>0</v>
      </c>
      <c r="DU117" s="48">
        <f>SUMIFS('IS ACCTS'!EC:EC,ISACCTS_GL_A,$A117)</f>
        <v>0</v>
      </c>
      <c r="DV117" s="48">
        <f>SUMIFS('IS ACCTS'!ED:ED,ISACCTS_GL_A,$A117)</f>
        <v>0</v>
      </c>
      <c r="DW117" s="48">
        <f>SUMIFS('IS ACCTS'!EE:EE,ISACCTS_GL_A,$A117)</f>
        <v>0</v>
      </c>
      <c r="DX117" s="48">
        <f>SUMIFS('IS ACCTS'!EF:EF,ISACCTS_GL_A,$A117)</f>
        <v>0</v>
      </c>
      <c r="DY117" s="48">
        <f>SUMIFS('IS ACCTS'!EG:EG,ISACCTS_GL_A,$A117)</f>
        <v>0</v>
      </c>
      <c r="DZ117" s="48">
        <f>SUMIFS('IS ACCTS'!EH:EH,ISACCTS_GL_A,$A117)</f>
        <v>0</v>
      </c>
      <c r="EA117" s="48">
        <f>SUMIFS('IS ACCTS'!EI:EI,ISACCTS_GL_A,$A117)</f>
        <v>0</v>
      </c>
      <c r="EB117" s="48">
        <f>SUMIFS('IS ACCTS'!EJ:EJ,ISACCTS_GL_A,$A117)</f>
        <v>0</v>
      </c>
      <c r="EC117" s="48">
        <f>SUMIFS('IS ACCTS'!EK:EK,ISACCTS_GL_A,$A117)</f>
        <v>0</v>
      </c>
      <c r="EF117" s="48"/>
      <c r="EG117" s="48"/>
      <c r="EH117" s="48"/>
      <c r="EI117" s="48"/>
    </row>
    <row r="118" spans="1:139">
      <c r="A118" s="108" t="s">
        <v>3715</v>
      </c>
      <c r="BJ118"/>
      <c r="BK118"/>
      <c r="BL118"/>
      <c r="BM118"/>
      <c r="BN118"/>
      <c r="BO118"/>
      <c r="BP118"/>
      <c r="BQ118"/>
      <c r="BR118"/>
      <c r="BS118"/>
      <c r="BT118"/>
      <c r="BU118"/>
      <c r="BV118" s="48">
        <f>VLOOKUP("7103020",'IS ACCTS'!$F$6:$AAV$1268,COLUMNS('Income Statement Detail'!$B118:BV118)+4,FALSE)</f>
        <v>0</v>
      </c>
      <c r="BW118" s="48">
        <f>VLOOKUP("7103020",'IS ACCTS'!$F$6:$AAV$1268,COLUMNS('Income Statement Detail'!$B118:BW118)+4,FALSE)</f>
        <v>0</v>
      </c>
      <c r="BX118" s="48">
        <f>VLOOKUP("7103020",'IS ACCTS'!$F$6:$AAV$1268,COLUMNS('Income Statement Detail'!$B118:BX118)+4,FALSE)</f>
        <v>0</v>
      </c>
      <c r="BY118" s="48">
        <f>VLOOKUP("7103020",'IS ACCTS'!$F$6:$AAV$1268,COLUMNS('Income Statement Detail'!$B118:BY118)+4,FALSE)</f>
        <v>0</v>
      </c>
      <c r="BZ118" s="48">
        <f>VLOOKUP("7103020",'IS ACCTS'!$F$6:$AAV$1268,COLUMNS('Income Statement Detail'!$B118:BZ118)+4,FALSE)</f>
        <v>0.3</v>
      </c>
      <c r="CA118" s="48">
        <f>VLOOKUP("7103020",'IS ACCTS'!$F$6:$AAV$1268,COLUMNS('Income Statement Detail'!$B118:CA118)+4,FALSE)</f>
        <v>0</v>
      </c>
      <c r="CB118" s="48">
        <f t="shared" si="106"/>
        <v>0</v>
      </c>
      <c r="CC118" s="48">
        <f t="shared" si="107"/>
        <v>0</v>
      </c>
      <c r="CD118" s="48">
        <f t="shared" si="108"/>
        <v>0</v>
      </c>
      <c r="CE118" s="48">
        <f t="shared" si="109"/>
        <v>0</v>
      </c>
      <c r="CF118" s="48">
        <f t="shared" si="110"/>
        <v>0</v>
      </c>
      <c r="CG118" s="48">
        <f>SUMIFS('IS ACCTS'!CO:CO,ISACCTS_GL_A,$A118)</f>
        <v>0</v>
      </c>
      <c r="CH118" s="48">
        <f>SUMIFS('IS ACCTS'!CP:CP,ISACCTS_GL_A,$A118)</f>
        <v>0</v>
      </c>
      <c r="CI118" s="48">
        <f>SUMIFS('IS ACCTS'!CQ:CQ,ISACCTS_GL_A,$A118)</f>
        <v>0</v>
      </c>
      <c r="CJ118" s="48">
        <f>SUMIFS('IS ACCTS'!CR:CR,ISACCTS_GL_A,$A118)</f>
        <v>0</v>
      </c>
      <c r="CK118" s="48">
        <f>SUMIFS('IS ACCTS'!CS:CS,ISACCTS_GL_A,$A118)</f>
        <v>0</v>
      </c>
      <c r="CL118" s="48">
        <f>SUMIFS('IS ACCTS'!CT:CT,ISACCTS_GL_A,$A118)</f>
        <v>0</v>
      </c>
      <c r="CM118" s="48">
        <f>SUMIFS('IS ACCTS'!CU:CU,ISACCTS_GL_A,$A118)</f>
        <v>0</v>
      </c>
      <c r="CN118" s="48">
        <f>SUMIFS('IS ACCTS'!CV:CV,ISACCTS_GL_A,$A118)</f>
        <v>0</v>
      </c>
      <c r="CO118" s="48">
        <f>SUMIFS('IS ACCTS'!CW:CW,ISACCTS_GL_A,$A118)</f>
        <v>0</v>
      </c>
      <c r="CP118" s="48">
        <f>SUMIFS('IS ACCTS'!CX:CX,ISACCTS_GL_A,$A118)</f>
        <v>0</v>
      </c>
      <c r="CQ118" s="48">
        <f>SUMIFS('IS ACCTS'!CY:CY,ISACCTS_GL_A,$A118)</f>
        <v>0</v>
      </c>
      <c r="CR118" s="48">
        <f>SUMIFS('IS ACCTS'!CZ:CZ,ISACCTS_GL_A,$A118)</f>
        <v>0</v>
      </c>
      <c r="CS118" s="48">
        <f>SUMIFS('IS ACCTS'!DA:DA,ISACCTS_GL_A,$A118)</f>
        <v>0</v>
      </c>
      <c r="CT118" s="48">
        <f>SUMIFS('IS ACCTS'!DB:DB,ISACCTS_GL_A,$A118)</f>
        <v>0</v>
      </c>
      <c r="CU118" s="48">
        <f>SUMIFS('IS ACCTS'!DC:DC,ISACCTS_GL_A,$A118)</f>
        <v>0</v>
      </c>
      <c r="CV118" s="48">
        <f>SUMIFS('IS ACCTS'!DD:DD,ISACCTS_GL_A,$A118)</f>
        <v>0</v>
      </c>
      <c r="CW118" s="48">
        <f>SUMIFS('IS ACCTS'!DE:DE,ISACCTS_GL_A,$A118)</f>
        <v>0</v>
      </c>
      <c r="CX118" s="48">
        <f>SUMIFS('IS ACCTS'!DF:DF,ISACCTS_GL_A,$A118)</f>
        <v>0</v>
      </c>
      <c r="CY118" s="48">
        <f>SUMIFS('IS ACCTS'!DG:DG,ISACCTS_GL_A,$A118)</f>
        <v>0</v>
      </c>
      <c r="CZ118" s="48">
        <f>SUMIFS('IS ACCTS'!DH:DH,ISACCTS_GL_A,$A118)</f>
        <v>0</v>
      </c>
      <c r="DA118" s="48">
        <f>SUMIFS('IS ACCTS'!DI:DI,ISACCTS_GL_A,$A118)</f>
        <v>0</v>
      </c>
      <c r="DB118" s="48">
        <f>SUMIFS('IS ACCTS'!DJ:DJ,ISACCTS_GL_A,$A118)</f>
        <v>0</v>
      </c>
      <c r="DC118" s="48">
        <f>SUMIFS('IS ACCTS'!DK:DK,ISACCTS_GL_A,$A118)</f>
        <v>0</v>
      </c>
      <c r="DD118" s="48">
        <f>SUMIFS('IS ACCTS'!DL:DL,ISACCTS_GL_A,$A118)</f>
        <v>0</v>
      </c>
      <c r="DE118" s="48">
        <f>SUMIFS('IS ACCTS'!DM:DM,ISACCTS_GL_A,$A118)</f>
        <v>0</v>
      </c>
      <c r="DF118" s="48">
        <f>SUMIFS('IS ACCTS'!DN:DN,ISACCTS_GL_A,$A118)</f>
        <v>0</v>
      </c>
      <c r="DG118" s="48">
        <f>SUMIFS('IS ACCTS'!DO:DO,ISACCTS_GL_A,$A118)</f>
        <v>0</v>
      </c>
      <c r="DH118" s="48">
        <f>SUMIFS('IS ACCTS'!DP:DP,ISACCTS_GL_A,$A118)</f>
        <v>0</v>
      </c>
      <c r="DI118" s="48">
        <f>SUMIFS('IS ACCTS'!DQ:DQ,ISACCTS_GL_A,$A118)</f>
        <v>0</v>
      </c>
      <c r="DJ118" s="48">
        <f>SUMIFS('IS ACCTS'!DR:DR,ISACCTS_GL_A,$A118)</f>
        <v>0</v>
      </c>
      <c r="DK118" s="48">
        <f>SUMIFS('IS ACCTS'!DS:DS,ISACCTS_GL_A,$A118)</f>
        <v>0</v>
      </c>
      <c r="DL118" s="48">
        <f>SUMIFS('IS ACCTS'!DT:DT,ISACCTS_GL_A,$A118)</f>
        <v>0</v>
      </c>
      <c r="DM118" s="48">
        <f>SUMIFS('IS ACCTS'!DU:DU,ISACCTS_GL_A,$A118)</f>
        <v>0</v>
      </c>
      <c r="DN118" s="48">
        <f>SUMIFS('IS ACCTS'!DV:DV,ISACCTS_GL_A,$A118)</f>
        <v>0</v>
      </c>
      <c r="DO118" s="48">
        <f>SUMIFS('IS ACCTS'!DW:DW,ISACCTS_GL_A,$A118)</f>
        <v>0</v>
      </c>
      <c r="DP118" s="48">
        <f>SUMIFS('IS ACCTS'!DX:DX,ISACCTS_GL_A,$A118)</f>
        <v>0</v>
      </c>
      <c r="DQ118" s="48">
        <f>SUMIFS('IS ACCTS'!DY:DY,ISACCTS_GL_A,$A118)</f>
        <v>0</v>
      </c>
      <c r="DR118" s="48">
        <f>SUMIFS('IS ACCTS'!DZ:DZ,ISACCTS_GL_A,$A118)</f>
        <v>0</v>
      </c>
      <c r="DS118" s="48">
        <f>SUMIFS('IS ACCTS'!EA:EA,ISACCTS_GL_A,$A118)</f>
        <v>0</v>
      </c>
      <c r="DT118" s="48">
        <f>SUMIFS('IS ACCTS'!EB:EB,ISACCTS_GL_A,$A118)</f>
        <v>0</v>
      </c>
      <c r="DU118" s="48">
        <f>SUMIFS('IS ACCTS'!EC:EC,ISACCTS_GL_A,$A118)</f>
        <v>0</v>
      </c>
      <c r="DV118" s="48">
        <f>SUMIFS('IS ACCTS'!ED:ED,ISACCTS_GL_A,$A118)</f>
        <v>0</v>
      </c>
      <c r="DW118" s="48">
        <f>SUMIFS('IS ACCTS'!EE:EE,ISACCTS_GL_A,$A118)</f>
        <v>0</v>
      </c>
      <c r="DX118" s="48">
        <f>SUMIFS('IS ACCTS'!EF:EF,ISACCTS_GL_A,$A118)</f>
        <v>0</v>
      </c>
      <c r="DY118" s="48">
        <f>SUMIFS('IS ACCTS'!EG:EG,ISACCTS_GL_A,$A118)</f>
        <v>0</v>
      </c>
      <c r="DZ118" s="48">
        <f>SUMIFS('IS ACCTS'!EH:EH,ISACCTS_GL_A,$A118)</f>
        <v>0</v>
      </c>
      <c r="EA118" s="48">
        <f>SUMIFS('IS ACCTS'!EI:EI,ISACCTS_GL_A,$A118)</f>
        <v>0</v>
      </c>
      <c r="EB118" s="48">
        <f>SUMIFS('IS ACCTS'!EJ:EJ,ISACCTS_GL_A,$A118)</f>
        <v>0</v>
      </c>
      <c r="EC118" s="48">
        <f>SUMIFS('IS ACCTS'!EK:EK,ISACCTS_GL_A,$A118)</f>
        <v>0</v>
      </c>
      <c r="EF118" s="48"/>
      <c r="EG118" s="48"/>
      <c r="EH118" s="48"/>
      <c r="EI118" s="48"/>
    </row>
    <row r="119" spans="1:139">
      <c r="A119" s="108" t="s">
        <v>3109</v>
      </c>
      <c r="BJ119"/>
      <c r="BK119"/>
      <c r="BL119"/>
      <c r="BM119"/>
      <c r="BN119"/>
      <c r="BO119"/>
      <c r="BP119"/>
      <c r="BQ119"/>
      <c r="BR119"/>
      <c r="BS119"/>
      <c r="BT119"/>
      <c r="BU119"/>
      <c r="BV119" s="48">
        <f>VLOOKUP("7103020",'IS ACCTS'!$F$6:$AAV$1268,COLUMNS('Income Statement Detail'!$B119:BV119)+4,FALSE)</f>
        <v>0</v>
      </c>
      <c r="BW119" s="48">
        <f>VLOOKUP("7103020",'IS ACCTS'!$F$6:$AAV$1268,COLUMNS('Income Statement Detail'!$B119:BW119)+4,FALSE)</f>
        <v>0</v>
      </c>
      <c r="BX119" s="48">
        <f>VLOOKUP("7103020",'IS ACCTS'!$F$6:$AAV$1268,COLUMNS('Income Statement Detail'!$B119:BX119)+4,FALSE)</f>
        <v>0</v>
      </c>
      <c r="BY119" s="48">
        <f>VLOOKUP("7103020",'IS ACCTS'!$F$6:$AAV$1268,COLUMNS('Income Statement Detail'!$B119:BY119)+4,FALSE)</f>
        <v>0</v>
      </c>
      <c r="BZ119" s="48">
        <f>VLOOKUP("7103020",'IS ACCTS'!$F$6:$AAV$1268,COLUMNS('Income Statement Detail'!$B119:BZ119)+4,FALSE)</f>
        <v>0.3</v>
      </c>
      <c r="CA119" s="48">
        <f>VLOOKUP("7103020",'IS ACCTS'!$F$6:$AAV$1268,COLUMNS('Income Statement Detail'!$B119:CA119)+4,FALSE)</f>
        <v>0</v>
      </c>
      <c r="CB119" s="48">
        <f t="shared" si="106"/>
        <v>0</v>
      </c>
      <c r="CC119" s="48">
        <f t="shared" si="107"/>
        <v>0</v>
      </c>
      <c r="CD119" s="48">
        <f t="shared" si="108"/>
        <v>0</v>
      </c>
      <c r="CE119" s="48">
        <f t="shared" si="109"/>
        <v>0</v>
      </c>
      <c r="CF119" s="48">
        <f t="shared" si="110"/>
        <v>0</v>
      </c>
      <c r="CG119" s="48">
        <f>SUMIFS('IS ACCTS'!CO:CO,ISACCTS_GL_A,$A119)</f>
        <v>0</v>
      </c>
      <c r="CH119" s="48">
        <f>SUMIFS('IS ACCTS'!CP:CP,ISACCTS_GL_A,$A119)</f>
        <v>0</v>
      </c>
      <c r="CI119" s="48">
        <f>SUMIFS('IS ACCTS'!CQ:CQ,ISACCTS_GL_A,$A119)</f>
        <v>0</v>
      </c>
      <c r="CJ119" s="48">
        <f>SUMIFS('IS ACCTS'!CR:CR,ISACCTS_GL_A,$A119)</f>
        <v>0</v>
      </c>
      <c r="CK119" s="48">
        <f>SUMIFS('IS ACCTS'!CS:CS,ISACCTS_GL_A,$A119)</f>
        <v>0</v>
      </c>
      <c r="CL119" s="48">
        <f>SUMIFS('IS ACCTS'!CT:CT,ISACCTS_GL_A,$A119)</f>
        <v>0</v>
      </c>
      <c r="CM119" s="48">
        <f>SUMIFS('IS ACCTS'!CU:CU,ISACCTS_GL_A,$A119)</f>
        <v>0</v>
      </c>
      <c r="CN119" s="48">
        <f>SUMIFS('IS ACCTS'!CV:CV,ISACCTS_GL_A,$A119)</f>
        <v>0</v>
      </c>
      <c r="CO119" s="48">
        <f>SUMIFS('IS ACCTS'!CW:CW,ISACCTS_GL_A,$A119)</f>
        <v>0</v>
      </c>
      <c r="CP119" s="48">
        <f>SUMIFS('IS ACCTS'!CX:CX,ISACCTS_GL_A,$A119)</f>
        <v>0</v>
      </c>
      <c r="CQ119" s="48">
        <f>SUMIFS('IS ACCTS'!CY:CY,ISACCTS_GL_A,$A119)</f>
        <v>0</v>
      </c>
      <c r="CR119" s="48">
        <f>SUMIFS('IS ACCTS'!CZ:CZ,ISACCTS_GL_A,$A119)</f>
        <v>0</v>
      </c>
      <c r="CS119" s="48">
        <f>SUMIFS('IS ACCTS'!DA:DA,ISACCTS_GL_A,$A119)</f>
        <v>0</v>
      </c>
      <c r="CT119" s="48">
        <f>SUMIFS('IS ACCTS'!DB:DB,ISACCTS_GL_A,$A119)</f>
        <v>0</v>
      </c>
      <c r="CU119" s="48">
        <f>SUMIFS('IS ACCTS'!DC:DC,ISACCTS_GL_A,$A119)</f>
        <v>0</v>
      </c>
      <c r="CV119" s="48">
        <f>SUMIFS('IS ACCTS'!DD:DD,ISACCTS_GL_A,$A119)</f>
        <v>0</v>
      </c>
      <c r="CW119" s="48">
        <f>SUMIFS('IS ACCTS'!DE:DE,ISACCTS_GL_A,$A119)</f>
        <v>0</v>
      </c>
      <c r="CX119" s="48">
        <f>SUMIFS('IS ACCTS'!DF:DF,ISACCTS_GL_A,$A119)</f>
        <v>0</v>
      </c>
      <c r="CY119" s="48">
        <f>SUMIFS('IS ACCTS'!DG:DG,ISACCTS_GL_A,$A119)</f>
        <v>0</v>
      </c>
      <c r="CZ119" s="48">
        <f>SUMIFS('IS ACCTS'!DH:DH,ISACCTS_GL_A,$A119)</f>
        <v>0</v>
      </c>
      <c r="DA119" s="48">
        <f>SUMIFS('IS ACCTS'!DI:DI,ISACCTS_GL_A,$A119)</f>
        <v>0</v>
      </c>
      <c r="DB119" s="48">
        <f>SUMIFS('IS ACCTS'!DJ:DJ,ISACCTS_GL_A,$A119)</f>
        <v>0</v>
      </c>
      <c r="DC119" s="48">
        <f>SUMIFS('IS ACCTS'!DK:DK,ISACCTS_GL_A,$A119)</f>
        <v>0</v>
      </c>
      <c r="DD119" s="48">
        <f>SUMIFS('IS ACCTS'!DL:DL,ISACCTS_GL_A,$A119)</f>
        <v>0</v>
      </c>
      <c r="DE119" s="48">
        <f>SUMIFS('IS ACCTS'!DM:DM,ISACCTS_GL_A,$A119)</f>
        <v>0</v>
      </c>
      <c r="DF119" s="48">
        <f>SUMIFS('IS ACCTS'!DN:DN,ISACCTS_GL_A,$A119)</f>
        <v>0</v>
      </c>
      <c r="DG119" s="48">
        <f>SUMIFS('IS ACCTS'!DO:DO,ISACCTS_GL_A,$A119)</f>
        <v>25</v>
      </c>
      <c r="DH119" s="48">
        <f>SUMIFS('IS ACCTS'!DP:DP,ISACCTS_GL_A,$A119)</f>
        <v>0</v>
      </c>
      <c r="DI119" s="48">
        <f>SUMIFS('IS ACCTS'!DQ:DQ,ISACCTS_GL_A,$A119)</f>
        <v>25</v>
      </c>
      <c r="DJ119" s="48">
        <f>SUMIFS('IS ACCTS'!DR:DR,ISACCTS_GL_A,$A119)</f>
        <v>0</v>
      </c>
      <c r="DK119" s="48">
        <f>SUMIFS('IS ACCTS'!DS:DS,ISACCTS_GL_A,$A119)</f>
        <v>0</v>
      </c>
      <c r="DL119" s="48">
        <f>SUMIFS('IS ACCTS'!DT:DT,ISACCTS_GL_A,$A119)</f>
        <v>30</v>
      </c>
      <c r="DM119" s="48">
        <f>SUMIFS('IS ACCTS'!DU:DU,ISACCTS_GL_A,$A119)</f>
        <v>0</v>
      </c>
      <c r="DN119" s="48">
        <f>SUMIFS('IS ACCTS'!DV:DV,ISACCTS_GL_A,$A119)</f>
        <v>0</v>
      </c>
      <c r="DO119" s="48">
        <f>SUMIFS('IS ACCTS'!DW:DW,ISACCTS_GL_A,$A119)</f>
        <v>32</v>
      </c>
      <c r="DP119" s="48">
        <f>SUMIFS('IS ACCTS'!DX:DX,ISACCTS_GL_A,$A119)</f>
        <v>0</v>
      </c>
      <c r="DQ119" s="48">
        <f>SUMIFS('IS ACCTS'!DY:DY,ISACCTS_GL_A,$A119)</f>
        <v>20</v>
      </c>
      <c r="DR119" s="48">
        <f>SUMIFS('IS ACCTS'!DZ:DZ,ISACCTS_GL_A,$A119)</f>
        <v>0</v>
      </c>
      <c r="DS119" s="48">
        <f>SUMIFS('IS ACCTS'!EA:EA,ISACCTS_GL_A,$A119)</f>
        <v>25</v>
      </c>
      <c r="DT119" s="48">
        <f>SUMIFS('IS ACCTS'!EB:EB,ISACCTS_GL_A,$A119)</f>
        <v>0</v>
      </c>
      <c r="DU119" s="48">
        <f>SUMIFS('IS ACCTS'!EC:EC,ISACCTS_GL_A,$A119)</f>
        <v>25</v>
      </c>
      <c r="DV119" s="48">
        <f>SUMIFS('IS ACCTS'!ED:ED,ISACCTS_GL_A,$A119)</f>
        <v>0</v>
      </c>
      <c r="DW119" s="48">
        <f>SUMIFS('IS ACCTS'!EE:EE,ISACCTS_GL_A,$A119)</f>
        <v>0</v>
      </c>
      <c r="DX119" s="48">
        <f>SUMIFS('IS ACCTS'!EF:EF,ISACCTS_GL_A,$A119)</f>
        <v>30</v>
      </c>
      <c r="DY119" s="48">
        <f>SUMIFS('IS ACCTS'!EG:EG,ISACCTS_GL_A,$A119)</f>
        <v>0</v>
      </c>
      <c r="DZ119" s="48">
        <f>SUMIFS('IS ACCTS'!EH:EH,ISACCTS_GL_A,$A119)</f>
        <v>0</v>
      </c>
      <c r="EA119" s="48">
        <f>SUMIFS('IS ACCTS'!EI:EI,ISACCTS_GL_A,$A119)</f>
        <v>32</v>
      </c>
      <c r="EB119" s="48">
        <f>SUMIFS('IS ACCTS'!EJ:EJ,ISACCTS_GL_A,$A119)</f>
        <v>0</v>
      </c>
      <c r="EC119" s="48">
        <f>SUMIFS('IS ACCTS'!EK:EK,ISACCTS_GL_A,$A119)</f>
        <v>20</v>
      </c>
      <c r="EF119" s="48"/>
      <c r="EG119" s="48"/>
      <c r="EH119" s="48"/>
      <c r="EI119" s="48"/>
    </row>
    <row r="120" spans="1:139">
      <c r="A120" s="108" t="s">
        <v>3716</v>
      </c>
      <c r="BJ120"/>
      <c r="BK120"/>
      <c r="BL120"/>
      <c r="BM120"/>
      <c r="BN120"/>
      <c r="BO120"/>
      <c r="BP120"/>
      <c r="BQ120"/>
      <c r="BR120"/>
      <c r="BS120"/>
      <c r="BT120"/>
      <c r="BU120"/>
      <c r="BV120" s="48">
        <f>VLOOKUP("7103070",'IS ACCTS'!$F$6:$AAV$1268,COLUMNS('Income Statement Detail'!$B120:BV120)+4,FALSE)</f>
        <v>6.5</v>
      </c>
      <c r="BW120" s="48">
        <f>VLOOKUP("7103070",'IS ACCTS'!$F$6:$AAV$1268,COLUMNS('Income Statement Detail'!$B120:BW120)+4,FALSE)</f>
        <v>6.6</v>
      </c>
      <c r="BX120" s="48">
        <f>VLOOKUP("7103070",'IS ACCTS'!$F$6:$AAV$1268,COLUMNS('Income Statement Detail'!$B120:BX120)+4,FALSE)</f>
        <v>6.8</v>
      </c>
      <c r="BY120" s="48">
        <f>VLOOKUP("7103070",'IS ACCTS'!$F$6:$AAV$1268,COLUMNS('Income Statement Detail'!$B120:BY120)+4,FALSE)</f>
        <v>6.9</v>
      </c>
      <c r="BZ120" s="48">
        <f>VLOOKUP("7103070",'IS ACCTS'!$F$6:$AAV$1268,COLUMNS('Income Statement Detail'!$B120:BZ120)+4,FALSE)</f>
        <v>7.1</v>
      </c>
      <c r="CA120" s="48">
        <f>VLOOKUP("7103070",'IS ACCTS'!$F$6:$AAV$1268,COLUMNS('Income Statement Detail'!$B120:CA120)+4,FALSE)</f>
        <v>7.2</v>
      </c>
      <c r="CB120" s="48">
        <f t="shared" si="106"/>
        <v>0</v>
      </c>
      <c r="CC120" s="48">
        <f t="shared" si="107"/>
        <v>0</v>
      </c>
      <c r="CD120" s="48">
        <f t="shared" si="108"/>
        <v>0</v>
      </c>
      <c r="CE120" s="48">
        <f t="shared" si="109"/>
        <v>0</v>
      </c>
      <c r="CF120" s="48">
        <f t="shared" si="110"/>
        <v>0</v>
      </c>
      <c r="CG120" s="48">
        <f>SUMIFS('IS ACCTS'!CO:CO,ISACCTS_GL_A,$A120)</f>
        <v>0</v>
      </c>
      <c r="CH120" s="48">
        <f>SUMIFS('IS ACCTS'!CP:CP,ISACCTS_GL_A,$A120)</f>
        <v>0</v>
      </c>
      <c r="CI120" s="48">
        <f>SUMIFS('IS ACCTS'!CQ:CQ,ISACCTS_GL_A,$A120)</f>
        <v>0</v>
      </c>
      <c r="CJ120" s="48">
        <f>SUMIFS('IS ACCTS'!CR:CR,ISACCTS_GL_A,$A120)</f>
        <v>0</v>
      </c>
      <c r="CK120" s="48">
        <f>SUMIFS('IS ACCTS'!CS:CS,ISACCTS_GL_A,$A120)</f>
        <v>0</v>
      </c>
      <c r="CL120" s="48">
        <f>SUMIFS('IS ACCTS'!CT:CT,ISACCTS_GL_A,$A120)</f>
        <v>0</v>
      </c>
      <c r="CM120" s="48">
        <f>SUMIFS('IS ACCTS'!CU:CU,ISACCTS_GL_A,$A120)</f>
        <v>0</v>
      </c>
      <c r="CN120" s="48">
        <f>SUMIFS('IS ACCTS'!CV:CV,ISACCTS_GL_A,$A120)</f>
        <v>0</v>
      </c>
      <c r="CO120" s="48">
        <f>SUMIFS('IS ACCTS'!CW:CW,ISACCTS_GL_A,$A120)</f>
        <v>0</v>
      </c>
      <c r="CP120" s="48">
        <f>SUMIFS('IS ACCTS'!CX:CX,ISACCTS_GL_A,$A120)</f>
        <v>0</v>
      </c>
      <c r="CQ120" s="48">
        <f>SUMIFS('IS ACCTS'!CY:CY,ISACCTS_GL_A,$A120)</f>
        <v>0</v>
      </c>
      <c r="CR120" s="48">
        <f>SUMIFS('IS ACCTS'!CZ:CZ,ISACCTS_GL_A,$A120)</f>
        <v>0</v>
      </c>
      <c r="CS120" s="48">
        <f>SUMIFS('IS ACCTS'!DA:DA,ISACCTS_GL_A,$A120)</f>
        <v>0</v>
      </c>
      <c r="CT120" s="48">
        <f>SUMIFS('IS ACCTS'!DB:DB,ISACCTS_GL_A,$A120)</f>
        <v>0</v>
      </c>
      <c r="CU120" s="48">
        <f>SUMIFS('IS ACCTS'!DC:DC,ISACCTS_GL_A,$A120)</f>
        <v>0</v>
      </c>
      <c r="CV120" s="48">
        <f>SUMIFS('IS ACCTS'!DD:DD,ISACCTS_GL_A,$A120)</f>
        <v>0</v>
      </c>
      <c r="CW120" s="48">
        <f>SUMIFS('IS ACCTS'!DE:DE,ISACCTS_GL_A,$A120)</f>
        <v>0</v>
      </c>
      <c r="CX120" s="48">
        <f>SUMIFS('IS ACCTS'!DF:DF,ISACCTS_GL_A,$A120)</f>
        <v>0</v>
      </c>
      <c r="CY120" s="48">
        <f>SUMIFS('IS ACCTS'!DG:DG,ISACCTS_GL_A,$A120)</f>
        <v>0</v>
      </c>
      <c r="CZ120" s="48">
        <f>SUMIFS('IS ACCTS'!DH:DH,ISACCTS_GL_A,$A120)</f>
        <v>0</v>
      </c>
      <c r="DA120" s="48">
        <f>SUMIFS('IS ACCTS'!DI:DI,ISACCTS_GL_A,$A120)</f>
        <v>0</v>
      </c>
      <c r="DB120" s="48">
        <f>SUMIFS('IS ACCTS'!DJ:DJ,ISACCTS_GL_A,$A120)</f>
        <v>0</v>
      </c>
      <c r="DC120" s="48">
        <f>SUMIFS('IS ACCTS'!DK:DK,ISACCTS_GL_A,$A120)</f>
        <v>0</v>
      </c>
      <c r="DD120" s="48">
        <f>SUMIFS('IS ACCTS'!DL:DL,ISACCTS_GL_A,$A120)</f>
        <v>0</v>
      </c>
      <c r="DE120" s="48">
        <f>SUMIFS('IS ACCTS'!DM:DM,ISACCTS_GL_A,$A120)</f>
        <v>0</v>
      </c>
      <c r="DF120" s="48">
        <f>SUMIFS('IS ACCTS'!DN:DN,ISACCTS_GL_A,$A120)</f>
        <v>0</v>
      </c>
      <c r="DG120" s="48">
        <f>SUMIFS('IS ACCTS'!DO:DO,ISACCTS_GL_A,$A120)</f>
        <v>0</v>
      </c>
      <c r="DH120" s="48">
        <f>SUMIFS('IS ACCTS'!DP:DP,ISACCTS_GL_A,$A120)</f>
        <v>0</v>
      </c>
      <c r="DI120" s="48">
        <f>SUMIFS('IS ACCTS'!DQ:DQ,ISACCTS_GL_A,$A120)</f>
        <v>0</v>
      </c>
      <c r="DJ120" s="48">
        <f>SUMIFS('IS ACCTS'!DR:DR,ISACCTS_GL_A,$A120)</f>
        <v>0</v>
      </c>
      <c r="DK120" s="48">
        <f>SUMIFS('IS ACCTS'!DS:DS,ISACCTS_GL_A,$A120)</f>
        <v>0</v>
      </c>
      <c r="DL120" s="48">
        <f>SUMIFS('IS ACCTS'!DT:DT,ISACCTS_GL_A,$A120)</f>
        <v>0</v>
      </c>
      <c r="DM120" s="48">
        <f>SUMIFS('IS ACCTS'!DU:DU,ISACCTS_GL_A,$A120)</f>
        <v>0</v>
      </c>
      <c r="DN120" s="48">
        <f>SUMIFS('IS ACCTS'!DV:DV,ISACCTS_GL_A,$A120)</f>
        <v>0</v>
      </c>
      <c r="DO120" s="48">
        <f>SUMIFS('IS ACCTS'!DW:DW,ISACCTS_GL_A,$A120)</f>
        <v>0</v>
      </c>
      <c r="DP120" s="48">
        <f>SUMIFS('IS ACCTS'!DX:DX,ISACCTS_GL_A,$A120)</f>
        <v>0</v>
      </c>
      <c r="DQ120" s="48">
        <f>SUMIFS('IS ACCTS'!DY:DY,ISACCTS_GL_A,$A120)</f>
        <v>0</v>
      </c>
      <c r="DR120" s="48">
        <f>SUMIFS('IS ACCTS'!DZ:DZ,ISACCTS_GL_A,$A120)</f>
        <v>0</v>
      </c>
      <c r="DS120" s="48">
        <f>SUMIFS('IS ACCTS'!EA:EA,ISACCTS_GL_A,$A120)</f>
        <v>0</v>
      </c>
      <c r="DT120" s="48">
        <f>SUMIFS('IS ACCTS'!EB:EB,ISACCTS_GL_A,$A120)</f>
        <v>0</v>
      </c>
      <c r="DU120" s="48">
        <f>SUMIFS('IS ACCTS'!EC:EC,ISACCTS_GL_A,$A120)</f>
        <v>0</v>
      </c>
      <c r="DV120" s="48">
        <f>SUMIFS('IS ACCTS'!ED:ED,ISACCTS_GL_A,$A120)</f>
        <v>0</v>
      </c>
      <c r="DW120" s="48">
        <f>SUMIFS('IS ACCTS'!EE:EE,ISACCTS_GL_A,$A120)</f>
        <v>0</v>
      </c>
      <c r="DX120" s="48">
        <f>SUMIFS('IS ACCTS'!EF:EF,ISACCTS_GL_A,$A120)</f>
        <v>0</v>
      </c>
      <c r="DY120" s="48">
        <f>SUMIFS('IS ACCTS'!EG:EG,ISACCTS_GL_A,$A120)</f>
        <v>0</v>
      </c>
      <c r="DZ120" s="48">
        <f>SUMIFS('IS ACCTS'!EH:EH,ISACCTS_GL_A,$A120)</f>
        <v>0</v>
      </c>
      <c r="EA120" s="48">
        <f>SUMIFS('IS ACCTS'!EI:EI,ISACCTS_GL_A,$A120)</f>
        <v>0</v>
      </c>
      <c r="EB120" s="48">
        <f>SUMIFS('IS ACCTS'!EJ:EJ,ISACCTS_GL_A,$A120)</f>
        <v>0</v>
      </c>
      <c r="EC120" s="48">
        <f>SUMIFS('IS ACCTS'!EK:EK,ISACCTS_GL_A,$A120)</f>
        <v>0</v>
      </c>
      <c r="EF120" s="48"/>
      <c r="EG120" s="48"/>
      <c r="EH120" s="48"/>
      <c r="EI120" s="48"/>
    </row>
    <row r="121" spans="1:139">
      <c r="A121" s="108" t="s">
        <v>3717</v>
      </c>
      <c r="BJ121"/>
      <c r="BK121"/>
      <c r="BL121"/>
      <c r="BM121"/>
      <c r="BN121"/>
      <c r="BO121"/>
      <c r="BP121"/>
      <c r="BQ121"/>
      <c r="BR121"/>
      <c r="BS121"/>
      <c r="BT121"/>
      <c r="BU121"/>
      <c r="BV121" s="48">
        <f>VLOOKUP("7109000",'IS ACCTS'!$F$6:$AAV$1268,COLUMNS('Income Statement Detail'!$B121:BV121)+4,FALSE)</f>
        <v>-201.3</v>
      </c>
      <c r="BW121" s="48">
        <f>VLOOKUP("7109000",'IS ACCTS'!$F$6:$AAV$1268,COLUMNS('Income Statement Detail'!$B121:BW121)+4,FALSE)</f>
        <v>-57.2</v>
      </c>
      <c r="BX121" s="48">
        <f>VLOOKUP("7109000",'IS ACCTS'!$F$6:$AAV$1268,COLUMNS('Income Statement Detail'!$B121:BX121)+4,FALSE)</f>
        <v>-14.9</v>
      </c>
      <c r="BY121" s="48">
        <f>VLOOKUP("7109000",'IS ACCTS'!$F$6:$AAV$1268,COLUMNS('Income Statement Detail'!$B121:BY121)+4,FALSE)</f>
        <v>-1144.7</v>
      </c>
      <c r="BZ121" s="48">
        <f>VLOOKUP("7109000",'IS ACCTS'!$F$6:$AAV$1268,COLUMNS('Income Statement Detail'!$B121:BZ121)+4,FALSE)</f>
        <v>76.7</v>
      </c>
      <c r="CA121" s="48">
        <f>VLOOKUP("7109000",'IS ACCTS'!$F$6:$AAV$1268,COLUMNS('Income Statement Detail'!$B121:CA121)+4,FALSE)</f>
        <v>-0.2</v>
      </c>
      <c r="CB121" s="48">
        <f t="shared" si="106"/>
        <v>0</v>
      </c>
      <c r="CC121" s="48">
        <f t="shared" si="107"/>
        <v>0</v>
      </c>
      <c r="CD121" s="48">
        <f t="shared" si="108"/>
        <v>0</v>
      </c>
      <c r="CE121" s="48">
        <f t="shared" si="109"/>
        <v>0</v>
      </c>
      <c r="CF121" s="48">
        <f t="shared" si="110"/>
        <v>0</v>
      </c>
      <c r="CG121" s="48">
        <f>SUMIFS('IS ACCTS'!CO:CO,ISACCTS_GL_A,$A121)</f>
        <v>0</v>
      </c>
      <c r="CH121" s="48">
        <f>SUMIFS('IS ACCTS'!CP:CP,ISACCTS_GL_A,$A121)</f>
        <v>0</v>
      </c>
      <c r="CI121" s="48">
        <f>SUMIFS('IS ACCTS'!CQ:CQ,ISACCTS_GL_A,$A121)</f>
        <v>0</v>
      </c>
      <c r="CJ121" s="48">
        <f>SUMIFS('IS ACCTS'!CR:CR,ISACCTS_GL_A,$A121)</f>
        <v>0</v>
      </c>
      <c r="CK121" s="48">
        <f>SUMIFS('IS ACCTS'!CS:CS,ISACCTS_GL_A,$A121)</f>
        <v>0</v>
      </c>
      <c r="CL121" s="48">
        <f>SUMIFS('IS ACCTS'!CT:CT,ISACCTS_GL_A,$A121)</f>
        <v>0</v>
      </c>
      <c r="CM121" s="48">
        <f>SUMIFS('IS ACCTS'!CU:CU,ISACCTS_GL_A,$A121)</f>
        <v>0</v>
      </c>
      <c r="CN121" s="48">
        <f>SUMIFS('IS ACCTS'!CV:CV,ISACCTS_GL_A,$A121)</f>
        <v>0</v>
      </c>
      <c r="CO121" s="48">
        <f>SUMIFS('IS ACCTS'!CW:CW,ISACCTS_GL_A,$A121)</f>
        <v>0</v>
      </c>
      <c r="CP121" s="48">
        <f>SUMIFS('IS ACCTS'!CX:CX,ISACCTS_GL_A,$A121)</f>
        <v>0</v>
      </c>
      <c r="CQ121" s="48">
        <f>SUMIFS('IS ACCTS'!CY:CY,ISACCTS_GL_A,$A121)</f>
        <v>0</v>
      </c>
      <c r="CR121" s="48">
        <f>SUMIFS('IS ACCTS'!CZ:CZ,ISACCTS_GL_A,$A121)</f>
        <v>0</v>
      </c>
      <c r="CS121" s="48">
        <f>SUMIFS('IS ACCTS'!DA:DA,ISACCTS_GL_A,$A121)</f>
        <v>0</v>
      </c>
      <c r="CT121" s="48">
        <f>SUMIFS('IS ACCTS'!DB:DB,ISACCTS_GL_A,$A121)</f>
        <v>0</v>
      </c>
      <c r="CU121" s="48">
        <f>SUMIFS('IS ACCTS'!DC:DC,ISACCTS_GL_A,$A121)</f>
        <v>0</v>
      </c>
      <c r="CV121" s="48">
        <f>SUMIFS('IS ACCTS'!DD:DD,ISACCTS_GL_A,$A121)</f>
        <v>0</v>
      </c>
      <c r="CW121" s="48">
        <f>SUMIFS('IS ACCTS'!DE:DE,ISACCTS_GL_A,$A121)</f>
        <v>0</v>
      </c>
      <c r="CX121" s="48">
        <f>SUMIFS('IS ACCTS'!DF:DF,ISACCTS_GL_A,$A121)</f>
        <v>0</v>
      </c>
      <c r="CY121" s="48">
        <f>SUMIFS('IS ACCTS'!DG:DG,ISACCTS_GL_A,$A121)</f>
        <v>0</v>
      </c>
      <c r="CZ121" s="48">
        <f>SUMIFS('IS ACCTS'!DH:DH,ISACCTS_GL_A,$A121)</f>
        <v>0</v>
      </c>
      <c r="DA121" s="48">
        <f>SUMIFS('IS ACCTS'!DI:DI,ISACCTS_GL_A,$A121)</f>
        <v>0</v>
      </c>
      <c r="DB121" s="48">
        <f>SUMIFS('IS ACCTS'!DJ:DJ,ISACCTS_GL_A,$A121)</f>
        <v>0</v>
      </c>
      <c r="DC121" s="48">
        <f>SUMIFS('IS ACCTS'!DK:DK,ISACCTS_GL_A,$A121)</f>
        <v>0</v>
      </c>
      <c r="DD121" s="48">
        <f>SUMIFS('IS ACCTS'!DL:DL,ISACCTS_GL_A,$A121)</f>
        <v>0</v>
      </c>
      <c r="DE121" s="48">
        <f>SUMIFS('IS ACCTS'!DM:DM,ISACCTS_GL_A,$A121)</f>
        <v>0</v>
      </c>
      <c r="DF121" s="48">
        <f>SUMIFS('IS ACCTS'!DN:DN,ISACCTS_GL_A,$A121)</f>
        <v>0</v>
      </c>
      <c r="DG121" s="48">
        <f>SUMIFS('IS ACCTS'!DO:DO,ISACCTS_GL_A,$A121)</f>
        <v>0</v>
      </c>
      <c r="DH121" s="48">
        <f>SUMIFS('IS ACCTS'!DP:DP,ISACCTS_GL_A,$A121)</f>
        <v>0</v>
      </c>
      <c r="DI121" s="48">
        <f>SUMIFS('IS ACCTS'!DQ:DQ,ISACCTS_GL_A,$A121)</f>
        <v>0</v>
      </c>
      <c r="DJ121" s="48">
        <f>SUMIFS('IS ACCTS'!DR:DR,ISACCTS_GL_A,$A121)</f>
        <v>0</v>
      </c>
      <c r="DK121" s="48">
        <f>SUMIFS('IS ACCTS'!DS:DS,ISACCTS_GL_A,$A121)</f>
        <v>0</v>
      </c>
      <c r="DL121" s="48">
        <f>SUMIFS('IS ACCTS'!DT:DT,ISACCTS_GL_A,$A121)</f>
        <v>0</v>
      </c>
      <c r="DM121" s="48">
        <f>SUMIFS('IS ACCTS'!DU:DU,ISACCTS_GL_A,$A121)</f>
        <v>0</v>
      </c>
      <c r="DN121" s="48">
        <f>SUMIFS('IS ACCTS'!DV:DV,ISACCTS_GL_A,$A121)</f>
        <v>0</v>
      </c>
      <c r="DO121" s="48">
        <f>SUMIFS('IS ACCTS'!DW:DW,ISACCTS_GL_A,$A121)</f>
        <v>0</v>
      </c>
      <c r="DP121" s="48">
        <f>SUMIFS('IS ACCTS'!DX:DX,ISACCTS_GL_A,$A121)</f>
        <v>0</v>
      </c>
      <c r="DQ121" s="48">
        <f>SUMIFS('IS ACCTS'!DY:DY,ISACCTS_GL_A,$A121)</f>
        <v>0</v>
      </c>
      <c r="DR121" s="48">
        <f>SUMIFS('IS ACCTS'!DZ:DZ,ISACCTS_GL_A,$A121)</f>
        <v>0</v>
      </c>
      <c r="DS121" s="48">
        <f>SUMIFS('IS ACCTS'!EA:EA,ISACCTS_GL_A,$A121)</f>
        <v>0</v>
      </c>
      <c r="DT121" s="48">
        <f>SUMIFS('IS ACCTS'!EB:EB,ISACCTS_GL_A,$A121)</f>
        <v>0</v>
      </c>
      <c r="DU121" s="48">
        <f>SUMIFS('IS ACCTS'!EC:EC,ISACCTS_GL_A,$A121)</f>
        <v>0</v>
      </c>
      <c r="DV121" s="48">
        <f>SUMIFS('IS ACCTS'!ED:ED,ISACCTS_GL_A,$A121)</f>
        <v>0</v>
      </c>
      <c r="DW121" s="48">
        <f>SUMIFS('IS ACCTS'!EE:EE,ISACCTS_GL_A,$A121)</f>
        <v>0</v>
      </c>
      <c r="DX121" s="48">
        <f>SUMIFS('IS ACCTS'!EF:EF,ISACCTS_GL_A,$A121)</f>
        <v>0</v>
      </c>
      <c r="DY121" s="48">
        <f>SUMIFS('IS ACCTS'!EG:EG,ISACCTS_GL_A,$A121)</f>
        <v>0</v>
      </c>
      <c r="DZ121" s="48">
        <f>SUMIFS('IS ACCTS'!EH:EH,ISACCTS_GL_A,$A121)</f>
        <v>0</v>
      </c>
      <c r="EA121" s="48">
        <f>SUMIFS('IS ACCTS'!EI:EI,ISACCTS_GL_A,$A121)</f>
        <v>0</v>
      </c>
      <c r="EB121" s="48">
        <f>SUMIFS('IS ACCTS'!EJ:EJ,ISACCTS_GL_A,$A121)</f>
        <v>0</v>
      </c>
      <c r="EC121" s="48">
        <f>SUMIFS('IS ACCTS'!EK:EK,ISACCTS_GL_A,$A121)</f>
        <v>0</v>
      </c>
      <c r="EF121" s="48"/>
      <c r="EG121" s="48"/>
      <c r="EH121" s="48"/>
      <c r="EI121" s="48"/>
    </row>
    <row r="122" spans="1:139">
      <c r="A122" s="892" t="s">
        <v>497</v>
      </c>
      <c r="B122" s="892"/>
      <c r="C122" s="892"/>
      <c r="D122" s="892"/>
      <c r="E122" s="892"/>
      <c r="F122" s="892"/>
      <c r="G122" s="892"/>
      <c r="H122" s="892"/>
      <c r="I122" s="892"/>
      <c r="J122" s="892"/>
      <c r="K122" s="892"/>
      <c r="L122" s="892"/>
      <c r="M122" s="892"/>
      <c r="N122" s="892"/>
      <c r="O122" s="892"/>
      <c r="P122" s="892"/>
      <c r="Q122" s="892"/>
      <c r="R122" s="892"/>
      <c r="S122" s="892"/>
      <c r="T122" s="892"/>
      <c r="U122" s="892"/>
      <c r="V122" s="892"/>
      <c r="W122" s="892"/>
      <c r="X122" s="892"/>
      <c r="Y122" s="892"/>
      <c r="Z122" s="892"/>
      <c r="AA122" s="892"/>
      <c r="AB122" s="892"/>
      <c r="AC122" s="892"/>
      <c r="AD122" s="892"/>
      <c r="AE122" s="892"/>
      <c r="AF122" s="892"/>
      <c r="AG122" s="892"/>
      <c r="AH122" s="892"/>
      <c r="AI122" s="892"/>
      <c r="AJ122" s="892"/>
      <c r="AK122" s="892"/>
      <c r="AL122" s="892"/>
      <c r="AM122" s="892"/>
      <c r="AN122" s="892"/>
      <c r="AO122" s="892"/>
      <c r="AP122" s="892"/>
      <c r="AQ122" s="892"/>
      <c r="AR122" s="892"/>
      <c r="AS122" s="892"/>
      <c r="AT122" s="892"/>
      <c r="AU122" s="892"/>
      <c r="AV122" s="892"/>
      <c r="AW122" s="892"/>
      <c r="AX122" s="892"/>
      <c r="AY122" s="892"/>
      <c r="AZ122" s="892"/>
      <c r="BA122" s="892"/>
      <c r="BB122" s="892"/>
      <c r="BC122" s="892"/>
      <c r="BD122" s="892"/>
      <c r="BE122" s="892"/>
      <c r="BF122" s="892"/>
      <c r="BG122" s="892"/>
      <c r="BH122" s="892"/>
      <c r="BI122" s="892"/>
      <c r="BJ122" s="893"/>
      <c r="BK122" s="893"/>
      <c r="BL122" s="893"/>
      <c r="BM122" s="893"/>
      <c r="BN122" s="893"/>
      <c r="BO122" s="893"/>
      <c r="BP122" s="893"/>
      <c r="BQ122" s="893"/>
      <c r="BR122" s="893"/>
      <c r="BS122" s="893"/>
      <c r="BT122" s="893"/>
      <c r="BU122" s="893"/>
      <c r="BV122" s="810"/>
      <c r="BW122" s="810"/>
      <c r="BX122" s="810"/>
      <c r="BY122" s="810"/>
      <c r="BZ122" s="810"/>
      <c r="CA122" s="810"/>
      <c r="CB122" s="810"/>
      <c r="CC122" s="810"/>
      <c r="CD122" s="810"/>
      <c r="CE122" s="810"/>
      <c r="CF122" s="810"/>
      <c r="CG122" s="810"/>
      <c r="CH122" s="810"/>
      <c r="CI122" s="810"/>
      <c r="CJ122" s="810"/>
      <c r="CK122" s="810"/>
      <c r="CL122" s="810"/>
      <c r="CM122" s="810"/>
      <c r="CN122" s="810"/>
      <c r="CO122" s="810"/>
      <c r="CP122" s="810"/>
      <c r="CQ122" s="810"/>
      <c r="CR122" s="810"/>
      <c r="CS122" s="810"/>
      <c r="CT122" s="810"/>
      <c r="CU122" s="810"/>
      <c r="CV122" s="810"/>
      <c r="CW122" s="810"/>
      <c r="CX122" s="810"/>
      <c r="CY122" s="810"/>
      <c r="CZ122" s="810"/>
      <c r="DA122" s="810"/>
      <c r="DB122" s="810"/>
      <c r="DC122" s="810"/>
      <c r="DD122" s="810"/>
      <c r="DE122" s="810"/>
      <c r="DF122" s="810"/>
      <c r="DG122" s="810"/>
      <c r="DH122" s="810"/>
      <c r="DI122" s="810"/>
      <c r="DJ122" s="810"/>
      <c r="DK122" s="810"/>
      <c r="DL122" s="810"/>
      <c r="DM122" s="810"/>
      <c r="DN122" s="810"/>
      <c r="DO122" s="810"/>
      <c r="DP122" s="810"/>
      <c r="DQ122" s="810"/>
      <c r="DR122" s="48">
        <f>SUMIFS('IS ACCTS'!DZ:DZ,ISACCTS_GL_A,$A122)</f>
        <v>5.2</v>
      </c>
      <c r="DS122" s="48">
        <f>SUMIFS('IS ACCTS'!EA:EA,ISACCTS_GL_A,$A122)</f>
        <v>5.2</v>
      </c>
      <c r="DT122" s="48">
        <f>SUMIFS('IS ACCTS'!EB:EB,ISACCTS_GL_A,$A122)</f>
        <v>5.2</v>
      </c>
      <c r="DU122" s="48">
        <f>SUMIFS('IS ACCTS'!EC:EC,ISACCTS_GL_A,$A122)</f>
        <v>5.2</v>
      </c>
      <c r="DV122" s="48">
        <f>SUMIFS('IS ACCTS'!ED:ED,ISACCTS_GL_A,$A122)</f>
        <v>5.2</v>
      </c>
      <c r="DW122" s="48">
        <f>SUMIFS('IS ACCTS'!EE:EE,ISACCTS_GL_A,$A122)</f>
        <v>5.2</v>
      </c>
      <c r="DX122" s="48">
        <f>SUMIFS('IS ACCTS'!EF:EF,ISACCTS_GL_A,$A122)</f>
        <v>5.2</v>
      </c>
      <c r="DY122" s="48">
        <f>SUMIFS('IS ACCTS'!EG:EG,ISACCTS_GL_A,$A122)</f>
        <v>5.2</v>
      </c>
      <c r="DZ122" s="48">
        <f>SUMIFS('IS ACCTS'!EH:EH,ISACCTS_GL_A,$A122)</f>
        <v>5.2</v>
      </c>
      <c r="EA122" s="48">
        <f>SUMIFS('IS ACCTS'!EI:EI,ISACCTS_GL_A,$A122)</f>
        <v>5.2</v>
      </c>
      <c r="EB122" s="48">
        <f>SUMIFS('IS ACCTS'!EJ:EJ,ISACCTS_GL_A,$A122)</f>
        <v>5.2</v>
      </c>
      <c r="EC122" s="48">
        <f>SUMIFS('IS ACCTS'!EK:EK,ISACCTS_GL_A,$A122)</f>
        <v>5.2</v>
      </c>
      <c r="ED122" s="48" t="s">
        <v>3700</v>
      </c>
      <c r="EF122" s="48"/>
      <c r="EG122" s="48"/>
      <c r="EH122" s="48"/>
      <c r="EI122" s="48"/>
    </row>
    <row r="123" spans="1:139">
      <c r="A123" s="826" t="s">
        <v>498</v>
      </c>
      <c r="BJ123"/>
      <c r="BK123"/>
      <c r="BL123"/>
      <c r="BM123"/>
      <c r="BN123"/>
      <c r="BO123"/>
      <c r="BP123"/>
      <c r="BQ123"/>
      <c r="BR123"/>
      <c r="BS123"/>
      <c r="BT123"/>
      <c r="BU123"/>
      <c r="BV123" s="48">
        <f>VLOOKUP("7202000",'IS ACCTS'!$F$6:$AAV$1268,COLUMNS('Income Statement Detail'!$B123:BV123)+4,FALSE)</f>
        <v>0</v>
      </c>
      <c r="BW123" s="48">
        <f>VLOOKUP("7202000",'IS ACCTS'!$F$6:$AAV$1268,COLUMNS('Income Statement Detail'!$B123:BW123)+4,FALSE)</f>
        <v>0</v>
      </c>
      <c r="BX123" s="48">
        <f>VLOOKUP("7202000",'IS ACCTS'!$F$6:$AAV$1268,COLUMNS('Income Statement Detail'!$B123:BX123)+4,FALSE)</f>
        <v>0</v>
      </c>
      <c r="BY123" s="48">
        <f>VLOOKUP("7202000",'IS ACCTS'!$F$6:$AAV$1268,COLUMNS('Income Statement Detail'!$B123:BY123)+4,FALSE)</f>
        <v>0</v>
      </c>
      <c r="BZ123" s="48">
        <f>VLOOKUP("7202000",'IS ACCTS'!$F$6:$AAV$1268,COLUMNS('Income Statement Detail'!$B123:BZ123)+4,FALSE)</f>
        <v>2.1</v>
      </c>
      <c r="CA123" s="48">
        <f>VLOOKUP("7202000",'IS ACCTS'!$F$6:$AAV$1268,COLUMNS('Income Statement Detail'!$B123:CA123)+4,FALSE)</f>
        <v>7.7</v>
      </c>
      <c r="CB123" s="48">
        <f t="shared" si="106"/>
        <v>3</v>
      </c>
      <c r="CC123" s="48">
        <f t="shared" si="107"/>
        <v>0.2</v>
      </c>
      <c r="CD123" s="48">
        <f t="shared" si="108"/>
        <v>1.1000000000000001</v>
      </c>
      <c r="CE123" s="48">
        <f t="shared" si="109"/>
        <v>3.3</v>
      </c>
      <c r="CF123" s="48">
        <f t="shared" si="110"/>
        <v>3.2</v>
      </c>
      <c r="CG123" s="48">
        <f>SUMIFS('IS ACCTS'!CO:CO,ISACCTS_GL_A,$A123)</f>
        <v>4.4000000000000004</v>
      </c>
      <c r="CH123" s="48">
        <f>SUMIFS('IS ACCTS'!CP:CP,ISACCTS_GL_A,$A123)</f>
        <v>5.7</v>
      </c>
      <c r="CI123" s="48">
        <f>SUMIFS('IS ACCTS'!CQ:CQ,ISACCTS_GL_A,$A123)</f>
        <v>7.8</v>
      </c>
      <c r="CJ123" s="48">
        <f>SUMIFS('IS ACCTS'!CR:CR,ISACCTS_GL_A,$A123)</f>
        <v>3.7</v>
      </c>
      <c r="CK123" s="48">
        <f>SUMIFS('IS ACCTS'!CS:CS,ISACCTS_GL_A,$A123)</f>
        <v>7.8</v>
      </c>
      <c r="CL123" s="48">
        <f>SUMIFS('IS ACCTS'!CT:CT,ISACCTS_GL_A,$A123)</f>
        <v>8.9</v>
      </c>
      <c r="CM123" s="48">
        <f>SUMIFS('IS ACCTS'!CU:CU,ISACCTS_GL_A,$A123)</f>
        <v>3.7</v>
      </c>
      <c r="CN123" s="48">
        <f>SUMIFS('IS ACCTS'!CV:CV,ISACCTS_GL_A,$A123)</f>
        <v>0</v>
      </c>
      <c r="CO123" s="48">
        <f>SUMIFS('IS ACCTS'!CW:CW,ISACCTS_GL_A,$A123)</f>
        <v>1.4</v>
      </c>
      <c r="CP123" s="48">
        <f>SUMIFS('IS ACCTS'!CX:CX,ISACCTS_GL_A,$A123)</f>
        <v>1.8</v>
      </c>
      <c r="CQ123" s="48">
        <f>SUMIFS('IS ACCTS'!CY:CY,ISACCTS_GL_A,$A123)</f>
        <v>10.4</v>
      </c>
      <c r="CR123" s="48">
        <f>SUMIFS('IS ACCTS'!CZ:CZ,ISACCTS_GL_A,$A123)</f>
        <v>0</v>
      </c>
      <c r="CS123" s="48">
        <f>SUMIFS('IS ACCTS'!DA:DA,ISACCTS_GL_A,$A123)</f>
        <v>0</v>
      </c>
      <c r="CT123" s="48">
        <f>SUMIFS('IS ACCTS'!DB:DB,ISACCTS_GL_A,$A123)</f>
        <v>5.5</v>
      </c>
      <c r="CU123" s="48">
        <f>SUMIFS('IS ACCTS'!DC:DC,ISACCTS_GL_A,$A123)</f>
        <v>0.3</v>
      </c>
      <c r="CV123" s="48">
        <f>SUMIFS('IS ACCTS'!DD:DD,ISACCTS_GL_A,$A123)</f>
        <v>4</v>
      </c>
      <c r="CW123" s="48">
        <f>SUMIFS('IS ACCTS'!DE:DE,ISACCTS_GL_A,$A123)</f>
        <v>0.5</v>
      </c>
      <c r="CX123" s="48">
        <f>SUMIFS('IS ACCTS'!DF:DF,ISACCTS_GL_A,$A123)</f>
        <v>3.3</v>
      </c>
      <c r="CY123" s="48">
        <f>SUMIFS('IS ACCTS'!DG:DG,ISACCTS_GL_A,$A123)</f>
        <v>4</v>
      </c>
      <c r="CZ123" s="48">
        <f>SUMIFS('IS ACCTS'!DH:DH,ISACCTS_GL_A,$A123)</f>
        <v>2.7</v>
      </c>
      <c r="DA123" s="48">
        <f>SUMIFS('IS ACCTS'!DI:DI,ISACCTS_GL_A,$A123)</f>
        <v>1.9</v>
      </c>
      <c r="DB123" s="48">
        <f>SUMIFS('IS ACCTS'!DJ:DJ,ISACCTS_GL_A,$A123)</f>
        <v>0</v>
      </c>
      <c r="DC123" s="48">
        <f>SUMIFS('IS ACCTS'!DK:DK,ISACCTS_GL_A,$A123)</f>
        <v>0</v>
      </c>
      <c r="DD123" s="48">
        <f>SUMIFS('IS ACCTS'!DL:DL,ISACCTS_GL_A,$A123)</f>
        <v>3.7</v>
      </c>
      <c r="DE123" s="48">
        <f>SUMIFS('IS ACCTS'!DM:DM,ISACCTS_GL_A,$A123)</f>
        <v>0.2</v>
      </c>
      <c r="DF123" s="48">
        <f>SUMIFS('IS ACCTS'!DN:DN,ISACCTS_GL_A,$A123)</f>
        <v>0</v>
      </c>
      <c r="DG123" s="48">
        <f>SUMIFS('IS ACCTS'!DO:DO,ISACCTS_GL_A,$A123)</f>
        <v>0</v>
      </c>
      <c r="DH123" s="48">
        <f>SUMIFS('IS ACCTS'!DP:DP,ISACCTS_GL_A,$A123)</f>
        <v>0</v>
      </c>
      <c r="DI123" s="48">
        <f>SUMIFS('IS ACCTS'!DQ:DQ,ISACCTS_GL_A,$A123)</f>
        <v>0</v>
      </c>
      <c r="DJ123" s="48">
        <f>SUMIFS('IS ACCTS'!DR:DR,ISACCTS_GL_A,$A123)</f>
        <v>0</v>
      </c>
      <c r="DK123" s="48">
        <f>SUMIFS('IS ACCTS'!DS:DS,ISACCTS_GL_A,$A123)</f>
        <v>0</v>
      </c>
      <c r="DL123" s="48">
        <f>SUMIFS('IS ACCTS'!DT:DT,ISACCTS_GL_A,$A123)</f>
        <v>0</v>
      </c>
      <c r="DM123" s="48">
        <f>SUMIFS('IS ACCTS'!DU:DU,ISACCTS_GL_A,$A123)</f>
        <v>0</v>
      </c>
      <c r="DN123" s="48">
        <f>SUMIFS('IS ACCTS'!DV:DV,ISACCTS_GL_A,$A123)</f>
        <v>0</v>
      </c>
      <c r="DO123" s="48">
        <f>SUMIFS('IS ACCTS'!DW:DW,ISACCTS_GL_A,$A123)</f>
        <v>0</v>
      </c>
      <c r="DP123" s="48">
        <f>SUMIFS('IS ACCTS'!DX:DX,ISACCTS_GL_A,$A123)</f>
        <v>0</v>
      </c>
      <c r="DQ123" s="48">
        <f>SUMIFS('IS ACCTS'!DY:DY,ISACCTS_GL_A,$A123)</f>
        <v>0</v>
      </c>
      <c r="DR123" s="48">
        <f>SUMIFS('IS ACCTS'!DZ:DZ,ISACCTS_GL_A,$A123)</f>
        <v>0</v>
      </c>
      <c r="DS123" s="48">
        <f>SUMIFS('IS ACCTS'!EA:EA,ISACCTS_GL_A,$A123)</f>
        <v>0</v>
      </c>
      <c r="DT123" s="48">
        <f>SUMIFS('IS ACCTS'!EB:EB,ISACCTS_GL_A,$A123)</f>
        <v>0</v>
      </c>
      <c r="DU123" s="48">
        <f>SUMIFS('IS ACCTS'!EC:EC,ISACCTS_GL_A,$A123)</f>
        <v>0</v>
      </c>
      <c r="DV123" s="48">
        <f>SUMIFS('IS ACCTS'!ED:ED,ISACCTS_GL_A,$A123)</f>
        <v>0</v>
      </c>
      <c r="DW123" s="48">
        <f>SUMIFS('IS ACCTS'!EE:EE,ISACCTS_GL_A,$A123)</f>
        <v>0</v>
      </c>
      <c r="DX123" s="48">
        <f>SUMIFS('IS ACCTS'!EF:EF,ISACCTS_GL_A,$A123)</f>
        <v>0</v>
      </c>
      <c r="DY123" s="48">
        <f>SUMIFS('IS ACCTS'!EG:EG,ISACCTS_GL_A,$A123)</f>
        <v>0</v>
      </c>
      <c r="DZ123" s="48">
        <f>SUMIFS('IS ACCTS'!EH:EH,ISACCTS_GL_A,$A123)</f>
        <v>0</v>
      </c>
      <c r="EA123" s="48">
        <f>SUMIFS('IS ACCTS'!EI:EI,ISACCTS_GL_A,$A123)</f>
        <v>0</v>
      </c>
      <c r="EB123" s="48">
        <f>SUMIFS('IS ACCTS'!EJ:EJ,ISACCTS_GL_A,$A123)</f>
        <v>0</v>
      </c>
      <c r="EC123" s="48">
        <f>SUMIFS('IS ACCTS'!EK:EK,ISACCTS_GL_A,$A123)</f>
        <v>0</v>
      </c>
      <c r="EF123" s="48"/>
      <c r="EG123" s="48"/>
      <c r="EH123" s="48"/>
      <c r="EI123" s="48"/>
    </row>
    <row r="124" spans="1:139">
      <c r="A124" s="826" t="s">
        <v>3720</v>
      </c>
      <c r="BJ124"/>
      <c r="BK124"/>
      <c r="BL124"/>
      <c r="BM124"/>
      <c r="BN124"/>
      <c r="BO124"/>
      <c r="BP124"/>
      <c r="BQ124"/>
      <c r="BR124"/>
      <c r="BS124"/>
      <c r="BT124"/>
      <c r="BU124"/>
      <c r="BV124" s="48">
        <f>VLOOKUP("7202000",'IS ACCTS'!$F$6:$AAV$1268,COLUMNS('Income Statement Detail'!$B124:BV124)+4,FALSE)</f>
        <v>0</v>
      </c>
      <c r="BW124" s="48">
        <f>VLOOKUP("7202000",'IS ACCTS'!$F$6:$AAV$1268,COLUMNS('Income Statement Detail'!$B124:BW124)+4,FALSE)</f>
        <v>0</v>
      </c>
      <c r="BX124" s="48">
        <f>VLOOKUP("7202000",'IS ACCTS'!$F$6:$AAV$1268,COLUMNS('Income Statement Detail'!$B124:BX124)+4,FALSE)</f>
        <v>0</v>
      </c>
      <c r="BY124" s="48">
        <f>VLOOKUP("7202000",'IS ACCTS'!$F$6:$AAV$1268,COLUMNS('Income Statement Detail'!$B124:BY124)+4,FALSE)</f>
        <v>0</v>
      </c>
      <c r="BZ124" s="48">
        <f>VLOOKUP("7202000",'IS ACCTS'!$F$6:$AAV$1268,COLUMNS('Income Statement Detail'!$B124:BZ124)+4,FALSE)</f>
        <v>2.1</v>
      </c>
      <c r="CA124" s="48">
        <f>VLOOKUP("7202000",'IS ACCTS'!$F$6:$AAV$1268,COLUMNS('Income Statement Detail'!$B124:CA124)+4,FALSE)</f>
        <v>7.7</v>
      </c>
      <c r="CB124" s="48">
        <f t="shared" si="106"/>
        <v>0</v>
      </c>
      <c r="CC124" s="48">
        <f t="shared" si="107"/>
        <v>0</v>
      </c>
      <c r="CD124" s="48">
        <f t="shared" si="108"/>
        <v>0</v>
      </c>
      <c r="CE124" s="48">
        <f t="shared" si="109"/>
        <v>0</v>
      </c>
      <c r="CF124" s="48">
        <f t="shared" si="110"/>
        <v>0</v>
      </c>
      <c r="CG124" s="48">
        <f>SUMIFS('IS ACCTS'!CO:CO,ISACCTS_GL_A,$A124)</f>
        <v>0</v>
      </c>
      <c r="CH124" s="48">
        <f>SUMIFS('IS ACCTS'!CP:CP,ISACCTS_GL_A,$A124)</f>
        <v>0</v>
      </c>
      <c r="CI124" s="48">
        <f>SUMIFS('IS ACCTS'!CQ:CQ,ISACCTS_GL_A,$A124)</f>
        <v>0</v>
      </c>
      <c r="CJ124" s="48">
        <f>SUMIFS('IS ACCTS'!CR:CR,ISACCTS_GL_A,$A124)</f>
        <v>0</v>
      </c>
      <c r="CK124" s="48">
        <f>SUMIFS('IS ACCTS'!CS:CS,ISACCTS_GL_A,$A124)</f>
        <v>0</v>
      </c>
      <c r="CL124" s="48">
        <f>SUMIFS('IS ACCTS'!CT:CT,ISACCTS_GL_A,$A124)</f>
        <v>0</v>
      </c>
      <c r="CM124" s="48">
        <f>SUMIFS('IS ACCTS'!CU:CU,ISACCTS_GL_A,$A124)</f>
        <v>0</v>
      </c>
      <c r="CN124" s="48">
        <f>SUMIFS('IS ACCTS'!CV:CV,ISACCTS_GL_A,$A124)</f>
        <v>0</v>
      </c>
      <c r="CO124" s="48">
        <f>SUMIFS('IS ACCTS'!CW:CW,ISACCTS_GL_A,$A124)</f>
        <v>0</v>
      </c>
      <c r="CP124" s="48">
        <f>SUMIFS('IS ACCTS'!CX:CX,ISACCTS_GL_A,$A124)</f>
        <v>0</v>
      </c>
      <c r="CQ124" s="48">
        <f>SUMIFS('IS ACCTS'!CY:CY,ISACCTS_GL_A,$A124)</f>
        <v>0</v>
      </c>
      <c r="CR124" s="48">
        <f>SUMIFS('IS ACCTS'!CZ:CZ,ISACCTS_GL_A,$A124)</f>
        <v>0</v>
      </c>
      <c r="CS124" s="48">
        <f>SUMIFS('IS ACCTS'!DA:DA,ISACCTS_GL_A,$A124)</f>
        <v>0</v>
      </c>
      <c r="CT124" s="48">
        <f>SUMIFS('IS ACCTS'!DB:DB,ISACCTS_GL_A,$A124)</f>
        <v>0</v>
      </c>
      <c r="CU124" s="48">
        <f>SUMIFS('IS ACCTS'!DC:DC,ISACCTS_GL_A,$A124)</f>
        <v>0</v>
      </c>
      <c r="CV124" s="48">
        <f>SUMIFS('IS ACCTS'!DD:DD,ISACCTS_GL_A,$A124)</f>
        <v>0</v>
      </c>
      <c r="CW124" s="48">
        <f>SUMIFS('IS ACCTS'!DE:DE,ISACCTS_GL_A,$A124)</f>
        <v>0</v>
      </c>
      <c r="CX124" s="48">
        <f>SUMIFS('IS ACCTS'!DF:DF,ISACCTS_GL_A,$A124)</f>
        <v>0</v>
      </c>
      <c r="CY124" s="48">
        <f>SUMIFS('IS ACCTS'!DG:DG,ISACCTS_GL_A,$A124)</f>
        <v>0</v>
      </c>
      <c r="CZ124" s="48">
        <f>SUMIFS('IS ACCTS'!DH:DH,ISACCTS_GL_A,$A124)</f>
        <v>0</v>
      </c>
      <c r="DA124" s="48">
        <f>SUMIFS('IS ACCTS'!DI:DI,ISACCTS_GL_A,$A124)</f>
        <v>0</v>
      </c>
      <c r="DB124" s="48">
        <f>SUMIFS('IS ACCTS'!DJ:DJ,ISACCTS_GL_A,$A124)</f>
        <v>0</v>
      </c>
      <c r="DC124" s="48">
        <f>SUMIFS('IS ACCTS'!DK:DK,ISACCTS_GL_A,$A124)</f>
        <v>0</v>
      </c>
      <c r="DD124" s="48">
        <f>SUMIFS('IS ACCTS'!DL:DL,ISACCTS_GL_A,$A124)</f>
        <v>0</v>
      </c>
      <c r="DE124" s="48">
        <f>SUMIFS('IS ACCTS'!DM:DM,ISACCTS_GL_A,$A124)</f>
        <v>0</v>
      </c>
      <c r="DF124" s="48">
        <f>SUMIFS('IS ACCTS'!DN:DN,ISACCTS_GL_A,$A124)</f>
        <v>0</v>
      </c>
      <c r="DG124" s="48">
        <f>SUMIFS('IS ACCTS'!DO:DO,ISACCTS_GL_A,$A124)</f>
        <v>0</v>
      </c>
      <c r="DH124" s="48">
        <f>SUMIFS('IS ACCTS'!DP:DP,ISACCTS_GL_A,$A124)</f>
        <v>0</v>
      </c>
      <c r="DI124" s="48">
        <f>SUMIFS('IS ACCTS'!DQ:DQ,ISACCTS_GL_A,$A124)</f>
        <v>0</v>
      </c>
      <c r="DJ124" s="48">
        <f>SUMIFS('IS ACCTS'!DR:DR,ISACCTS_GL_A,$A124)</f>
        <v>0</v>
      </c>
      <c r="DK124" s="48">
        <f>SUMIFS('IS ACCTS'!DS:DS,ISACCTS_GL_A,$A124)</f>
        <v>0</v>
      </c>
      <c r="DL124" s="48">
        <f>SUMIFS('IS ACCTS'!DT:DT,ISACCTS_GL_A,$A124)</f>
        <v>0</v>
      </c>
      <c r="DM124" s="48">
        <f>SUMIFS('IS ACCTS'!DU:DU,ISACCTS_GL_A,$A124)</f>
        <v>0</v>
      </c>
      <c r="DN124" s="48">
        <f>SUMIFS('IS ACCTS'!DV:DV,ISACCTS_GL_A,$A124)</f>
        <v>0</v>
      </c>
      <c r="DO124" s="48">
        <f>SUMIFS('IS ACCTS'!DW:DW,ISACCTS_GL_A,$A124)</f>
        <v>0</v>
      </c>
      <c r="DP124" s="48">
        <f>SUMIFS('IS ACCTS'!DX:DX,ISACCTS_GL_A,$A124)</f>
        <v>0</v>
      </c>
      <c r="DQ124" s="48">
        <f>SUMIFS('IS ACCTS'!DY:DY,ISACCTS_GL_A,$A124)</f>
        <v>0</v>
      </c>
      <c r="DR124" s="48">
        <f>SUMIFS('IS ACCTS'!DZ:DZ,ISACCTS_GL_A,$A124)</f>
        <v>0</v>
      </c>
      <c r="DS124" s="48">
        <f>SUMIFS('IS ACCTS'!EA:EA,ISACCTS_GL_A,$A124)</f>
        <v>0</v>
      </c>
      <c r="DT124" s="48">
        <f>SUMIFS('IS ACCTS'!EB:EB,ISACCTS_GL_A,$A124)</f>
        <v>0</v>
      </c>
      <c r="DU124" s="48">
        <f>SUMIFS('IS ACCTS'!EC:EC,ISACCTS_GL_A,$A124)</f>
        <v>0</v>
      </c>
      <c r="DV124" s="48">
        <f>SUMIFS('IS ACCTS'!ED:ED,ISACCTS_GL_A,$A124)</f>
        <v>0</v>
      </c>
      <c r="DW124" s="48">
        <f>SUMIFS('IS ACCTS'!EE:EE,ISACCTS_GL_A,$A124)</f>
        <v>0</v>
      </c>
      <c r="DX124" s="48">
        <f>SUMIFS('IS ACCTS'!EF:EF,ISACCTS_GL_A,$A124)</f>
        <v>0</v>
      </c>
      <c r="DY124" s="48">
        <f>SUMIFS('IS ACCTS'!EG:EG,ISACCTS_GL_A,$A124)</f>
        <v>0</v>
      </c>
      <c r="DZ124" s="48">
        <f>SUMIFS('IS ACCTS'!EH:EH,ISACCTS_GL_A,$A124)</f>
        <v>0</v>
      </c>
      <c r="EA124" s="48">
        <f>SUMIFS('IS ACCTS'!EI:EI,ISACCTS_GL_A,$A124)</f>
        <v>0</v>
      </c>
      <c r="EB124" s="48">
        <f>SUMIFS('IS ACCTS'!EJ:EJ,ISACCTS_GL_A,$A124)</f>
        <v>0</v>
      </c>
      <c r="EC124" s="48">
        <f>SUMIFS('IS ACCTS'!EK:EK,ISACCTS_GL_A,$A124)</f>
        <v>0</v>
      </c>
      <c r="EF124" s="48"/>
      <c r="EG124" s="48"/>
      <c r="EH124" s="48"/>
      <c r="EI124" s="48"/>
    </row>
    <row r="125" spans="1:139">
      <c r="A125" s="894" t="s">
        <v>499</v>
      </c>
      <c r="B125" s="895"/>
      <c r="C125" s="895"/>
      <c r="D125" s="895"/>
      <c r="E125" s="895"/>
      <c r="F125" s="895"/>
      <c r="G125" s="895"/>
      <c r="H125" s="895"/>
      <c r="I125" s="895"/>
      <c r="J125" s="895"/>
      <c r="K125" s="895"/>
      <c r="L125" s="895"/>
      <c r="M125" s="895"/>
      <c r="N125" s="895"/>
      <c r="O125" s="895"/>
      <c r="P125" s="895"/>
      <c r="Q125" s="895"/>
      <c r="R125" s="895"/>
      <c r="S125" s="895"/>
      <c r="T125" s="895"/>
      <c r="U125" s="895"/>
      <c r="V125" s="895"/>
      <c r="W125" s="895"/>
      <c r="X125" s="895"/>
      <c r="Y125" s="895"/>
      <c r="Z125" s="895"/>
      <c r="AA125" s="895"/>
      <c r="AB125" s="895"/>
      <c r="AC125" s="895"/>
      <c r="AD125" s="895"/>
      <c r="AE125" s="895"/>
      <c r="AF125" s="895"/>
      <c r="AG125" s="895"/>
      <c r="AH125" s="895"/>
      <c r="AI125" s="895"/>
      <c r="AJ125" s="895"/>
      <c r="AK125" s="895"/>
      <c r="AL125" s="895"/>
      <c r="AM125" s="895"/>
      <c r="AN125" s="895"/>
      <c r="AO125" s="895"/>
      <c r="AP125" s="895"/>
      <c r="AQ125" s="895"/>
      <c r="AR125" s="895"/>
      <c r="AS125" s="895"/>
      <c r="AT125" s="895"/>
      <c r="AU125" s="895"/>
      <c r="AV125" s="895"/>
      <c r="AW125" s="895"/>
      <c r="AX125" s="895"/>
      <c r="AY125" s="895"/>
      <c r="AZ125" s="895"/>
      <c r="BA125" s="895"/>
      <c r="BB125" s="895"/>
      <c r="BC125" s="895"/>
      <c r="BD125" s="895"/>
      <c r="BE125" s="895"/>
      <c r="BF125" s="895"/>
      <c r="BG125" s="895"/>
      <c r="BH125" s="895"/>
      <c r="BI125" s="895"/>
      <c r="BJ125" s="896"/>
      <c r="BK125" s="896"/>
      <c r="BL125" s="896"/>
      <c r="BM125" s="896"/>
      <c r="BN125" s="896"/>
      <c r="BO125" s="896"/>
      <c r="BP125" s="896"/>
      <c r="BQ125" s="896"/>
      <c r="BR125" s="896"/>
      <c r="BS125" s="896"/>
      <c r="BT125" s="896"/>
      <c r="BU125" s="896"/>
      <c r="BV125" s="897">
        <f>+[21]Input!AC13/1000</f>
        <v>0</v>
      </c>
      <c r="BW125" s="897">
        <f>+[21]Input!AD13/1000</f>
        <v>38.414830000000002</v>
      </c>
      <c r="BX125" s="897">
        <f>+[21]Input!AE13/1000</f>
        <v>1.6125999999999998</v>
      </c>
      <c r="BY125" s="897">
        <f>+[21]Input!AF13/1000</f>
        <v>3.63103</v>
      </c>
      <c r="BZ125" s="897">
        <f>+[21]Input!AG13/1000</f>
        <v>0</v>
      </c>
      <c r="CA125" s="897">
        <f>+[21]Input!AH13/1000</f>
        <v>0</v>
      </c>
      <c r="CB125" s="897">
        <f>+[21]Input!AI13/1000</f>
        <v>3.63103</v>
      </c>
      <c r="CC125" s="897">
        <f>+[21]Input!AJ13/1000</f>
        <v>10</v>
      </c>
      <c r="CD125" s="897">
        <f>+[21]Input!AK13/1000</f>
        <v>1.84768</v>
      </c>
      <c r="CE125" s="897">
        <f>+[21]Input!AL13/1000</f>
        <v>6.3846400000000001</v>
      </c>
      <c r="CF125" s="897">
        <f>+[21]Input!AM13/1000</f>
        <v>3.0476799999999997</v>
      </c>
      <c r="CG125" s="897">
        <f>+[21]Input!AN13/1000</f>
        <v>1.83968</v>
      </c>
      <c r="CH125" s="897"/>
      <c r="CI125" s="897"/>
      <c r="CJ125" s="897"/>
      <c r="CK125" s="897"/>
      <c r="CL125" s="897"/>
      <c r="CM125" s="897"/>
      <c r="CN125" s="897"/>
      <c r="CO125" s="897"/>
      <c r="CP125" s="897"/>
      <c r="CQ125" s="897"/>
      <c r="CR125" s="897"/>
      <c r="CS125" s="897"/>
      <c r="CT125" s="897">
        <f>+[21]Input!BA13/1000</f>
        <v>0</v>
      </c>
      <c r="CU125" s="897">
        <f>+[21]Input!BB13/1000</f>
        <v>0</v>
      </c>
      <c r="CV125" s="897">
        <f>+[21]Input!BC13/1000</f>
        <v>0</v>
      </c>
      <c r="CW125" s="897">
        <f>+[21]Input!BD13/1000</f>
        <v>0</v>
      </c>
      <c r="CX125" s="897">
        <f>+[21]Input!BE13/1000</f>
        <v>0</v>
      </c>
      <c r="CY125" s="897">
        <f>+[21]Input!BF13/1000</f>
        <v>0</v>
      </c>
      <c r="CZ125" s="897">
        <f>+[21]Input!BG13/1000</f>
        <v>0</v>
      </c>
      <c r="DA125" s="897">
        <f>+[21]Input!BH13/1000</f>
        <v>0</v>
      </c>
      <c r="DB125" s="897">
        <f>+[21]Input!BI13/1000</f>
        <v>0</v>
      </c>
      <c r="DC125" s="897">
        <f>+[21]Input!BJ13/1000</f>
        <v>0</v>
      </c>
      <c r="DD125" s="897">
        <f>+[21]Input!BK13/1000</f>
        <v>0</v>
      </c>
      <c r="DE125" s="897">
        <f>+[21]Input!BL13/1000</f>
        <v>0</v>
      </c>
      <c r="DF125" s="897">
        <f>'IS ACCTS'!DN673</f>
        <v>35.1</v>
      </c>
      <c r="DG125" s="897">
        <f>'IS ACCTS'!DO673</f>
        <v>3</v>
      </c>
      <c r="DH125" s="897">
        <f>'IS ACCTS'!DP673</f>
        <v>0</v>
      </c>
      <c r="DI125" s="897">
        <f>'IS ACCTS'!DQ673</f>
        <v>28</v>
      </c>
      <c r="DJ125" s="897">
        <f>'IS ACCTS'!DR673</f>
        <v>12</v>
      </c>
      <c r="DK125" s="897">
        <f>'IS ACCTS'!DS673</f>
        <v>0</v>
      </c>
      <c r="DL125" s="897">
        <f>'IS ACCTS'!DT673</f>
        <v>3</v>
      </c>
      <c r="DM125" s="897">
        <f>'IS ACCTS'!DU673</f>
        <v>0</v>
      </c>
      <c r="DN125" s="897">
        <f>'IS ACCTS'!DV673</f>
        <v>0</v>
      </c>
      <c r="DO125" s="897">
        <f>'IS ACCTS'!DW673</f>
        <v>3</v>
      </c>
      <c r="DP125" s="897">
        <f>'IS ACCTS'!DX673</f>
        <v>0</v>
      </c>
      <c r="DQ125" s="897">
        <f>'IS ACCTS'!DY673</f>
        <v>0</v>
      </c>
      <c r="DR125" s="897">
        <f>'IS ACCTS'!DZ673</f>
        <v>35.1</v>
      </c>
      <c r="DS125" s="897">
        <f>'IS ACCTS'!EA673</f>
        <v>3</v>
      </c>
      <c r="DT125" s="897">
        <f>'IS ACCTS'!EB673</f>
        <v>0</v>
      </c>
      <c r="DU125" s="897">
        <f>'IS ACCTS'!EC673</f>
        <v>28</v>
      </c>
      <c r="DV125" s="897">
        <f>'IS ACCTS'!ED673</f>
        <v>12</v>
      </c>
      <c r="DW125" s="897">
        <f>'IS ACCTS'!EE673</f>
        <v>0</v>
      </c>
      <c r="DX125" s="897">
        <f>'IS ACCTS'!EF673</f>
        <v>3</v>
      </c>
      <c r="DY125" s="897">
        <f>'IS ACCTS'!EG673</f>
        <v>0</v>
      </c>
      <c r="DZ125" s="897">
        <f>'IS ACCTS'!EH673</f>
        <v>0</v>
      </c>
      <c r="EA125" s="897">
        <f>'IS ACCTS'!EI673</f>
        <v>3</v>
      </c>
      <c r="EB125" s="897">
        <f>'IS ACCTS'!EJ673</f>
        <v>0</v>
      </c>
      <c r="EC125" s="897">
        <f>'IS ACCTS'!EK673</f>
        <v>0</v>
      </c>
      <c r="ED125" s="1012" t="s">
        <v>500</v>
      </c>
      <c r="EF125" s="48"/>
      <c r="EG125" s="48"/>
      <c r="EH125" s="48"/>
      <c r="EI125" s="48"/>
    </row>
    <row r="126" spans="1:139">
      <c r="A126" s="826" t="s">
        <v>501</v>
      </c>
      <c r="BJ126"/>
      <c r="BK126"/>
      <c r="BL126"/>
      <c r="BM126"/>
      <c r="BN126"/>
      <c r="BO126"/>
      <c r="BP126"/>
      <c r="BQ126"/>
      <c r="BR126"/>
      <c r="BS126"/>
      <c r="BT126"/>
      <c r="BU126"/>
      <c r="BV126" s="48">
        <f>VLOOKUP("7202100",'IS ACCTS'!$F$6:$AAV$1268,COLUMNS('Income Statement Detail'!$B126:BV126)+4,FALSE)</f>
        <v>1.7</v>
      </c>
      <c r="BW126" s="48">
        <f>VLOOKUP("7202100",'IS ACCTS'!$F$6:$AAV$1268,COLUMNS('Income Statement Detail'!$B126:BW126)+4,FALSE)</f>
        <v>1.3</v>
      </c>
      <c r="BX126" s="48">
        <f>VLOOKUP("7202100",'IS ACCTS'!$F$6:$AAV$1268,COLUMNS('Income Statement Detail'!$B126:BX126)+4,FALSE)</f>
        <v>-4.4000000000000004</v>
      </c>
      <c r="BY126" s="48">
        <f>VLOOKUP("7202100",'IS ACCTS'!$F$6:$AAV$1268,COLUMNS('Income Statement Detail'!$B126:BY126)+4,FALSE)</f>
        <v>0.2</v>
      </c>
      <c r="BZ126" s="48">
        <f>VLOOKUP("7202100",'IS ACCTS'!$F$6:$AAV$1268,COLUMNS('Income Statement Detail'!$B126:BZ126)+4,FALSE)</f>
        <v>2.1</v>
      </c>
      <c r="CA126" s="48">
        <f>VLOOKUP("7202100",'IS ACCTS'!$F$6:$AAV$1268,COLUMNS('Income Statement Detail'!$B126:CA126)+4,FALSE)</f>
        <v>-2.2999999999999998</v>
      </c>
      <c r="CB126" s="48">
        <f>SUMIFS(ISACCTS_JUL2020,ISACCTS_GL_A,$A126)</f>
        <v>0.4</v>
      </c>
      <c r="CC126" s="48">
        <f>SUMIFS(ISACCTS_AUG2020,ISACCTS_GL_A,$A126)</f>
        <v>0.8</v>
      </c>
      <c r="CD126" s="48">
        <f>SUMIFS(ISACCTS_SEP2020,ISACCTS_GL_A,$A126)</f>
        <v>-1.2</v>
      </c>
      <c r="CE126" s="48">
        <f>SUMIFS(ISACCTS_OCT2020,ISACCTS_GL_A,$A126)</f>
        <v>0</v>
      </c>
      <c r="CF126" s="48">
        <f>SUMIFS(ISACCTS_NOV2020,ISACCTS_GL_A,$A126)</f>
        <v>0.9</v>
      </c>
      <c r="CG126" s="48">
        <f>SUMIFS('IS ACCTS'!CO:CO,ISACCTS_GL_A,$A126)</f>
        <v>0.5</v>
      </c>
      <c r="CH126" s="48">
        <f>SUMIFS('IS ACCTS'!CP:CP,ISACCTS_GL_A,$A126)</f>
        <v>-1.5</v>
      </c>
      <c r="CI126" s="48">
        <f>SUMIFS('IS ACCTS'!CQ:CQ,ISACCTS_GL_A,$A126)</f>
        <v>0.1</v>
      </c>
      <c r="CJ126" s="48">
        <f>SUMIFS('IS ACCTS'!CR:CR,ISACCTS_GL_A,$A126)</f>
        <v>-0.1</v>
      </c>
      <c r="CK126" s="48">
        <f>SUMIFS('IS ACCTS'!CS:CS,ISACCTS_GL_A,$A126)</f>
        <v>2.9</v>
      </c>
      <c r="CL126" s="48">
        <f>SUMIFS('IS ACCTS'!CT:CT,ISACCTS_GL_A,$A126)</f>
        <v>-2</v>
      </c>
      <c r="CM126" s="48">
        <f>SUMIFS('IS ACCTS'!CU:CU,ISACCTS_GL_A,$A126)</f>
        <v>-0.9</v>
      </c>
      <c r="CN126" s="48">
        <f>SUMIFS('IS ACCTS'!CV:CV,ISACCTS_GL_A,$A126)</f>
        <v>0.6</v>
      </c>
      <c r="CO126" s="48">
        <f>SUMIFS('IS ACCTS'!CW:CW,ISACCTS_GL_A,$A126)</f>
        <v>-0.6</v>
      </c>
      <c r="CP126" s="48">
        <f>SUMIFS('IS ACCTS'!CX:CX,ISACCTS_GL_A,$A126)</f>
        <v>0</v>
      </c>
      <c r="CQ126" s="48">
        <f>SUMIFS('IS ACCTS'!CY:CY,ISACCTS_GL_A,$A126)</f>
        <v>0.5</v>
      </c>
      <c r="CR126" s="48">
        <f>SUMIFS('IS ACCTS'!CZ:CZ,ISACCTS_GL_A,$A126)</f>
        <v>-0.5</v>
      </c>
      <c r="CS126" s="48">
        <f>SUMIFS('IS ACCTS'!DA:DA,ISACCTS_GL_A,$A126)</f>
        <v>2</v>
      </c>
      <c r="CT126" s="48">
        <f>SUMIFS('IS ACCTS'!DB:DB,ISACCTS_GL_A,$A126)</f>
        <v>-2</v>
      </c>
      <c r="CU126" s="48">
        <f>SUMIFS('IS ACCTS'!DC:DC,ISACCTS_GL_A,$A126)</f>
        <v>0.2</v>
      </c>
      <c r="CV126" s="48">
        <f>SUMIFS('IS ACCTS'!DD:DD,ISACCTS_GL_A,$A126)</f>
        <v>3.1</v>
      </c>
      <c r="CW126" s="48">
        <f>SUMIFS('IS ACCTS'!DE:DE,ISACCTS_GL_A,$A126)</f>
        <v>-3.3</v>
      </c>
      <c r="CX126" s="48">
        <f>SUMIFS('IS ACCTS'!DF:DF,ISACCTS_GL_A,$A126)</f>
        <v>2.4</v>
      </c>
      <c r="CY126" s="48">
        <f>SUMIFS('IS ACCTS'!DG:DG,ISACCTS_GL_A,$A126)</f>
        <v>-2.4</v>
      </c>
      <c r="CZ126" s="48">
        <f>SUMIFS('IS ACCTS'!DH:DH,ISACCTS_GL_A,$A126)</f>
        <v>1.6</v>
      </c>
      <c r="DA126" s="48">
        <f>SUMIFS('IS ACCTS'!DI:DI,ISACCTS_GL_A,$A126)</f>
        <v>-1.6</v>
      </c>
      <c r="DB126" s="48">
        <f>SUMIFS('IS ACCTS'!DJ:DJ,ISACCTS_GL_A,$A126)</f>
        <v>0</v>
      </c>
      <c r="DC126" s="48">
        <f>SUMIFS('IS ACCTS'!DK:DK,ISACCTS_GL_A,$A126)</f>
        <v>0.6</v>
      </c>
      <c r="DD126" s="48">
        <f>SUMIFS('IS ACCTS'!DL:DL,ISACCTS_GL_A,$A126)</f>
        <v>-0.6</v>
      </c>
      <c r="DE126" s="48">
        <f>SUMIFS('IS ACCTS'!DM:DM,ISACCTS_GL_A,$A126)</f>
        <v>0.9</v>
      </c>
      <c r="DF126" s="48">
        <f>SUMIFS('IS ACCTS'!DN:DN,ISACCTS_GL_A,$A126)</f>
        <v>0</v>
      </c>
      <c r="DG126" s="48">
        <f>SUMIFS('IS ACCTS'!DO:DO,ISACCTS_GL_A,$A126)</f>
        <v>0</v>
      </c>
      <c r="DH126" s="48">
        <f>SUMIFS('IS ACCTS'!DP:DP,ISACCTS_GL_A,$A126)</f>
        <v>0</v>
      </c>
      <c r="DI126" s="48">
        <f>SUMIFS('IS ACCTS'!DQ:DQ,ISACCTS_GL_A,$A126)</f>
        <v>0</v>
      </c>
      <c r="DJ126" s="48">
        <f>SUMIFS('IS ACCTS'!DR:DR,ISACCTS_GL_A,$A126)</f>
        <v>0</v>
      </c>
      <c r="DK126" s="48">
        <f>SUMIFS('IS ACCTS'!DS:DS,ISACCTS_GL_A,$A126)</f>
        <v>0</v>
      </c>
      <c r="DL126" s="48">
        <f>SUMIFS('IS ACCTS'!DT:DT,ISACCTS_GL_A,$A126)</f>
        <v>0</v>
      </c>
      <c r="DM126" s="48">
        <f>SUMIFS('IS ACCTS'!DU:DU,ISACCTS_GL_A,$A126)</f>
        <v>0</v>
      </c>
      <c r="DN126" s="48">
        <f>SUMIFS('IS ACCTS'!DV:DV,ISACCTS_GL_A,$A126)</f>
        <v>0</v>
      </c>
      <c r="DO126" s="48">
        <f>SUMIFS('IS ACCTS'!DW:DW,ISACCTS_GL_A,$A126)</f>
        <v>0</v>
      </c>
      <c r="DP126" s="48">
        <f>SUMIFS('IS ACCTS'!DX:DX,ISACCTS_GL_A,$A126)</f>
        <v>0</v>
      </c>
      <c r="DQ126" s="48">
        <f>SUMIFS('IS ACCTS'!DY:DY,ISACCTS_GL_A,$A126)</f>
        <v>0</v>
      </c>
      <c r="DR126" s="48">
        <f>SUMIFS('IS ACCTS'!DZ:DZ,ISACCTS_GL_A,$A126)</f>
        <v>0</v>
      </c>
      <c r="DS126" s="48">
        <f>SUMIFS('IS ACCTS'!EA:EA,ISACCTS_GL_A,$A126)</f>
        <v>0</v>
      </c>
      <c r="DT126" s="48">
        <f>SUMIFS('IS ACCTS'!EB:EB,ISACCTS_GL_A,$A126)</f>
        <v>0</v>
      </c>
      <c r="DU126" s="48">
        <f>SUMIFS('IS ACCTS'!EC:EC,ISACCTS_GL_A,$A126)</f>
        <v>0</v>
      </c>
      <c r="DV126" s="48">
        <f>SUMIFS('IS ACCTS'!ED:ED,ISACCTS_GL_A,$A126)</f>
        <v>0</v>
      </c>
      <c r="DW126" s="48">
        <f>SUMIFS('IS ACCTS'!EE:EE,ISACCTS_GL_A,$A126)</f>
        <v>0</v>
      </c>
      <c r="DX126" s="48">
        <f>SUMIFS('IS ACCTS'!EF:EF,ISACCTS_GL_A,$A126)</f>
        <v>0</v>
      </c>
      <c r="DY126" s="48">
        <f>SUMIFS('IS ACCTS'!EG:EG,ISACCTS_GL_A,$A126)</f>
        <v>0</v>
      </c>
      <c r="DZ126" s="48">
        <f>SUMIFS('IS ACCTS'!EH:EH,ISACCTS_GL_A,$A126)</f>
        <v>0</v>
      </c>
      <c r="EA126" s="48">
        <f>SUMIFS('IS ACCTS'!EI:EI,ISACCTS_GL_A,$A126)</f>
        <v>0</v>
      </c>
      <c r="EB126" s="48">
        <f>SUMIFS('IS ACCTS'!EJ:EJ,ISACCTS_GL_A,$A126)</f>
        <v>0</v>
      </c>
      <c r="EC126" s="48">
        <f>SUMIFS('IS ACCTS'!EK:EK,ISACCTS_GL_A,$A126)</f>
        <v>0</v>
      </c>
      <c r="EF126" s="48"/>
      <c r="EG126" s="48"/>
      <c r="EH126" s="48"/>
      <c r="EI126" s="48"/>
    </row>
    <row r="127" spans="1:139">
      <c r="A127" s="826" t="s">
        <v>3721</v>
      </c>
      <c r="BJ127"/>
      <c r="BK127"/>
      <c r="BL127"/>
      <c r="BM127"/>
      <c r="BN127"/>
      <c r="BO127"/>
      <c r="BP127"/>
      <c r="BQ127"/>
      <c r="BR127"/>
      <c r="BS127"/>
      <c r="BT127"/>
      <c r="BU127"/>
      <c r="BV127" s="48">
        <f>VLOOKUP("7202100",'IS ACCTS'!$F$6:$AAV$1268,COLUMNS('Income Statement Detail'!$B127:BV127)+4,FALSE)</f>
        <v>1.7</v>
      </c>
      <c r="BW127" s="48">
        <f>VLOOKUP("7202100",'IS ACCTS'!$F$6:$AAV$1268,COLUMNS('Income Statement Detail'!$B127:BW127)+4,FALSE)</f>
        <v>1.3</v>
      </c>
      <c r="BX127" s="48">
        <f>VLOOKUP("7202100",'IS ACCTS'!$F$6:$AAV$1268,COLUMNS('Income Statement Detail'!$B127:BX127)+4,FALSE)</f>
        <v>-4.4000000000000004</v>
      </c>
      <c r="BY127" s="48">
        <f>VLOOKUP("7202100",'IS ACCTS'!$F$6:$AAV$1268,COLUMNS('Income Statement Detail'!$B127:BY127)+4,FALSE)</f>
        <v>0.2</v>
      </c>
      <c r="BZ127" s="48">
        <f>VLOOKUP("7202100",'IS ACCTS'!$F$6:$AAV$1268,COLUMNS('Income Statement Detail'!$B127:BZ127)+4,FALSE)</f>
        <v>2.1</v>
      </c>
      <c r="CA127" s="48">
        <f>VLOOKUP("7202100",'IS ACCTS'!$F$6:$AAV$1268,COLUMNS('Income Statement Detail'!$B127:CA127)+4,FALSE)</f>
        <v>-2.2999999999999998</v>
      </c>
      <c r="CB127" s="48">
        <f>SUMIFS(ISACCTS_JUL2020,ISACCTS_GL_A,$A127)</f>
        <v>0</v>
      </c>
      <c r="CC127" s="48">
        <f>SUMIFS(ISACCTS_AUG2020,ISACCTS_GL_A,$A127)</f>
        <v>0</v>
      </c>
      <c r="CD127" s="48">
        <f>SUMIFS(ISACCTS_SEP2020,ISACCTS_GL_A,$A127)</f>
        <v>0</v>
      </c>
      <c r="CE127" s="48">
        <f>SUMIFS(ISACCTS_OCT2020,ISACCTS_GL_A,$A127)</f>
        <v>0</v>
      </c>
      <c r="CF127" s="48">
        <f>SUMIFS(ISACCTS_NOV2020,ISACCTS_GL_A,$A127)</f>
        <v>0</v>
      </c>
      <c r="CG127" s="48">
        <f>SUMIFS('IS ACCTS'!CO:CO,ISACCTS_GL_A,$A127)</f>
        <v>0</v>
      </c>
      <c r="CH127" s="48">
        <f>SUMIFS('IS ACCTS'!CP:CP,ISACCTS_GL_A,$A127)</f>
        <v>0</v>
      </c>
      <c r="CI127" s="48">
        <f>SUMIFS('IS ACCTS'!CQ:CQ,ISACCTS_GL_A,$A127)</f>
        <v>0</v>
      </c>
      <c r="CJ127" s="48">
        <f>SUMIFS('IS ACCTS'!CR:CR,ISACCTS_GL_A,$A127)</f>
        <v>0</v>
      </c>
      <c r="CK127" s="48">
        <f>SUMIFS('IS ACCTS'!CS:CS,ISACCTS_GL_A,$A127)</f>
        <v>0</v>
      </c>
      <c r="CL127" s="48">
        <f>SUMIFS('IS ACCTS'!CT:CT,ISACCTS_GL_A,$A127)</f>
        <v>0</v>
      </c>
      <c r="CM127" s="48">
        <f>SUMIFS('IS ACCTS'!CU:CU,ISACCTS_GL_A,$A127)</f>
        <v>0</v>
      </c>
      <c r="CN127" s="48">
        <f>SUMIFS('IS ACCTS'!CV:CV,ISACCTS_GL_A,$A127)</f>
        <v>0</v>
      </c>
      <c r="CO127" s="48">
        <f>SUMIFS('IS ACCTS'!CW:CW,ISACCTS_GL_A,$A127)</f>
        <v>0</v>
      </c>
      <c r="CP127" s="48">
        <f>SUMIFS('IS ACCTS'!CX:CX,ISACCTS_GL_A,$A127)</f>
        <v>0</v>
      </c>
      <c r="CQ127" s="48">
        <f>SUMIFS('IS ACCTS'!CY:CY,ISACCTS_GL_A,$A127)</f>
        <v>0</v>
      </c>
      <c r="CR127" s="48">
        <f>SUMIFS('IS ACCTS'!CZ:CZ,ISACCTS_GL_A,$A127)</f>
        <v>0</v>
      </c>
      <c r="CS127" s="48">
        <f>SUMIFS('IS ACCTS'!DA:DA,ISACCTS_GL_A,$A127)</f>
        <v>0</v>
      </c>
      <c r="CT127" s="48">
        <f>SUMIFS('IS ACCTS'!DB:DB,ISACCTS_GL_A,$A127)</f>
        <v>0</v>
      </c>
      <c r="CU127" s="48">
        <f>SUMIFS('IS ACCTS'!DC:DC,ISACCTS_GL_A,$A127)</f>
        <v>0</v>
      </c>
      <c r="CV127" s="48">
        <f>SUMIFS('IS ACCTS'!DD:DD,ISACCTS_GL_A,$A127)</f>
        <v>0</v>
      </c>
      <c r="CW127" s="48">
        <f>SUMIFS('IS ACCTS'!DE:DE,ISACCTS_GL_A,$A127)</f>
        <v>0</v>
      </c>
      <c r="CX127" s="48">
        <f>SUMIFS('IS ACCTS'!DF:DF,ISACCTS_GL_A,$A127)</f>
        <v>0</v>
      </c>
      <c r="CY127" s="48">
        <f>SUMIFS('IS ACCTS'!DG:DG,ISACCTS_GL_A,$A127)</f>
        <v>0</v>
      </c>
      <c r="CZ127" s="48">
        <f>SUMIFS('IS ACCTS'!DH:DH,ISACCTS_GL_A,$A127)</f>
        <v>0</v>
      </c>
      <c r="DA127" s="48">
        <f>SUMIFS('IS ACCTS'!DI:DI,ISACCTS_GL_A,$A127)</f>
        <v>0</v>
      </c>
      <c r="DB127" s="48">
        <f>SUMIFS('IS ACCTS'!DJ:DJ,ISACCTS_GL_A,$A127)</f>
        <v>0</v>
      </c>
      <c r="DC127" s="48">
        <f>SUMIFS('IS ACCTS'!DK:DK,ISACCTS_GL_A,$A127)</f>
        <v>0</v>
      </c>
      <c r="DD127" s="48">
        <f>SUMIFS('IS ACCTS'!DL:DL,ISACCTS_GL_A,$A127)</f>
        <v>0</v>
      </c>
      <c r="DE127" s="48">
        <f>SUMIFS('IS ACCTS'!DM:DM,ISACCTS_GL_A,$A127)</f>
        <v>0</v>
      </c>
      <c r="DF127" s="48">
        <f>SUMIFS('IS ACCTS'!DN:DN,ISACCTS_GL_A,$A127)</f>
        <v>0</v>
      </c>
      <c r="DG127" s="48">
        <f>SUMIFS('IS ACCTS'!DO:DO,ISACCTS_GL_A,$A127)</f>
        <v>0</v>
      </c>
      <c r="DH127" s="48">
        <f>SUMIFS('IS ACCTS'!DP:DP,ISACCTS_GL_A,$A127)</f>
        <v>0</v>
      </c>
      <c r="DI127" s="48">
        <f>SUMIFS('IS ACCTS'!DQ:DQ,ISACCTS_GL_A,$A127)</f>
        <v>0</v>
      </c>
      <c r="DJ127" s="48">
        <f>SUMIFS('IS ACCTS'!DR:DR,ISACCTS_GL_A,$A127)</f>
        <v>0</v>
      </c>
      <c r="DK127" s="48">
        <f>SUMIFS('IS ACCTS'!DS:DS,ISACCTS_GL_A,$A127)</f>
        <v>0</v>
      </c>
      <c r="DL127" s="48">
        <f>SUMIFS('IS ACCTS'!DT:DT,ISACCTS_GL_A,$A127)</f>
        <v>0</v>
      </c>
      <c r="DM127" s="48">
        <f>SUMIFS('IS ACCTS'!DU:DU,ISACCTS_GL_A,$A127)</f>
        <v>0</v>
      </c>
      <c r="DN127" s="48">
        <f>SUMIFS('IS ACCTS'!DV:DV,ISACCTS_GL_A,$A127)</f>
        <v>0</v>
      </c>
      <c r="DO127" s="48">
        <f>SUMIFS('IS ACCTS'!DW:DW,ISACCTS_GL_A,$A127)</f>
        <v>0</v>
      </c>
      <c r="DP127" s="48">
        <f>SUMIFS('IS ACCTS'!DX:DX,ISACCTS_GL_A,$A127)</f>
        <v>0</v>
      </c>
      <c r="DQ127" s="48">
        <f>SUMIFS('IS ACCTS'!DY:DY,ISACCTS_GL_A,$A127)</f>
        <v>0</v>
      </c>
      <c r="DR127" s="48">
        <f>SUMIFS('IS ACCTS'!DZ:DZ,ISACCTS_GL_A,$A127)</f>
        <v>0</v>
      </c>
      <c r="DS127" s="48">
        <f>SUMIFS('IS ACCTS'!EA:EA,ISACCTS_GL_A,$A127)</f>
        <v>0</v>
      </c>
      <c r="DT127" s="48">
        <f>SUMIFS('IS ACCTS'!EB:EB,ISACCTS_GL_A,$A127)</f>
        <v>0</v>
      </c>
      <c r="DU127" s="48">
        <f>SUMIFS('IS ACCTS'!EC:EC,ISACCTS_GL_A,$A127)</f>
        <v>0</v>
      </c>
      <c r="DV127" s="48">
        <f>SUMIFS('IS ACCTS'!ED:ED,ISACCTS_GL_A,$A127)</f>
        <v>0</v>
      </c>
      <c r="DW127" s="48">
        <f>SUMIFS('IS ACCTS'!EE:EE,ISACCTS_GL_A,$A127)</f>
        <v>0</v>
      </c>
      <c r="DX127" s="48">
        <f>SUMIFS('IS ACCTS'!EF:EF,ISACCTS_GL_A,$A127)</f>
        <v>0</v>
      </c>
      <c r="DY127" s="48">
        <f>SUMIFS('IS ACCTS'!EG:EG,ISACCTS_GL_A,$A127)</f>
        <v>0</v>
      </c>
      <c r="DZ127" s="48">
        <f>SUMIFS('IS ACCTS'!EH:EH,ISACCTS_GL_A,$A127)</f>
        <v>0</v>
      </c>
      <c r="EA127" s="48">
        <f>SUMIFS('IS ACCTS'!EI:EI,ISACCTS_GL_A,$A127)</f>
        <v>0</v>
      </c>
      <c r="EB127" s="48">
        <f>SUMIFS('IS ACCTS'!EJ:EJ,ISACCTS_GL_A,$A127)</f>
        <v>0</v>
      </c>
      <c r="EC127" s="48">
        <f>SUMIFS('IS ACCTS'!EK:EK,ISACCTS_GL_A,$A127)</f>
        <v>0</v>
      </c>
      <c r="EF127" s="48"/>
      <c r="EG127" s="48"/>
      <c r="EH127" s="48"/>
      <c r="EI127" s="48"/>
    </row>
    <row r="128" spans="1:139">
      <c r="A128" s="108" t="s">
        <v>502</v>
      </c>
      <c r="BJ128"/>
      <c r="BK128"/>
      <c r="BL128"/>
      <c r="BM128"/>
      <c r="BN128"/>
      <c r="BO128"/>
      <c r="BP128"/>
      <c r="BQ128"/>
      <c r="BR128"/>
      <c r="BS128"/>
      <c r="BT128"/>
      <c r="BU128"/>
      <c r="BV128" s="1157">
        <f>VLOOKUP("7203020",'IS ACCTS'!$F$6:$AAV$1268,COLUMNS('Income Statement Detail'!$B128:BV128)+4,FALSE)</f>
        <v>0</v>
      </c>
      <c r="BW128" s="1157">
        <f>VLOOKUP("7203020",'IS ACCTS'!$F$6:$AAV$1268,COLUMNS('Income Statement Detail'!$B128:BW128)+4,FALSE)</f>
        <v>0</v>
      </c>
      <c r="BX128" s="1157">
        <f>VLOOKUP("7203020",'IS ACCTS'!$F$6:$AAV$1268,COLUMNS('Income Statement Detail'!$B128:BX128)+4,FALSE)</f>
        <v>0</v>
      </c>
      <c r="BY128" s="1157">
        <f>VLOOKUP("7203020",'IS ACCTS'!$F$6:$AAV$1268,COLUMNS('Income Statement Detail'!$B128:BY128)+4,FALSE)</f>
        <v>0</v>
      </c>
      <c r="BZ128" s="1157">
        <f>VLOOKUP("7203020",'IS ACCTS'!$F$6:$AAV$1268,COLUMNS('Income Statement Detail'!$B128:BZ128)+4,FALSE)</f>
        <v>0</v>
      </c>
      <c r="CA128" s="1157">
        <f>VLOOKUP("7203020",'IS ACCTS'!$F$6:$AAV$1268,COLUMNS('Income Statement Detail'!$B128:CA128)+4,FALSE)</f>
        <v>0</v>
      </c>
      <c r="CB128" s="1157">
        <f>SUMIFS(ISACCTS_JUL2020,ISACCTS_GL_A,$A128)</f>
        <v>0</v>
      </c>
      <c r="CC128" s="1157">
        <f>SUMIFS(ISACCTS_AUG2020,ISACCTS_GL_A,$A128)</f>
        <v>0</v>
      </c>
      <c r="CD128" s="1157">
        <f>SUMIFS(ISACCTS_SEP2020,ISACCTS_GL_A,$A128)</f>
        <v>0</v>
      </c>
      <c r="CE128" s="1157">
        <f>SUMIFS(ISACCTS_OCT2020,ISACCTS_GL_A,$A128)</f>
        <v>0</v>
      </c>
      <c r="CF128" s="1157">
        <f>SUMIFS(ISACCTS_NOV2020,ISACCTS_GL_A,$A128)</f>
        <v>0</v>
      </c>
      <c r="CG128" s="1157">
        <f>SUMIFS('IS ACCTS'!CO:CO,ISACCTS_GL_A,$A128)</f>
        <v>0</v>
      </c>
      <c r="CH128" s="1157">
        <f>SUMIFS('IS ACCTS'!CP:CP,ISACCTS_GL_A,$A128)</f>
        <v>0</v>
      </c>
      <c r="CI128" s="1157">
        <f>SUMIFS('IS ACCTS'!CQ:CQ,ISACCTS_GL_A,$A128)</f>
        <v>0</v>
      </c>
      <c r="CJ128" s="1157">
        <f>SUMIFS('IS ACCTS'!CR:CR,ISACCTS_GL_A,$A128)</f>
        <v>0</v>
      </c>
      <c r="CK128" s="1157">
        <f>SUMIFS('IS ACCTS'!CS:CS,ISACCTS_GL_A,$A128)</f>
        <v>0</v>
      </c>
      <c r="CL128" s="1157">
        <f>SUMIFS('IS ACCTS'!CT:CT,ISACCTS_GL_A,$A128)</f>
        <v>0</v>
      </c>
      <c r="CM128" s="1157">
        <f>SUMIFS('IS ACCTS'!CU:CU,ISACCTS_GL_A,$A128)</f>
        <v>0</v>
      </c>
      <c r="CN128" s="1157">
        <f>SUMIFS('IS ACCTS'!CV:CV,ISACCTS_GL_A,$A128)</f>
        <v>0</v>
      </c>
      <c r="CO128" s="1157">
        <f>SUMIFS('IS ACCTS'!CW:CW,ISACCTS_GL_A,$A128)</f>
        <v>0</v>
      </c>
      <c r="CP128" s="1157">
        <f>SUMIFS('IS ACCTS'!CX:CX,ISACCTS_GL_A,$A128)</f>
        <v>0</v>
      </c>
      <c r="CQ128" s="1157">
        <f>SUMIFS('IS ACCTS'!CY:CY,ISACCTS_GL_A,$A128)</f>
        <v>0</v>
      </c>
      <c r="CR128" s="1157">
        <f>SUMIFS('IS ACCTS'!CZ:CZ,ISACCTS_GL_A,$A128)</f>
        <v>0</v>
      </c>
      <c r="CS128" s="1157">
        <f>SUMIFS('IS ACCTS'!DA:DA,ISACCTS_GL_A,$A128)</f>
        <v>0</v>
      </c>
      <c r="CT128" s="1157">
        <f>SUMIFS('IS ACCTS'!DB:DB,ISACCTS_GL_A,$A128)</f>
        <v>0</v>
      </c>
      <c r="CU128" s="1157">
        <f>SUMIFS('IS ACCTS'!DC:DC,ISACCTS_GL_A,$A128)</f>
        <v>0</v>
      </c>
      <c r="CV128" s="1157">
        <f>SUMIFS('IS ACCTS'!DD:DD,ISACCTS_GL_A,$A128)</f>
        <v>0</v>
      </c>
      <c r="CW128" s="1157">
        <f>SUMIFS('IS ACCTS'!DE:DE,ISACCTS_GL_A,$A128)</f>
        <v>0</v>
      </c>
      <c r="CX128" s="1157">
        <f>SUMIFS('IS ACCTS'!DF:DF,ISACCTS_GL_A,$A128)</f>
        <v>0</v>
      </c>
      <c r="CY128" s="1157">
        <f>SUMIFS('IS ACCTS'!DG:DG,ISACCTS_GL_A,$A128)</f>
        <v>0</v>
      </c>
      <c r="CZ128" s="1157">
        <f>SUMIFS('IS ACCTS'!DH:DH,ISACCTS_GL_A,$A128)</f>
        <v>0</v>
      </c>
      <c r="DA128" s="1157">
        <f>SUMIFS('IS ACCTS'!DI:DI,ISACCTS_GL_A,$A128)</f>
        <v>0</v>
      </c>
      <c r="DB128" s="1157">
        <f>SUMIFS('IS ACCTS'!DJ:DJ,ISACCTS_GL_A,$A128)</f>
        <v>0</v>
      </c>
      <c r="DC128" s="1157">
        <f>SUMIFS('IS ACCTS'!DK:DK,ISACCTS_GL_A,$A128)</f>
        <v>0</v>
      </c>
      <c r="DD128" s="1157">
        <f>SUMIFS('IS ACCTS'!DL:DL,ISACCTS_GL_A,$A128)</f>
        <v>0</v>
      </c>
      <c r="DE128" s="1157">
        <f>SUMIFS('IS ACCTS'!DM:DM,ISACCTS_GL_A,$A128)</f>
        <v>0</v>
      </c>
      <c r="DF128" s="1157">
        <f>SUMIFS('IS ACCTS'!DN:DN,ISACCTS_GL_A,$A128)</f>
        <v>0</v>
      </c>
      <c r="DG128" s="1157">
        <f>SUMIFS('IS ACCTS'!DO:DO,ISACCTS_GL_A,$A128)</f>
        <v>0</v>
      </c>
      <c r="DH128" s="1157">
        <f>SUMIFS('IS ACCTS'!DP:DP,ISACCTS_GL_A,$A128)</f>
        <v>0</v>
      </c>
      <c r="DI128" s="1157">
        <f>SUMIFS('IS ACCTS'!DQ:DQ,ISACCTS_GL_A,$A128)</f>
        <v>0</v>
      </c>
      <c r="DJ128" s="1157">
        <f>SUMIFS('IS ACCTS'!DR:DR,ISACCTS_GL_A,$A128)</f>
        <v>0</v>
      </c>
      <c r="DK128" s="1157">
        <f>SUMIFS('IS ACCTS'!DS:DS,ISACCTS_GL_A,$A128)</f>
        <v>0</v>
      </c>
      <c r="DL128" s="1157">
        <f>SUMIFS('IS ACCTS'!DT:DT,ISACCTS_GL_A,$A128)</f>
        <v>0</v>
      </c>
      <c r="DM128" s="1157">
        <f>SUMIFS('IS ACCTS'!DU:DU,ISACCTS_GL_A,$A128)</f>
        <v>0</v>
      </c>
      <c r="DN128" s="1157">
        <f>SUMIFS('IS ACCTS'!DV:DV,ISACCTS_GL_A,$A128)</f>
        <v>0</v>
      </c>
      <c r="DO128" s="1157">
        <f>SUMIFS('IS ACCTS'!DW:DW,ISACCTS_GL_A,$A128)</f>
        <v>0</v>
      </c>
      <c r="DP128" s="1157">
        <f>SUMIFS('IS ACCTS'!DX:DX,ISACCTS_GL_A,$A128)</f>
        <v>0</v>
      </c>
      <c r="DQ128" s="1157">
        <f>SUMIFS('IS ACCTS'!DY:DY,ISACCTS_GL_A,$A128)</f>
        <v>0</v>
      </c>
      <c r="DR128" s="1157">
        <f>SUMIFS('IS ACCTS'!DZ:DZ,ISACCTS_GL_A,$A128)</f>
        <v>0</v>
      </c>
      <c r="DS128" s="1157">
        <f>SUMIFS('IS ACCTS'!EA:EA,ISACCTS_GL_A,$A128)</f>
        <v>0</v>
      </c>
      <c r="DT128" s="1157">
        <f>SUMIFS('IS ACCTS'!EB:EB,ISACCTS_GL_A,$A128)</f>
        <v>0</v>
      </c>
      <c r="DU128" s="1157">
        <f>SUMIFS('IS ACCTS'!EC:EC,ISACCTS_GL_A,$A128)</f>
        <v>0</v>
      </c>
      <c r="DV128" s="1157">
        <f>SUMIFS('IS ACCTS'!ED:ED,ISACCTS_GL_A,$A128)</f>
        <v>0</v>
      </c>
      <c r="DW128" s="1157">
        <f>SUMIFS('IS ACCTS'!EE:EE,ISACCTS_GL_A,$A128)</f>
        <v>0</v>
      </c>
      <c r="DX128" s="1157">
        <f>SUMIFS('IS ACCTS'!EF:EF,ISACCTS_GL_A,$A128)</f>
        <v>0</v>
      </c>
      <c r="DY128" s="1157">
        <f>SUMIFS('IS ACCTS'!EG:EG,ISACCTS_GL_A,$A128)</f>
        <v>0</v>
      </c>
      <c r="DZ128" s="1157">
        <f>SUMIFS('IS ACCTS'!EH:EH,ISACCTS_GL_A,$A128)</f>
        <v>0</v>
      </c>
      <c r="EA128" s="1157">
        <f>SUMIFS('IS ACCTS'!EI:EI,ISACCTS_GL_A,$A128)</f>
        <v>0</v>
      </c>
      <c r="EB128" s="1157">
        <f>SUMIFS('IS ACCTS'!EJ:EJ,ISACCTS_GL_A,$A128)</f>
        <v>0</v>
      </c>
      <c r="EC128" s="1157">
        <f>SUMIFS('IS ACCTS'!EK:EK,ISACCTS_GL_A,$A128)</f>
        <v>0</v>
      </c>
      <c r="EF128" s="48"/>
      <c r="EG128" s="48"/>
      <c r="EH128" s="48"/>
      <c r="EI128" s="48"/>
    </row>
    <row r="129" spans="1:143" s="152" customFormat="1">
      <c r="A129" s="152" t="s">
        <v>124</v>
      </c>
      <c r="BJ129"/>
      <c r="BK129"/>
      <c r="BL129"/>
      <c r="BM129"/>
      <c r="BN129"/>
      <c r="BO129"/>
      <c r="BP129"/>
      <c r="BQ129"/>
      <c r="BR129"/>
      <c r="BS129"/>
      <c r="BT129"/>
      <c r="BU129"/>
      <c r="BV129" s="152">
        <f t="shared" ref="BV129" si="111">SUM(BV103:BV121)-SUM(BV62:BV72)-BV122-BV123-BV125-BV126</f>
        <v>-215</v>
      </c>
      <c r="BW129" s="152">
        <f>SUM(BW103:BW121)-SUM(BW62:BW72)-BW122-BW123-BW125-BW126</f>
        <v>-151.61483000000001</v>
      </c>
      <c r="BX129" s="152">
        <f>SUM(BX103:BX121)-SUM(BX62:BX72)-BX122-BX123-BX125-BX126</f>
        <v>-24.212600000000002</v>
      </c>
      <c r="BY129" s="152">
        <f>SUM(BY103:BY121)-SUM(BY62:BY72)-BY122-BY123-BY125-BY126</f>
        <v>-1247.3310300000003</v>
      </c>
      <c r="BZ129" s="152">
        <f t="shared" ref="BZ129:CG129" si="112">SUM(BZ103:BZ121)-SUM(BZ62:BZ72)-BZ122-BZ123-BZ125-BZ126</f>
        <v>49.300000000000004</v>
      </c>
      <c r="CA129" s="152">
        <f t="shared" si="112"/>
        <v>-58.2</v>
      </c>
      <c r="CB129" s="152">
        <f t="shared" si="112"/>
        <v>-9.4310300000000016</v>
      </c>
      <c r="CC129" s="152">
        <f t="shared" si="112"/>
        <v>-21.499999999999996</v>
      </c>
      <c r="CD129" s="152">
        <f t="shared" si="112"/>
        <v>-6.0476800000000006</v>
      </c>
      <c r="CE129" s="152">
        <f t="shared" si="112"/>
        <v>-45.784639999999996</v>
      </c>
      <c r="CF129" s="152">
        <f t="shared" si="112"/>
        <v>-24.84768</v>
      </c>
      <c r="CG129" s="152">
        <f t="shared" si="112"/>
        <v>-77.939679999999996</v>
      </c>
      <c r="CH129" s="152">
        <f t="shared" ref="CH129:CS129" si="113">SUM(CH103:CH121)-SUM(CH62:CH72)-CH122-CH123-CH125-CH126</f>
        <v>-12.7</v>
      </c>
      <c r="CI129" s="152">
        <f t="shared" si="113"/>
        <v>-54.1</v>
      </c>
      <c r="CJ129" s="152">
        <f t="shared" si="113"/>
        <v>-36.4</v>
      </c>
      <c r="CK129" s="152">
        <f t="shared" si="113"/>
        <v>-30.599999999999998</v>
      </c>
      <c r="CL129" s="152">
        <f t="shared" si="113"/>
        <v>-18.399999999999999</v>
      </c>
      <c r="CM129" s="152">
        <f t="shared" si="113"/>
        <v>-12.499999999999998</v>
      </c>
      <c r="CN129" s="152">
        <f t="shared" si="113"/>
        <v>-16.2</v>
      </c>
      <c r="CO129" s="152">
        <f t="shared" si="113"/>
        <v>-30.3</v>
      </c>
      <c r="CP129" s="152">
        <f t="shared" si="113"/>
        <v>-38.200000000000003</v>
      </c>
      <c r="CQ129" s="152">
        <f t="shared" si="113"/>
        <v>-25.9</v>
      </c>
      <c r="CR129" s="152">
        <f t="shared" si="113"/>
        <v>-32.5</v>
      </c>
      <c r="CS129" s="152">
        <f t="shared" si="113"/>
        <v>-88.899999999999977</v>
      </c>
      <c r="CT129" s="152">
        <f t="shared" ref="CT129:DE129" si="114">SUM(CT103:CT121)-SUM(CT62:CT83)-CT122-CT123-CT125-CT126</f>
        <v>-58.199999999999996</v>
      </c>
      <c r="CU129" s="152">
        <f t="shared" si="114"/>
        <v>-11.299999999999999</v>
      </c>
      <c r="CV129" s="152">
        <f t="shared" si="114"/>
        <v>-56.6</v>
      </c>
      <c r="CW129" s="152">
        <f t="shared" si="114"/>
        <v>-95.600000000000009</v>
      </c>
      <c r="CX129" s="152">
        <f t="shared" si="114"/>
        <v>-49.29999999999999</v>
      </c>
      <c r="CY129" s="152">
        <f t="shared" si="114"/>
        <v>-30.1</v>
      </c>
      <c r="CZ129" s="152">
        <f t="shared" si="114"/>
        <v>-27.900000000000002</v>
      </c>
      <c r="DA129" s="152">
        <f t="shared" si="114"/>
        <v>-42</v>
      </c>
      <c r="DB129" s="152">
        <f t="shared" si="114"/>
        <v>-31.000000000000004</v>
      </c>
      <c r="DC129" s="152">
        <f t="shared" si="114"/>
        <v>-68.800000000000011</v>
      </c>
      <c r="DD129" s="152">
        <f t="shared" si="114"/>
        <v>-69.500000000000014</v>
      </c>
      <c r="DE129" s="152">
        <f t="shared" si="114"/>
        <v>-49.4</v>
      </c>
      <c r="DF129" s="152">
        <f>SUM(DF84:DF121)-SUM(DF62:DF83)-DF122-SUM(DF123:DF124)-DF125-SUM(DF126:DF127)</f>
        <v>-53.5</v>
      </c>
      <c r="DG129" s="152">
        <f t="shared" ref="DG129:EC129" si="115">SUM(DG84:DG121)-SUM(DG62:DG83)-DG122-SUM(DG123:DG124)-DG125-SUM(DG126:DG127)</f>
        <v>1.8999999999999986</v>
      </c>
      <c r="DH129" s="152">
        <f t="shared" si="115"/>
        <v>-26.900000000000002</v>
      </c>
      <c r="DI129" s="152">
        <f t="shared" si="115"/>
        <v>-49.6</v>
      </c>
      <c r="DJ129" s="152">
        <f t="shared" si="115"/>
        <v>-40.799999999999997</v>
      </c>
      <c r="DK129" s="152">
        <f t="shared" si="115"/>
        <v>-32.700000000000003</v>
      </c>
      <c r="DL129" s="152">
        <f t="shared" si="115"/>
        <v>-11.200000000000003</v>
      </c>
      <c r="DM129" s="152">
        <f t="shared" si="115"/>
        <v>-28.200000000000003</v>
      </c>
      <c r="DN129" s="152">
        <f t="shared" si="115"/>
        <v>-31.400000000000002</v>
      </c>
      <c r="DO129" s="152">
        <f t="shared" si="115"/>
        <v>5</v>
      </c>
      <c r="DP129" s="152">
        <f t="shared" si="115"/>
        <v>-22.000000000000004</v>
      </c>
      <c r="DQ129" s="152">
        <f t="shared" si="115"/>
        <v>-56.099999999999987</v>
      </c>
      <c r="DR129" s="152">
        <f t="shared" si="115"/>
        <v>-64.2</v>
      </c>
      <c r="DS129" s="152">
        <f t="shared" si="115"/>
        <v>-10.099999999999998</v>
      </c>
      <c r="DT129" s="152">
        <f t="shared" si="115"/>
        <v>-39</v>
      </c>
      <c r="DU129" s="152">
        <f t="shared" si="115"/>
        <v>-60</v>
      </c>
      <c r="DV129" s="152">
        <f t="shared" si="115"/>
        <v>-48.9</v>
      </c>
      <c r="DW129" s="152">
        <f t="shared" si="115"/>
        <v>-39.6</v>
      </c>
      <c r="DX129" s="152">
        <f t="shared" si="115"/>
        <v>-16.900000000000002</v>
      </c>
      <c r="DY129" s="152">
        <f t="shared" si="115"/>
        <v>-32.299999999999997</v>
      </c>
      <c r="DZ129" s="152">
        <f t="shared" si="115"/>
        <v>-36</v>
      </c>
      <c r="EA129" s="152">
        <f t="shared" si="115"/>
        <v>-0.49999999999999734</v>
      </c>
      <c r="EB129" s="152">
        <f t="shared" si="115"/>
        <v>-28.399999999999995</v>
      </c>
      <c r="EC129" s="152">
        <f t="shared" si="115"/>
        <v>-65</v>
      </c>
      <c r="ED129" s="108"/>
      <c r="EF129" s="48"/>
      <c r="EG129" s="48"/>
      <c r="EH129" s="48"/>
      <c r="EI129" s="48"/>
      <c r="EJ129" s="108"/>
      <c r="EK129" s="108"/>
      <c r="EL129" s="108"/>
      <c r="EM129" s="108"/>
    </row>
    <row r="130" spans="1:143">
      <c r="BJ130"/>
      <c r="BK130"/>
      <c r="BL130"/>
      <c r="BM130"/>
      <c r="BN130"/>
      <c r="BO130"/>
      <c r="BP130"/>
      <c r="BQ130"/>
      <c r="BR130"/>
      <c r="BS130"/>
      <c r="BT130"/>
      <c r="BU130"/>
      <c r="BV130" s="108">
        <f>+'PGS RECON Detail'!BV21+'PGS RECON Detail'!BV18-'IS ACCTS'!CD589</f>
        <v>-28.499999999999972</v>
      </c>
      <c r="BW130" s="108">
        <f>+'PGS RECON Detail'!BW21+'PGS RECON Detail'!BW18-'IS ACCTS'!CE589</f>
        <v>-62.499999999999943</v>
      </c>
      <c r="BX130" s="108">
        <f>+'PGS RECON Detail'!BX21+'PGS RECON Detail'!BX18-'IS ACCTS'!CF589</f>
        <v>-16.69999999999996</v>
      </c>
      <c r="BY130" s="108">
        <f>+'PGS RECON Detail'!BY21+'PGS RECON Detail'!BY18-'IS ACCTS'!CG589</f>
        <v>-65.799999999999855</v>
      </c>
      <c r="BZ130" s="108">
        <f>+'PGS RECON Detail'!BZ21+'PGS RECON Detail'!BZ18-'IS ACCTS'!CH589</f>
        <v>-39.799999999999955</v>
      </c>
      <c r="CA130" s="108">
        <f>+'PGS RECON Detail'!CA21+'PGS RECON Detail'!CA18-'IS ACCTS'!CI589</f>
        <v>-68.799999999999955</v>
      </c>
      <c r="CB130" s="108">
        <f>+'PGS RECON Detail'!CB21+'PGS RECON Detail'!CB18-'IS ACCTS'!CJ589</f>
        <v>-10.099999999999998</v>
      </c>
      <c r="CC130" s="108">
        <f>+'PGS RECON Detail'!CC21+'PGS RECON Detail'!CC18-'IS ACCTS'!CK589</f>
        <v>-1.6000000000000569</v>
      </c>
      <c r="CD130" s="108">
        <f>+'PGS RECON Detail'!CD21+'PGS RECON Detail'!CD18-'IS ACCTS'!CL589</f>
        <v>-7.299999999999943</v>
      </c>
      <c r="CE130" s="108">
        <f>+'PGS RECON Detail'!CE21+'PGS RECON Detail'!CE18-'IS ACCTS'!CM589</f>
        <v>-23.600000000000044</v>
      </c>
      <c r="CF130" s="108">
        <f>+'PGS RECON Detail'!CF21+'PGS RECON Detail'!CF18-'IS ACCTS'!CN589</f>
        <v>-26.100000000000016</v>
      </c>
      <c r="CG130" s="108">
        <f>+'PGS RECON Detail'!CG21+'PGS RECON Detail'!CG18-'IS ACCTS'!CO589</f>
        <v>-60.899999999999963</v>
      </c>
      <c r="CH130" s="108">
        <f>+'PGS RECON Detail'!CH21+'PGS RECON Detail'!CH18-'IS ACCTS'!CP589</f>
        <v>-2.0000000000000089</v>
      </c>
      <c r="CI130" s="108">
        <f>+'PGS RECON Detail'!CI21+'PGS RECON Detail'!CI18-'IS ACCTS'!CQ589</f>
        <v>-49.500000000000021</v>
      </c>
      <c r="CJ130" s="108">
        <f>+'PGS RECON Detail'!CJ21+'PGS RECON Detail'!CJ18-'IS ACCTS'!CR589</f>
        <v>-31.09999999999998</v>
      </c>
      <c r="CK130" s="108">
        <f>+'PGS RECON Detail'!CK21+'PGS RECON Detail'!CK18-'IS ACCTS'!CS589</f>
        <v>-7.0000000000000124</v>
      </c>
      <c r="CL130" s="108">
        <f>+'PGS RECON Detail'!CL21+'PGS RECON Detail'!CL18-'IS ACCTS'!CT589</f>
        <v>-8.9000000000000057</v>
      </c>
      <c r="CM130" s="108">
        <f>+'PGS RECON Detail'!CM21+'PGS RECON Detail'!CM18-'IS ACCTS'!CU589</f>
        <v>-9.6999999999999993</v>
      </c>
      <c r="CN130" s="108">
        <f>+'PGS RECON Detail'!CN21+'PGS RECON Detail'!CN18-'IS ACCTS'!CV589</f>
        <v>-4.5999999999999766</v>
      </c>
      <c r="CO130" s="108">
        <f>+'PGS RECON Detail'!CO21+'PGS RECON Detail'!CO18-'IS ACCTS'!CW589</f>
        <v>-22.599999999999945</v>
      </c>
      <c r="CP130" s="108">
        <f>+'PGS RECON Detail'!CP21+'PGS RECON Detail'!CP18-'IS ACCTS'!CX589</f>
        <v>-37.999999999999964</v>
      </c>
      <c r="CQ130" s="108">
        <f>+'PGS RECON Detail'!CQ21+'PGS RECON Detail'!CQ18-'IS ACCTS'!CY589</f>
        <v>-29.300000000000022</v>
      </c>
      <c r="CR130" s="108">
        <f>+'PGS RECON Detail'!CR21+'PGS RECON Detail'!CR18-'IS ACCTS'!CZ589</f>
        <v>-27.5</v>
      </c>
      <c r="CS130" s="108">
        <f>+'PGS RECON Detail'!CS21+'PGS RECON Detail'!CS18-'IS ACCTS'!DA589</f>
        <v>-76.29999999999994</v>
      </c>
      <c r="CT130" s="108">
        <f>+'PGS RECON Detail'!CT21+'PGS RECON Detail'!CT18-'IS ACCTS'!DB589+'IS ACCTS'!DB599</f>
        <v>-50.399999999999991</v>
      </c>
      <c r="CU130" s="108">
        <f>+'PGS RECON Detail'!CU21+'PGS RECON Detail'!CU18-'IS ACCTS'!DC589+'IS ACCTS'!DC599</f>
        <v>-17.100000000000001</v>
      </c>
      <c r="CV130" s="108">
        <f>+'PGS RECON Detail'!CV21+'PGS RECON Detail'!CV18-'IS ACCTS'!DD589+'IS ACCTS'!DD599</f>
        <v>-32.599999999999966</v>
      </c>
      <c r="CW130" s="108">
        <f>+'PGS RECON Detail'!CW21+'PGS RECON Detail'!CW18-'IS ACCTS'!DE589+'IS ACCTS'!DE599</f>
        <v>-98.299999999999969</v>
      </c>
      <c r="CX130" s="108">
        <f>+'PGS RECON Detail'!CX21+'PGS RECON Detail'!CX18-'IS ACCTS'!DF589+'IS ACCTS'!DF599</f>
        <v>-18.800000000000022</v>
      </c>
      <c r="CY130" s="108">
        <f>+'PGS RECON Detail'!CY21+'PGS RECON Detail'!CY18-'IS ACCTS'!DG589+'IS ACCTS'!DG599</f>
        <v>-102.89999999999999</v>
      </c>
      <c r="CZ130" s="108">
        <f>+'PGS RECON Detail'!CZ21+'PGS RECON Detail'!CZ18-'IS ACCTS'!DH589+'IS ACCTS'!DH599</f>
        <v>-6.3999999999999515</v>
      </c>
      <c r="DA130" s="108">
        <f>+'PGS RECON Detail'!DA21+'PGS RECON Detail'!DA18-'IS ACCTS'!DI589+'IS ACCTS'!DI599</f>
        <v>39.599999999999959</v>
      </c>
      <c r="DB130" s="108">
        <f>+'PGS RECON Detail'!DB21+'PGS RECON Detail'!DB18-'IS ACCTS'!DJ589+'IS ACCTS'!DJ599</f>
        <v>31.499999999999932</v>
      </c>
      <c r="DC130" s="108">
        <f>+'PGS RECON Detail'!DC21+'PGS RECON Detail'!DC18-'IS ACCTS'!DK589+'IS ACCTS'!DK599</f>
        <v>-15.700000000000042</v>
      </c>
      <c r="DD130" s="108">
        <f>+'PGS RECON Detail'!DD21+'PGS RECON Detail'!DD18-'IS ACCTS'!DL589+'IS ACCTS'!DL599</f>
        <v>-5.69999999999997</v>
      </c>
      <c r="DE130" s="108">
        <f>+'PGS RECON Detail'!DE21+'PGS RECON Detail'!DE18-'IS ACCTS'!DM589+'IS ACCTS'!DM599</f>
        <v>26.599999999999984</v>
      </c>
      <c r="DF130" s="108">
        <f>+'PGS RECON Detail'!DF21+'PGS RECON Detail'!DF18-'IS ACCTS'!DN589+'IS ACCTS'!DN599</f>
        <v>-52.399999999999977</v>
      </c>
      <c r="DG130" s="108">
        <f>+'PGS RECON Detail'!DG21+'PGS RECON Detail'!DG18-'IS ACCTS'!DO589+'IS ACCTS'!DO599</f>
        <v>2.9999999999999902</v>
      </c>
      <c r="DH130" s="108">
        <f>+'PGS RECON Detail'!DH21+'PGS RECON Detail'!DH18-'IS ACCTS'!DP589+'IS ACCTS'!DP599</f>
        <v>-25.800000000000011</v>
      </c>
      <c r="DI130" s="108">
        <f>+'PGS RECON Detail'!DI21+'PGS RECON Detail'!DI18-'IS ACCTS'!DQ589+'IS ACCTS'!DQ599</f>
        <v>-48.500000000000007</v>
      </c>
      <c r="DJ130" s="108">
        <f>+'PGS RECON Detail'!DJ21+'PGS RECON Detail'!DJ18-'IS ACCTS'!DR589+'IS ACCTS'!DR599</f>
        <v>-37.400000000000006</v>
      </c>
      <c r="DK130" s="108">
        <f>+'PGS RECON Detail'!DK21+'PGS RECON Detail'!DK18-'IS ACCTS'!DS589+'IS ACCTS'!DS599</f>
        <v>-31.600000000000012</v>
      </c>
      <c r="DL130" s="108">
        <f>+'PGS RECON Detail'!DL21+'PGS RECON Detail'!DL18-'IS ACCTS'!DT589+'IS ACCTS'!DT599</f>
        <v>-0.10000000000001119</v>
      </c>
      <c r="DM130" s="108">
        <f>+'PGS RECON Detail'!DM21+'PGS RECON Detail'!DM18-'IS ACCTS'!DU589+'IS ACCTS'!DU599</f>
        <v>-27.100000000000012</v>
      </c>
      <c r="DN130" s="108">
        <f>+'PGS RECON Detail'!DN21+'PGS RECON Detail'!DN18-'IS ACCTS'!DV589+'IS ACCTS'!DV599</f>
        <v>-30.300000000000015</v>
      </c>
      <c r="DO130" s="108">
        <f>+'PGS RECON Detail'!DO21+'PGS RECON Detail'!DO18-'IS ACCTS'!DW589+'IS ACCTS'!DW599</f>
        <v>6.1000000000000485</v>
      </c>
      <c r="DP130" s="108">
        <f>+'PGS RECON Detail'!DP21+'PGS RECON Detail'!DP18-'IS ACCTS'!DX589+'IS ACCTS'!DX599</f>
        <v>-20.900000000000013</v>
      </c>
      <c r="DQ130" s="108">
        <f>+'PGS RECON Detail'!DQ21+'PGS RECON Detail'!DQ18-'IS ACCTS'!DY589+'IS ACCTS'!DY599</f>
        <v>-55.000000000000007</v>
      </c>
      <c r="DR130" s="108">
        <f>+'PGS RECON Detail'!DR21+'PGS RECON Detail'!DR18-'IS ACCTS'!DZ589+'IS ACCTS'!DZ599</f>
        <v>-57.9</v>
      </c>
      <c r="DS130" s="108">
        <f>+'PGS RECON Detail'!DS21+'PGS RECON Detail'!DS18-'IS ACCTS'!EA589+'IS ACCTS'!EA599</f>
        <v>-3.7999999999999785</v>
      </c>
      <c r="DT130" s="108">
        <f>+'PGS RECON Detail'!DT21+'PGS RECON Detail'!DT18-'IS ACCTS'!EB589+'IS ACCTS'!EB599</f>
        <v>-32.699999999999996</v>
      </c>
      <c r="DU130" s="108">
        <f>+'PGS RECON Detail'!DU21+'PGS RECON Detail'!DU18-'IS ACCTS'!EC589+'IS ACCTS'!EC599</f>
        <v>-53.699999999999974</v>
      </c>
      <c r="DV130" s="108">
        <f>+'PGS RECON Detail'!DV21+'PGS RECON Detail'!DV18-'IS ACCTS'!ED589+'IS ACCTS'!ED599</f>
        <v>-40.199999999999974</v>
      </c>
      <c r="DW130" s="108">
        <f>+'PGS RECON Detail'!DW21+'PGS RECON Detail'!DW18-'IS ACCTS'!EE589+'IS ACCTS'!EE599</f>
        <v>-33.299999999999997</v>
      </c>
      <c r="DX130" s="108">
        <f>+'PGS RECON Detail'!DX21+'PGS RECON Detail'!DX18-'IS ACCTS'!EF589+'IS ACCTS'!EF599</f>
        <v>-0.39999999999997993</v>
      </c>
      <c r="DY130" s="108">
        <f>+'PGS RECON Detail'!DY21+'PGS RECON Detail'!DY18-'IS ACCTS'!EG589+'IS ACCTS'!EG599</f>
        <v>-26.000000000000036</v>
      </c>
      <c r="DZ130" s="108">
        <f>+'PGS RECON Detail'!DZ21+'PGS RECON Detail'!DZ18-'IS ACCTS'!EH589+'IS ACCTS'!EH599</f>
        <v>-29.7</v>
      </c>
      <c r="EA130" s="108">
        <f>+'PGS RECON Detail'!EA21+'PGS RECON Detail'!EA18-'IS ACCTS'!EI589+'IS ACCTS'!EI599</f>
        <v>5.8000000000000229</v>
      </c>
      <c r="EB130" s="108">
        <f>+'PGS RECON Detail'!EB21+'PGS RECON Detail'!EB18-'IS ACCTS'!EJ589+'IS ACCTS'!EJ599</f>
        <v>-22.099999999999977</v>
      </c>
      <c r="EC130" s="108">
        <f>+'PGS RECON Detail'!EC21+'PGS RECON Detail'!EC18-'IS ACCTS'!EK589+'IS ACCTS'!EK599</f>
        <v>-58.699999999999996</v>
      </c>
      <c r="EF130" s="48"/>
      <c r="EG130" s="48"/>
      <c r="EH130" s="48"/>
      <c r="EI130" s="48"/>
    </row>
    <row r="131" spans="1:143">
      <c r="A131" s="108" t="s">
        <v>503</v>
      </c>
      <c r="BJ131"/>
      <c r="BK131"/>
      <c r="BL131"/>
      <c r="BM131"/>
      <c r="BN131"/>
      <c r="BO131"/>
      <c r="BP131"/>
      <c r="BQ131"/>
      <c r="BR131"/>
      <c r="BS131"/>
      <c r="BT131"/>
      <c r="BU131"/>
      <c r="BX131" s="108">
        <f>+BX129-BX130</f>
        <v>-7.5126000000000417</v>
      </c>
      <c r="BY131" s="108">
        <f>+BY129-BY130</f>
        <v>-1181.5310300000003</v>
      </c>
      <c r="BZ131" s="108">
        <f t="shared" ref="BZ131:CG131" si="116">+BZ129-BZ130</f>
        <v>89.099999999999966</v>
      </c>
      <c r="CA131" s="108">
        <f t="shared" si="116"/>
        <v>10.599999999999952</v>
      </c>
      <c r="CB131" s="108">
        <f t="shared" si="116"/>
        <v>0.66896999999999629</v>
      </c>
      <c r="CC131" s="108">
        <f t="shared" si="116"/>
        <v>-19.899999999999938</v>
      </c>
      <c r="CD131" s="108">
        <f t="shared" si="116"/>
        <v>1.2523199999999424</v>
      </c>
      <c r="CE131" s="108">
        <f>+CE129-CE130</f>
        <v>-22.184639999999952</v>
      </c>
      <c r="CF131" s="108">
        <f t="shared" si="116"/>
        <v>1.2523200000000152</v>
      </c>
      <c r="CG131" s="108">
        <f t="shared" si="116"/>
        <v>-17.039680000000033</v>
      </c>
      <c r="CH131" s="108">
        <f t="shared" ref="CH131:EC131" si="117">+CH129-CH130</f>
        <v>-10.69999999999999</v>
      </c>
      <c r="CI131" s="108">
        <f t="shared" si="117"/>
        <v>-4.5999999999999801</v>
      </c>
      <c r="CJ131" s="108">
        <f t="shared" si="117"/>
        <v>-5.3000000000000185</v>
      </c>
      <c r="CK131" s="108">
        <f t="shared" si="117"/>
        <v>-23.599999999999987</v>
      </c>
      <c r="CL131" s="108">
        <f t="shared" si="117"/>
        <v>-9.4999999999999929</v>
      </c>
      <c r="CM131" s="108">
        <f t="shared" si="117"/>
        <v>-2.7999999999999989</v>
      </c>
      <c r="CN131" s="108">
        <f t="shared" si="117"/>
        <v>-11.600000000000023</v>
      </c>
      <c r="CO131" s="108">
        <f t="shared" si="117"/>
        <v>-7.7000000000000561</v>
      </c>
      <c r="CP131" s="108">
        <f t="shared" si="117"/>
        <v>-0.20000000000003837</v>
      </c>
      <c r="CQ131" s="108">
        <f t="shared" si="117"/>
        <v>3.4000000000000234</v>
      </c>
      <c r="CR131" s="108">
        <f t="shared" si="117"/>
        <v>-5</v>
      </c>
      <c r="CS131" s="108">
        <f t="shared" si="117"/>
        <v>-12.600000000000037</v>
      </c>
      <c r="CT131" s="108">
        <f t="shared" si="117"/>
        <v>-7.8000000000000043</v>
      </c>
      <c r="CU131" s="108">
        <f t="shared" si="117"/>
        <v>5.8000000000000025</v>
      </c>
      <c r="CV131" s="108">
        <f t="shared" si="117"/>
        <v>-24.000000000000036</v>
      </c>
      <c r="CW131" s="108">
        <f t="shared" si="117"/>
        <v>2.6999999999999602</v>
      </c>
      <c r="CX131" s="108">
        <f t="shared" si="117"/>
        <v>-30.499999999999968</v>
      </c>
      <c r="CY131" s="108">
        <f t="shared" si="117"/>
        <v>72.799999999999983</v>
      </c>
      <c r="CZ131" s="108">
        <f t="shared" si="117"/>
        <v>-21.50000000000005</v>
      </c>
      <c r="DA131" s="108">
        <f t="shared" si="117"/>
        <v>-81.599999999999966</v>
      </c>
      <c r="DB131" s="108">
        <f t="shared" si="117"/>
        <v>-62.499999999999936</v>
      </c>
      <c r="DC131" s="108">
        <f t="shared" si="117"/>
        <v>-53.099999999999966</v>
      </c>
      <c r="DD131" s="108">
        <f t="shared" si="117"/>
        <v>-63.800000000000047</v>
      </c>
      <c r="DE131" s="108">
        <f t="shared" si="117"/>
        <v>-75.999999999999986</v>
      </c>
      <c r="DF131" s="108">
        <f t="shared" si="117"/>
        <v>-1.1000000000000227</v>
      </c>
      <c r="DG131" s="108">
        <f t="shared" si="117"/>
        <v>-1.0999999999999917</v>
      </c>
      <c r="DH131" s="108">
        <f t="shared" si="117"/>
        <v>-1.0999999999999908</v>
      </c>
      <c r="DI131" s="108">
        <f t="shared" si="117"/>
        <v>-1.0999999999999943</v>
      </c>
      <c r="DJ131" s="108">
        <f t="shared" si="117"/>
        <v>-3.3999999999999915</v>
      </c>
      <c r="DK131" s="108">
        <f t="shared" si="117"/>
        <v>-1.0999999999999908</v>
      </c>
      <c r="DL131" s="108">
        <f t="shared" si="117"/>
        <v>-11.099999999999991</v>
      </c>
      <c r="DM131" s="108">
        <f t="shared" si="117"/>
        <v>-1.0999999999999908</v>
      </c>
      <c r="DN131" s="108">
        <f t="shared" si="117"/>
        <v>-1.0999999999999872</v>
      </c>
      <c r="DO131" s="108">
        <f t="shared" si="117"/>
        <v>-1.1000000000000485</v>
      </c>
      <c r="DP131" s="108">
        <f t="shared" si="117"/>
        <v>-1.0999999999999908</v>
      </c>
      <c r="DQ131" s="108">
        <f t="shared" si="117"/>
        <v>-1.0999999999999801</v>
      </c>
      <c r="DR131" s="108">
        <f t="shared" si="117"/>
        <v>-6.3000000000000043</v>
      </c>
      <c r="DS131" s="108">
        <f t="shared" si="117"/>
        <v>-6.3000000000000194</v>
      </c>
      <c r="DT131" s="108">
        <f t="shared" si="117"/>
        <v>-6.3000000000000043</v>
      </c>
      <c r="DU131" s="108">
        <f t="shared" si="117"/>
        <v>-6.3000000000000256</v>
      </c>
      <c r="DV131" s="108">
        <f t="shared" si="117"/>
        <v>-8.7000000000000242</v>
      </c>
      <c r="DW131" s="108">
        <f t="shared" si="117"/>
        <v>-6.3000000000000043</v>
      </c>
      <c r="DX131" s="108">
        <f t="shared" si="117"/>
        <v>-16.500000000000021</v>
      </c>
      <c r="DY131" s="108">
        <f t="shared" si="117"/>
        <v>-6.2999999999999616</v>
      </c>
      <c r="DZ131" s="108">
        <f t="shared" si="117"/>
        <v>-6.3000000000000007</v>
      </c>
      <c r="EA131" s="108">
        <f t="shared" si="117"/>
        <v>-6.3000000000000203</v>
      </c>
      <c r="EB131" s="108">
        <f t="shared" si="117"/>
        <v>-6.3000000000000185</v>
      </c>
      <c r="EC131" s="108">
        <f t="shared" si="117"/>
        <v>-6.3000000000000043</v>
      </c>
      <c r="EF131" s="48"/>
      <c r="EG131" s="48"/>
      <c r="EH131" s="48"/>
      <c r="EI131" s="48"/>
    </row>
    <row r="132" spans="1:143">
      <c r="BJ132"/>
      <c r="BK132"/>
      <c r="BL132"/>
      <c r="BM132"/>
      <c r="BN132"/>
      <c r="BO132"/>
      <c r="BP132"/>
      <c r="BQ132"/>
      <c r="BR132"/>
      <c r="BS132"/>
      <c r="BT132"/>
      <c r="BU132"/>
      <c r="ED132" s="48"/>
      <c r="EF132" s="48"/>
      <c r="EG132" s="48"/>
      <c r="EH132" s="48"/>
      <c r="EI132" s="48"/>
    </row>
    <row r="133" spans="1:143">
      <c r="BJ133"/>
      <c r="BK133"/>
      <c r="BL133"/>
      <c r="BM133"/>
      <c r="BN133"/>
      <c r="BO133"/>
      <c r="BP133"/>
      <c r="BQ133"/>
      <c r="BR133"/>
      <c r="BS133"/>
      <c r="BT133"/>
      <c r="BU133"/>
      <c r="ED133" s="48"/>
    </row>
    <row r="134" spans="1:143">
      <c r="BJ134"/>
      <c r="BK134"/>
      <c r="BL134"/>
      <c r="BM134"/>
      <c r="BN134"/>
      <c r="BO134"/>
      <c r="BP134"/>
      <c r="BQ134"/>
      <c r="BR134"/>
      <c r="BS134"/>
      <c r="BT134"/>
      <c r="BU134"/>
      <c r="ED134" s="48"/>
    </row>
    <row r="135" spans="1:143">
      <c r="BJ135"/>
      <c r="BK135"/>
      <c r="BL135"/>
      <c r="BM135"/>
      <c r="BN135"/>
      <c r="BO135"/>
      <c r="BP135"/>
      <c r="BQ135"/>
      <c r="BR135"/>
      <c r="BS135"/>
      <c r="BT135"/>
      <c r="BU135"/>
      <c r="ED135" s="48"/>
    </row>
    <row r="136" spans="1:143">
      <c r="BJ136"/>
      <c r="BK136"/>
      <c r="BL136"/>
      <c r="BM136"/>
      <c r="BN136"/>
      <c r="BO136"/>
      <c r="BP136"/>
      <c r="BQ136"/>
      <c r="BR136"/>
      <c r="BS136"/>
      <c r="BT136"/>
      <c r="BU136"/>
      <c r="ED136" s="48"/>
    </row>
    <row r="137" spans="1:143">
      <c r="BJ137"/>
      <c r="BK137"/>
      <c r="BL137"/>
      <c r="BM137"/>
      <c r="BN137"/>
      <c r="BO137"/>
      <c r="BP137"/>
      <c r="BQ137"/>
      <c r="BR137"/>
      <c r="BS137"/>
      <c r="BT137"/>
      <c r="BU137"/>
      <c r="ED137" s="48"/>
    </row>
    <row r="138" spans="1:143">
      <c r="BJ138"/>
      <c r="BK138"/>
      <c r="BL138"/>
      <c r="BM138"/>
      <c r="BN138"/>
      <c r="BO138"/>
      <c r="BP138"/>
      <c r="BQ138"/>
      <c r="BR138"/>
      <c r="BS138"/>
      <c r="BT138"/>
      <c r="BU138"/>
      <c r="ED138" s="48"/>
    </row>
    <row r="139" spans="1:143">
      <c r="BJ139"/>
      <c r="BK139"/>
      <c r="BL139"/>
      <c r="BM139"/>
      <c r="BN139"/>
      <c r="BO139"/>
      <c r="BP139"/>
      <c r="BQ139"/>
      <c r="BR139"/>
      <c r="BS139"/>
      <c r="BT139"/>
      <c r="BU139"/>
      <c r="ED139" s="48"/>
    </row>
    <row r="140" spans="1:143">
      <c r="BJ140"/>
      <c r="BK140"/>
      <c r="BL140"/>
      <c r="BM140"/>
      <c r="BN140"/>
      <c r="BO140"/>
      <c r="BP140"/>
      <c r="BQ140"/>
      <c r="BR140"/>
      <c r="BS140"/>
      <c r="BT140"/>
      <c r="BU140"/>
    </row>
  </sheetData>
  <mergeCells count="3">
    <mergeCell ref="A1:M1"/>
    <mergeCell ref="A2:M2"/>
    <mergeCell ref="A3:M3"/>
  </mergeCells>
  <phoneticPr fontId="166" type="noConversion"/>
  <pageMargins left="0.1" right="0.1" top="0.5" bottom="0.25" header="0.3" footer="0.3"/>
  <pageSetup scale="69" orientation="landscape" blackAndWhite="1" r:id="rId1"/>
  <headerFooter>
    <oddFooter>&amp;L&amp;Z&amp;F</oddFooter>
  </headerFooter>
  <customProperties>
    <customPr name="EpmWorksheetKeyString_GUID" r:id="rId2"/>
    <customPr name="FPMExcelClientCellBasedFunctionStatus" r:id="rId3"/>
  </customProperties>
  <ignoredErrors>
    <ignoredError sqref="CT23:ED23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92D050"/>
    <pageSetUpPr fitToPage="1"/>
  </sheetPr>
  <dimension ref="A1:CF79"/>
  <sheetViews>
    <sheetView workbookViewId="0">
      <selection sqref="A1:N1"/>
    </sheetView>
  </sheetViews>
  <sheetFormatPr defaultColWidth="11.85546875" defaultRowHeight="14.25"/>
  <cols>
    <col min="1" max="1" width="53.85546875" style="25" bestFit="1" customWidth="1"/>
    <col min="2" max="2" width="4.5703125" style="25" customWidth="1"/>
    <col min="3" max="3" width="17.140625" style="23" bestFit="1" customWidth="1"/>
    <col min="4" max="15" width="13.85546875" style="23" customWidth="1"/>
    <col min="16" max="16" width="13.140625" style="23" bestFit="1" customWidth="1"/>
    <col min="17" max="17" width="12.85546875" style="23" bestFit="1" customWidth="1"/>
    <col min="18" max="19" width="13.140625" style="23" bestFit="1" customWidth="1"/>
    <col min="20" max="20" width="11.85546875" style="23" customWidth="1"/>
    <col min="21" max="22" width="11.85546875" style="23"/>
    <col min="23" max="23" width="49.140625" style="25" bestFit="1" customWidth="1"/>
    <col min="24" max="35" width="11.85546875" style="23" customWidth="1"/>
    <col min="36" max="36" width="13.140625" style="23" bestFit="1" customWidth="1"/>
    <col min="37" max="38" width="11.85546875" style="23"/>
    <col min="39" max="39" width="49.140625" style="23" bestFit="1" customWidth="1"/>
    <col min="40" max="51" width="11.85546875" style="23"/>
    <col min="52" max="52" width="13.140625" style="23" bestFit="1" customWidth="1"/>
    <col min="53" max="53" width="14.85546875" style="23" customWidth="1"/>
    <col min="54" max="54" width="11.85546875" style="23"/>
    <col min="55" max="55" width="49.140625" style="25" bestFit="1" customWidth="1"/>
    <col min="56" max="70" width="11.85546875" style="23"/>
    <col min="71" max="71" width="49.140625" style="25" bestFit="1" customWidth="1"/>
    <col min="72" max="16384" width="11.85546875" style="23"/>
  </cols>
  <sheetData>
    <row r="1" spans="1:84" ht="15.75">
      <c r="A1" s="1307" t="s">
        <v>504</v>
      </c>
      <c r="B1" s="1307"/>
      <c r="C1" s="1307"/>
      <c r="D1" s="1307"/>
      <c r="E1" s="1307"/>
      <c r="F1" s="1307"/>
      <c r="G1" s="1307"/>
      <c r="H1" s="1307"/>
      <c r="I1" s="1307"/>
      <c r="J1" s="1307"/>
      <c r="K1" s="1307"/>
      <c r="L1" s="1307"/>
      <c r="M1" s="1307"/>
      <c r="N1" s="1307"/>
      <c r="Q1" s="25"/>
      <c r="W1" s="1306" t="s">
        <v>505</v>
      </c>
      <c r="X1" s="1306"/>
      <c r="Y1" s="1306"/>
      <c r="Z1" s="1306"/>
      <c r="AA1" s="1306"/>
      <c r="AB1" s="1306"/>
      <c r="AC1" s="1306"/>
      <c r="AD1" s="1306"/>
      <c r="AE1" s="1306"/>
      <c r="AF1" s="1306"/>
      <c r="AG1" s="1306"/>
      <c r="AH1" s="1306"/>
      <c r="AI1" s="1306"/>
      <c r="AJ1" s="1306"/>
      <c r="AM1" s="1306" t="s">
        <v>506</v>
      </c>
      <c r="AN1" s="1306"/>
      <c r="AO1" s="1306"/>
      <c r="AP1" s="1306"/>
      <c r="AQ1" s="1306"/>
      <c r="AR1" s="1306"/>
      <c r="AS1" s="1306"/>
      <c r="AT1" s="1306"/>
      <c r="AU1" s="1306"/>
      <c r="AV1" s="1306"/>
      <c r="AW1" s="1306"/>
      <c r="AX1" s="1306"/>
      <c r="AY1" s="1306"/>
      <c r="AZ1" s="1306"/>
      <c r="BC1" s="1305" t="s">
        <v>507</v>
      </c>
      <c r="BD1" s="1305"/>
      <c r="BE1" s="1305"/>
      <c r="BF1" s="1305"/>
      <c r="BG1" s="1305"/>
      <c r="BH1" s="1305"/>
      <c r="BI1" s="1305"/>
      <c r="BJ1" s="1305"/>
      <c r="BK1" s="1305"/>
      <c r="BL1" s="1305"/>
      <c r="BM1" s="1305"/>
      <c r="BN1" s="1305"/>
      <c r="BO1" s="1305"/>
      <c r="BP1" s="1305"/>
      <c r="BS1" s="1305" t="s">
        <v>508</v>
      </c>
      <c r="BT1" s="1305"/>
      <c r="BU1" s="1305"/>
      <c r="BV1" s="1305"/>
      <c r="BW1" s="1305"/>
      <c r="BX1" s="1305"/>
      <c r="BY1" s="1305"/>
      <c r="BZ1" s="1305"/>
      <c r="CA1" s="1305"/>
      <c r="CB1" s="1305"/>
      <c r="CC1" s="1305"/>
      <c r="CD1" s="1305"/>
      <c r="CE1" s="1305"/>
      <c r="CF1" s="1305"/>
    </row>
    <row r="2" spans="1:84" s="25" customFormat="1" ht="15" customHeight="1">
      <c r="A2" s="1307" t="s">
        <v>509</v>
      </c>
      <c r="B2" s="1307"/>
      <c r="C2" s="1307"/>
      <c r="D2" s="1307"/>
      <c r="E2" s="1307"/>
      <c r="F2" s="1307"/>
      <c r="G2" s="1307"/>
      <c r="H2" s="1307"/>
      <c r="I2" s="1307"/>
      <c r="J2" s="1307"/>
      <c r="K2" s="1307"/>
      <c r="L2" s="1307"/>
      <c r="M2" s="1307"/>
      <c r="N2" s="1307"/>
      <c r="W2" s="1306" t="s">
        <v>509</v>
      </c>
      <c r="X2" s="1306"/>
      <c r="Y2" s="1306"/>
      <c r="Z2" s="1306"/>
      <c r="AA2" s="1306"/>
      <c r="AB2" s="1306"/>
      <c r="AC2" s="1306"/>
      <c r="AD2" s="1306"/>
      <c r="AE2" s="1306"/>
      <c r="AF2" s="1306"/>
      <c r="AG2" s="1306"/>
      <c r="AH2" s="1306"/>
      <c r="AI2" s="1306"/>
      <c r="AJ2" s="1306"/>
      <c r="AM2" s="1306" t="s">
        <v>510</v>
      </c>
      <c r="AN2" s="1306"/>
      <c r="AO2" s="1306"/>
      <c r="AP2" s="1306"/>
      <c r="AQ2" s="1306"/>
      <c r="AR2" s="1306"/>
      <c r="AS2" s="1306"/>
      <c r="AT2" s="1306"/>
      <c r="AU2" s="1306"/>
      <c r="AV2" s="1306"/>
      <c r="AW2" s="1306"/>
      <c r="AX2" s="1306"/>
      <c r="AY2" s="1306"/>
      <c r="AZ2" s="1306"/>
      <c r="BC2" s="1305" t="s">
        <v>509</v>
      </c>
      <c r="BD2" s="1305"/>
      <c r="BE2" s="1305"/>
      <c r="BF2" s="1305"/>
      <c r="BG2" s="1305"/>
      <c r="BH2" s="1305"/>
      <c r="BI2" s="1305"/>
      <c r="BJ2" s="1305"/>
      <c r="BK2" s="1305"/>
      <c r="BL2" s="1305"/>
      <c r="BM2" s="1305"/>
      <c r="BN2" s="1305"/>
      <c r="BO2" s="1305"/>
      <c r="BP2" s="1305"/>
      <c r="BS2" s="1305" t="s">
        <v>509</v>
      </c>
      <c r="BT2" s="1305"/>
      <c r="BU2" s="1305"/>
      <c r="BV2" s="1305"/>
      <c r="BW2" s="1305"/>
      <c r="BX2" s="1305"/>
      <c r="BY2" s="1305"/>
      <c r="BZ2" s="1305"/>
      <c r="CA2" s="1305"/>
      <c r="CB2" s="1305"/>
      <c r="CC2" s="1305"/>
      <c r="CD2" s="1305"/>
      <c r="CE2" s="1305"/>
      <c r="CF2" s="1305"/>
    </row>
    <row r="3" spans="1:84" s="25" customFormat="1" ht="15" customHeight="1">
      <c r="A3" s="1307" t="s">
        <v>349</v>
      </c>
      <c r="B3" s="1307"/>
      <c r="C3" s="1307"/>
      <c r="D3" s="1307"/>
      <c r="E3" s="1307"/>
      <c r="F3" s="1307"/>
      <c r="G3" s="1307"/>
      <c r="H3" s="1307"/>
      <c r="I3" s="1307"/>
      <c r="J3" s="1307"/>
      <c r="K3" s="1307"/>
      <c r="L3" s="1307"/>
      <c r="M3" s="1307"/>
      <c r="N3" s="1307"/>
      <c r="Q3" s="677" t="s">
        <v>511</v>
      </c>
      <c r="R3" s="677" t="s">
        <v>512</v>
      </c>
      <c r="S3" s="677" t="s">
        <v>513</v>
      </c>
      <c r="T3" s="427"/>
      <c r="W3" s="1306" t="s">
        <v>349</v>
      </c>
      <c r="X3" s="1306"/>
      <c r="Y3" s="1306"/>
      <c r="Z3" s="1306"/>
      <c r="AA3" s="1306"/>
      <c r="AB3" s="1306"/>
      <c r="AC3" s="1306"/>
      <c r="AD3" s="1306"/>
      <c r="AE3" s="1306"/>
      <c r="AF3" s="1306"/>
      <c r="AG3" s="1306"/>
      <c r="AH3" s="1306"/>
      <c r="AI3" s="1306"/>
      <c r="AJ3" s="1306"/>
      <c r="AM3" s="1306" t="s">
        <v>349</v>
      </c>
      <c r="AN3" s="1306"/>
      <c r="AO3" s="1306"/>
      <c r="AP3" s="1306"/>
      <c r="AQ3" s="1306"/>
      <c r="AR3" s="1306"/>
      <c r="AS3" s="1306"/>
      <c r="AT3" s="1306"/>
      <c r="AU3" s="1306"/>
      <c r="AV3" s="1306"/>
      <c r="AW3" s="1306"/>
      <c r="AX3" s="1306"/>
      <c r="AY3" s="1306"/>
      <c r="AZ3" s="1306"/>
      <c r="BC3" s="1305" t="s">
        <v>349</v>
      </c>
      <c r="BD3" s="1305"/>
      <c r="BE3" s="1305"/>
      <c r="BF3" s="1305"/>
      <c r="BG3" s="1305"/>
      <c r="BH3" s="1305"/>
      <c r="BI3" s="1305"/>
      <c r="BJ3" s="1305"/>
      <c r="BK3" s="1305"/>
      <c r="BL3" s="1305"/>
      <c r="BM3" s="1305"/>
      <c r="BN3" s="1305"/>
      <c r="BO3" s="1305"/>
      <c r="BP3" s="1305"/>
      <c r="BS3" s="1305" t="s">
        <v>349</v>
      </c>
      <c r="BT3" s="1305"/>
      <c r="BU3" s="1305"/>
      <c r="BV3" s="1305"/>
      <c r="BW3" s="1305"/>
      <c r="BX3" s="1305"/>
      <c r="BY3" s="1305"/>
      <c r="BZ3" s="1305"/>
      <c r="CA3" s="1305"/>
      <c r="CB3" s="1305"/>
      <c r="CC3" s="1305"/>
      <c r="CD3" s="1305"/>
      <c r="CE3" s="1305"/>
      <c r="CF3" s="1305"/>
    </row>
    <row r="4" spans="1:84" s="26" customFormat="1" ht="28.5" customHeight="1">
      <c r="A4" s="647"/>
      <c r="B4" s="647"/>
      <c r="C4" s="672" t="str">
        <f>+'Income Statement Detail'!CH4</f>
        <v>Actual</v>
      </c>
      <c r="D4" s="672" t="str">
        <f>+'Income Statement Detail'!CI4</f>
        <v>Actual</v>
      </c>
      <c r="E4" s="672" t="str">
        <f>+'Income Statement Detail'!CJ4</f>
        <v>Actual</v>
      </c>
      <c r="F4" s="672" t="str">
        <f>+'Income Statement Detail'!CK4</f>
        <v>Actual</v>
      </c>
      <c r="G4" s="672" t="str">
        <f>+'Income Statement Detail'!CL4</f>
        <v>Actual</v>
      </c>
      <c r="H4" s="672" t="str">
        <f>+'Income Statement Detail'!CM4</f>
        <v>Actual</v>
      </c>
      <c r="I4" s="672" t="str">
        <f>+'Income Statement Detail'!CN4</f>
        <v>Actual</v>
      </c>
      <c r="J4" s="672" t="str">
        <f>+'Income Statement Detail'!CO4</f>
        <v>Actual</v>
      </c>
      <c r="K4" s="672" t="str">
        <f>+'Income Statement Detail'!CP4</f>
        <v>Actual</v>
      </c>
      <c r="L4" s="672" t="str">
        <f>+'Income Statement Detail'!CQ4</f>
        <v>Actual</v>
      </c>
      <c r="M4" s="672" t="str">
        <f>+'Income Statement Detail'!CR4</f>
        <v>Actual</v>
      </c>
      <c r="N4" s="672" t="str">
        <f>+'Income Statement Detail'!CS4</f>
        <v>Actual</v>
      </c>
      <c r="O4" s="672" t="s">
        <v>41</v>
      </c>
      <c r="P4" s="672" t="s">
        <v>514</v>
      </c>
      <c r="Q4" s="672" t="s">
        <v>84</v>
      </c>
      <c r="R4" s="672" t="s">
        <v>84</v>
      </c>
      <c r="S4" s="672" t="s">
        <v>84</v>
      </c>
      <c r="T4" s="428"/>
      <c r="W4" s="678"/>
      <c r="X4" s="680" t="s">
        <v>43</v>
      </c>
      <c r="Y4" s="680" t="s">
        <v>43</v>
      </c>
      <c r="Z4" s="680" t="s">
        <v>43</v>
      </c>
      <c r="AA4" s="680" t="s">
        <v>43</v>
      </c>
      <c r="AB4" s="680" t="s">
        <v>43</v>
      </c>
      <c r="AC4" s="680" t="s">
        <v>43</v>
      </c>
      <c r="AD4" s="680" t="s">
        <v>43</v>
      </c>
      <c r="AE4" s="680" t="s">
        <v>43</v>
      </c>
      <c r="AF4" s="680" t="s">
        <v>43</v>
      </c>
      <c r="AG4" s="680" t="s">
        <v>43</v>
      </c>
      <c r="AH4" s="680" t="s">
        <v>43</v>
      </c>
      <c r="AI4" s="680" t="s">
        <v>43</v>
      </c>
      <c r="AJ4" s="680" t="s">
        <v>43</v>
      </c>
      <c r="AM4" s="679"/>
      <c r="AN4" s="680" t="s">
        <v>39</v>
      </c>
      <c r="AO4" s="680" t="s">
        <v>39</v>
      </c>
      <c r="AP4" s="680" t="s">
        <v>39</v>
      </c>
      <c r="AQ4" s="680" t="s">
        <v>39</v>
      </c>
      <c r="AR4" s="680" t="s">
        <v>39</v>
      </c>
      <c r="AS4" s="680" t="s">
        <v>39</v>
      </c>
      <c r="AT4" s="680" t="s">
        <v>39</v>
      </c>
      <c r="AU4" s="680" t="s">
        <v>39</v>
      </c>
      <c r="AV4" s="680" t="s">
        <v>39</v>
      </c>
      <c r="AW4" s="680" t="s">
        <v>39</v>
      </c>
      <c r="AX4" s="680" t="s">
        <v>39</v>
      </c>
      <c r="AY4" s="680" t="s">
        <v>39</v>
      </c>
      <c r="AZ4" s="697" t="s">
        <v>39</v>
      </c>
      <c r="BC4" s="784"/>
      <c r="BD4" s="785" t="s">
        <v>3</v>
      </c>
      <c r="BE4" s="785" t="str">
        <f>+BD4</f>
        <v>Variance</v>
      </c>
      <c r="BF4" s="785" t="str">
        <f t="shared" ref="BF4:BP4" si="0">+BE4</f>
        <v>Variance</v>
      </c>
      <c r="BG4" s="785" t="str">
        <f t="shared" si="0"/>
        <v>Variance</v>
      </c>
      <c r="BH4" s="785" t="str">
        <f t="shared" si="0"/>
        <v>Variance</v>
      </c>
      <c r="BI4" s="785" t="str">
        <f t="shared" si="0"/>
        <v>Variance</v>
      </c>
      <c r="BJ4" s="785" t="str">
        <f t="shared" si="0"/>
        <v>Variance</v>
      </c>
      <c r="BK4" s="785" t="str">
        <f t="shared" si="0"/>
        <v>Variance</v>
      </c>
      <c r="BL4" s="785" t="str">
        <f t="shared" si="0"/>
        <v>Variance</v>
      </c>
      <c r="BM4" s="785" t="str">
        <f t="shared" si="0"/>
        <v>Variance</v>
      </c>
      <c r="BN4" s="785" t="str">
        <f t="shared" si="0"/>
        <v>Variance</v>
      </c>
      <c r="BO4" s="785" t="str">
        <f t="shared" si="0"/>
        <v>Variance</v>
      </c>
      <c r="BP4" s="785" t="str">
        <f t="shared" si="0"/>
        <v>Variance</v>
      </c>
      <c r="BS4" s="784"/>
      <c r="BT4" s="785" t="s">
        <v>3</v>
      </c>
      <c r="BU4" s="785" t="str">
        <f>+BT4</f>
        <v>Variance</v>
      </c>
      <c r="BV4" s="785" t="str">
        <f t="shared" ref="BV4:CF4" si="1">+BU4</f>
        <v>Variance</v>
      </c>
      <c r="BW4" s="785" t="str">
        <f t="shared" si="1"/>
        <v>Variance</v>
      </c>
      <c r="BX4" s="785" t="str">
        <f t="shared" si="1"/>
        <v>Variance</v>
      </c>
      <c r="BY4" s="785" t="str">
        <f t="shared" si="1"/>
        <v>Variance</v>
      </c>
      <c r="BZ4" s="785" t="str">
        <f t="shared" si="1"/>
        <v>Variance</v>
      </c>
      <c r="CA4" s="785" t="str">
        <f t="shared" si="1"/>
        <v>Variance</v>
      </c>
      <c r="CB4" s="785" t="str">
        <f t="shared" si="1"/>
        <v>Variance</v>
      </c>
      <c r="CC4" s="785" t="str">
        <f t="shared" si="1"/>
        <v>Variance</v>
      </c>
      <c r="CD4" s="785" t="str">
        <f t="shared" si="1"/>
        <v>Variance</v>
      </c>
      <c r="CE4" s="785" t="str">
        <f t="shared" si="1"/>
        <v>Variance</v>
      </c>
      <c r="CF4" s="785" t="str">
        <f t="shared" si="1"/>
        <v>Variance</v>
      </c>
    </row>
    <row r="5" spans="1:84" s="26" customFormat="1" ht="15.75">
      <c r="A5" s="58"/>
      <c r="B5" s="58"/>
      <c r="C5" s="1024" t="str">
        <f>+'Income Statement Detail'!CH5</f>
        <v>Jan 2021</v>
      </c>
      <c r="D5" s="1024" t="str">
        <f>+'Income Statement Detail'!CI5</f>
        <v>Feb 2021</v>
      </c>
      <c r="E5" s="1024" t="str">
        <f>+'Income Statement Detail'!CJ5</f>
        <v>Mar 2021</v>
      </c>
      <c r="F5" s="1024" t="str">
        <f>+'Income Statement Detail'!CK5</f>
        <v>Apr 2021</v>
      </c>
      <c r="G5" s="1024" t="str">
        <f>+'Income Statement Detail'!CL5</f>
        <v>May 2021</v>
      </c>
      <c r="H5" s="1024" t="str">
        <f>+'Income Statement Detail'!CM5</f>
        <v>Jun 2021</v>
      </c>
      <c r="I5" s="1024" t="str">
        <f>+'Income Statement Detail'!CN5</f>
        <v>Jul 2021</v>
      </c>
      <c r="J5" s="1024" t="str">
        <f>+'Income Statement Detail'!CO5</f>
        <v>Aug 2021</v>
      </c>
      <c r="K5" s="1024" t="str">
        <f>+'Income Statement Detail'!CP5</f>
        <v>Sep 2021</v>
      </c>
      <c r="L5" s="1024" t="str">
        <f>+'Income Statement Detail'!CQ5</f>
        <v>Oct 2021</v>
      </c>
      <c r="M5" s="1024" t="str">
        <f>+'Income Statement Detail'!CR5</f>
        <v>Nov 2021</v>
      </c>
      <c r="N5" s="1024" t="str">
        <f>+'Income Statement Detail'!CS5</f>
        <v>Dec 2021</v>
      </c>
      <c r="O5" s="959" t="s">
        <v>124</v>
      </c>
      <c r="P5" s="959" t="s">
        <v>124</v>
      </c>
      <c r="Q5" s="1042" t="s">
        <v>515</v>
      </c>
      <c r="R5" s="1043" t="str">
        <f>+Q5</f>
        <v>JULY</v>
      </c>
      <c r="S5" s="1043" t="str">
        <f>+R5</f>
        <v>JULY</v>
      </c>
      <c r="T5" s="676"/>
      <c r="W5" s="681"/>
      <c r="X5" s="682" t="s">
        <v>93</v>
      </c>
      <c r="Y5" s="682" t="s">
        <v>94</v>
      </c>
      <c r="Z5" s="682" t="s">
        <v>95</v>
      </c>
      <c r="AA5" s="682" t="s">
        <v>96</v>
      </c>
      <c r="AB5" s="682" t="s">
        <v>97</v>
      </c>
      <c r="AC5" s="682" t="s">
        <v>98</v>
      </c>
      <c r="AD5" s="682" t="s">
        <v>99</v>
      </c>
      <c r="AE5" s="682" t="s">
        <v>100</v>
      </c>
      <c r="AF5" s="682" t="s">
        <v>101</v>
      </c>
      <c r="AG5" s="682" t="s">
        <v>102</v>
      </c>
      <c r="AH5" s="682" t="s">
        <v>103</v>
      </c>
      <c r="AI5" s="682" t="s">
        <v>104</v>
      </c>
      <c r="AJ5" s="682" t="s">
        <v>124</v>
      </c>
      <c r="AK5" s="811" t="s">
        <v>41</v>
      </c>
      <c r="AL5" s="811" t="s">
        <v>3</v>
      </c>
      <c r="AM5" s="681"/>
      <c r="AN5" s="682" t="s">
        <v>190</v>
      </c>
      <c r="AO5" s="682" t="s">
        <v>191</v>
      </c>
      <c r="AP5" s="682" t="s">
        <v>415</v>
      </c>
      <c r="AQ5" s="682" t="s">
        <v>416</v>
      </c>
      <c r="AR5" s="682" t="s">
        <v>417</v>
      </c>
      <c r="AS5" s="682" t="s">
        <v>418</v>
      </c>
      <c r="AT5" s="682" t="s">
        <v>419</v>
      </c>
      <c r="AU5" s="682" t="s">
        <v>420</v>
      </c>
      <c r="AV5" s="682" t="s">
        <v>421</v>
      </c>
      <c r="AW5" s="1158" t="s">
        <v>422</v>
      </c>
      <c r="AX5" s="682" t="s">
        <v>423</v>
      </c>
      <c r="AY5" s="682" t="s">
        <v>424</v>
      </c>
      <c r="AZ5" s="682" t="s">
        <v>124</v>
      </c>
      <c r="BC5" s="786"/>
      <c r="BD5" s="1025">
        <v>44197</v>
      </c>
      <c r="BE5" s="787" t="s">
        <v>94</v>
      </c>
      <c r="BF5" s="787" t="s">
        <v>95</v>
      </c>
      <c r="BG5" s="787" t="s">
        <v>96</v>
      </c>
      <c r="BH5" s="787" t="s">
        <v>97</v>
      </c>
      <c r="BI5" s="787" t="s">
        <v>98</v>
      </c>
      <c r="BJ5" s="787" t="s">
        <v>99</v>
      </c>
      <c r="BK5" s="787" t="s">
        <v>100</v>
      </c>
      <c r="BL5" s="787" t="s">
        <v>101</v>
      </c>
      <c r="BM5" s="787" t="s">
        <v>102</v>
      </c>
      <c r="BN5" s="787" t="s">
        <v>103</v>
      </c>
      <c r="BO5" s="787" t="s">
        <v>104</v>
      </c>
      <c r="BP5" s="787" t="s">
        <v>124</v>
      </c>
      <c r="BS5" s="786"/>
      <c r="BT5" s="1026" t="s">
        <v>93</v>
      </c>
      <c r="BU5" s="787" t="s">
        <v>94</v>
      </c>
      <c r="BV5" s="787" t="s">
        <v>95</v>
      </c>
      <c r="BW5" s="787" t="s">
        <v>96</v>
      </c>
      <c r="BX5" s="787" t="s">
        <v>97</v>
      </c>
      <c r="BY5" s="787" t="s">
        <v>98</v>
      </c>
      <c r="BZ5" s="787" t="s">
        <v>99</v>
      </c>
      <c r="CA5" s="787" t="s">
        <v>100</v>
      </c>
      <c r="CB5" s="787" t="s">
        <v>101</v>
      </c>
      <c r="CC5" s="787" t="s">
        <v>102</v>
      </c>
      <c r="CD5" s="787" t="s">
        <v>103</v>
      </c>
      <c r="CE5" s="787" t="s">
        <v>104</v>
      </c>
      <c r="CF5" s="787" t="s">
        <v>124</v>
      </c>
    </row>
    <row r="6" spans="1:84" ht="15.75">
      <c r="A6" s="57"/>
      <c r="B6" s="57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438"/>
      <c r="P6" s="126"/>
      <c r="Q6"/>
      <c r="R6" s="59"/>
      <c r="S6" s="59"/>
      <c r="T6" s="59"/>
      <c r="W6" s="683"/>
      <c r="X6" s="684"/>
      <c r="Y6" s="684"/>
      <c r="Z6" s="684"/>
      <c r="AA6" s="684"/>
      <c r="AB6" s="684"/>
      <c r="AC6" s="684"/>
      <c r="AD6" s="684"/>
      <c r="AE6" s="684"/>
      <c r="AF6" s="684"/>
      <c r="AG6" s="684"/>
      <c r="AH6" s="684"/>
      <c r="AI6" s="684"/>
      <c r="AJ6" s="684"/>
      <c r="AK6" s="812"/>
      <c r="AL6" s="812"/>
      <c r="AM6" s="683"/>
      <c r="AN6" s="684"/>
      <c r="AO6" s="684"/>
      <c r="AP6" s="684"/>
      <c r="AQ6" s="684"/>
      <c r="AR6" s="684"/>
      <c r="AS6" s="684"/>
      <c r="AT6" s="684"/>
      <c r="AU6" s="684"/>
      <c r="AV6" s="684"/>
      <c r="AW6" s="686"/>
      <c r="AX6" s="684"/>
      <c r="AY6" s="684"/>
      <c r="AZ6" s="684"/>
      <c r="BC6" s="788"/>
      <c r="BD6" s="789"/>
      <c r="BE6" s="789"/>
      <c r="BF6" s="789"/>
      <c r="BG6" s="789"/>
      <c r="BH6" s="789"/>
      <c r="BI6" s="789"/>
      <c r="BJ6" s="789"/>
      <c r="BK6" s="789"/>
      <c r="BL6" s="789"/>
      <c r="BM6" s="789"/>
      <c r="BN6" s="789"/>
      <c r="BO6" s="789"/>
      <c r="BP6" s="789"/>
      <c r="BS6" s="788"/>
      <c r="BT6" s="789"/>
      <c r="BU6" s="789"/>
      <c r="BV6" s="789"/>
      <c r="BW6" s="789"/>
      <c r="BX6" s="789"/>
      <c r="BY6" s="789"/>
      <c r="BZ6" s="789"/>
      <c r="CA6" s="789"/>
      <c r="CB6" s="789"/>
      <c r="CC6" s="789"/>
      <c r="CD6" s="789"/>
      <c r="CE6" s="789"/>
      <c r="CF6" s="789"/>
    </row>
    <row r="7" spans="1:84" ht="15.75">
      <c r="A7" s="83" t="s">
        <v>516</v>
      </c>
      <c r="B7" s="83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439"/>
      <c r="P7" s="126"/>
      <c r="Q7"/>
      <c r="R7" s="60"/>
      <c r="S7" s="60"/>
      <c r="T7" s="60"/>
      <c r="W7" s="685" t="s">
        <v>516</v>
      </c>
      <c r="X7" s="686"/>
      <c r="Y7" s="686"/>
      <c r="Z7" s="686"/>
      <c r="AA7" s="686"/>
      <c r="AB7" s="686"/>
      <c r="AC7" s="686"/>
      <c r="AD7" s="686"/>
      <c r="AE7" s="686"/>
      <c r="AF7" s="686"/>
      <c r="AG7" s="686"/>
      <c r="AH7" s="686"/>
      <c r="AI7" s="686"/>
      <c r="AJ7" s="686"/>
      <c r="AK7" s="812"/>
      <c r="AL7" s="812"/>
      <c r="AM7" s="685" t="s">
        <v>516</v>
      </c>
      <c r="AN7" s="684"/>
      <c r="AO7" s="684"/>
      <c r="AP7" s="684"/>
      <c r="AQ7" s="684"/>
      <c r="AR7" s="684"/>
      <c r="AS7" s="684"/>
      <c r="AT7" s="684"/>
      <c r="AU7" s="684"/>
      <c r="AV7" s="686"/>
      <c r="AW7" s="686"/>
      <c r="AX7" s="686"/>
      <c r="AY7" s="686"/>
      <c r="AZ7" s="686"/>
      <c r="BC7" s="790" t="s">
        <v>516</v>
      </c>
      <c r="BD7" s="791"/>
      <c r="BE7" s="791"/>
      <c r="BF7" s="791"/>
      <c r="BG7" s="791"/>
      <c r="BH7" s="791"/>
      <c r="BI7" s="791"/>
      <c r="BJ7" s="791"/>
      <c r="BK7" s="791"/>
      <c r="BL7" s="791"/>
      <c r="BM7" s="791"/>
      <c r="BN7" s="791"/>
      <c r="BO7" s="791"/>
      <c r="BP7" s="791"/>
      <c r="BS7" s="790" t="s">
        <v>516</v>
      </c>
      <c r="BT7" s="791"/>
      <c r="BU7" s="791"/>
      <c r="BV7" s="791"/>
      <c r="BW7" s="791"/>
      <c r="BX7" s="791"/>
      <c r="BY7" s="791"/>
      <c r="BZ7" s="791"/>
      <c r="CA7" s="791"/>
      <c r="CB7" s="791"/>
      <c r="CC7" s="791"/>
      <c r="CD7" s="791"/>
      <c r="CE7" s="791"/>
      <c r="CF7" s="791"/>
    </row>
    <row r="8" spans="1:84" ht="15">
      <c r="A8" s="57" t="s">
        <v>517</v>
      </c>
      <c r="B8" s="110"/>
      <c r="C8" s="43">
        <f>+'Cash Flow Detail'!CH8</f>
        <v>11395.200000000012</v>
      </c>
      <c r="D8" s="43">
        <f>+'Cash Flow Detail'!CI8</f>
        <v>8009.5999999999658</v>
      </c>
      <c r="E8" s="43">
        <f>+'Cash Flow Detail'!CJ8</f>
        <v>7690.2999999999902</v>
      </c>
      <c r="F8" s="43">
        <f>+'Cash Flow Detail'!CK8</f>
        <v>7693.6999999999889</v>
      </c>
      <c r="G8" s="43">
        <f>+'Cash Flow Detail'!CL8</f>
        <v>5523.2999999999865</v>
      </c>
      <c r="H8" s="43">
        <f>+'Cash Flow Detail'!CM8</f>
        <v>5442.2000000000053</v>
      </c>
      <c r="I8" s="43">
        <f>+'Cash Flow Detail'!CN8</f>
        <v>4434.7000000000089</v>
      </c>
      <c r="J8" s="43">
        <f>+'Cash Flow Detail'!CO8</f>
        <v>4768.0999999999876</v>
      </c>
      <c r="K8" s="43">
        <f>+'Cash Flow Detail'!CP8</f>
        <v>5555.2999999999847</v>
      </c>
      <c r="L8" s="43">
        <f>+'Cash Flow Detail'!CQ8</f>
        <v>5105.7999999999975</v>
      </c>
      <c r="M8" s="43">
        <f>+'Cash Flow Detail'!CR8</f>
        <v>5800.3999999999814</v>
      </c>
      <c r="N8" s="43">
        <f>+'Cash Flow Detail'!CS8</f>
        <v>5862.0999999999804</v>
      </c>
      <c r="O8" s="440">
        <f>SUM(C8:N8)</f>
        <v>77280.699999999895</v>
      </c>
      <c r="P8" s="126">
        <v>74111.700000000055</v>
      </c>
      <c r="Q8" s="43">
        <f>SUM(C8:I8)</f>
        <v>50188.999999999964</v>
      </c>
      <c r="R8" s="43">
        <f>SUM(X8:AD8)</f>
        <v>45407.700000000041</v>
      </c>
      <c r="S8" s="43">
        <f>SUM(AN8:AT8)</f>
        <v>32084.599999999984</v>
      </c>
      <c r="T8" s="43"/>
      <c r="W8" s="683" t="s">
        <v>517</v>
      </c>
      <c r="X8" s="687">
        <v>9657.3000000000065</v>
      </c>
      <c r="Y8" s="687">
        <v>8068.3000000000047</v>
      </c>
      <c r="Z8" s="687">
        <v>7271.5000000000036</v>
      </c>
      <c r="AA8" s="687">
        <v>6020.6999999999898</v>
      </c>
      <c r="AB8" s="687">
        <v>5138.0000000000173</v>
      </c>
      <c r="AC8" s="687">
        <v>5061.1000000000085</v>
      </c>
      <c r="AD8" s="687">
        <v>4190.800000000012</v>
      </c>
      <c r="AE8" s="687">
        <v>4389.3000000000065</v>
      </c>
      <c r="AF8" s="687">
        <v>5274.9000000000096</v>
      </c>
      <c r="AG8" s="687">
        <v>5019.5000000000091</v>
      </c>
      <c r="AH8" s="687">
        <v>5917.8000000000047</v>
      </c>
      <c r="AI8" s="687">
        <v>8102.49999999999</v>
      </c>
      <c r="AJ8" s="776">
        <f>SUM(X8:AI8)</f>
        <v>74111.700000000055</v>
      </c>
      <c r="AK8" s="812">
        <f t="shared" ref="AK8:AK39" si="2">+O8</f>
        <v>77280.699999999895</v>
      </c>
      <c r="AL8" s="812">
        <f>+AK8-AJ8</f>
        <v>3168.9999999998399</v>
      </c>
      <c r="AM8" s="683" t="s">
        <v>517</v>
      </c>
      <c r="AN8" s="687">
        <v>7675.4999999999955</v>
      </c>
      <c r="AO8" s="687">
        <v>5940.0999999999922</v>
      </c>
      <c r="AP8" s="687">
        <v>4844.599999999994</v>
      </c>
      <c r="AQ8" s="687">
        <v>3711.3999999999978</v>
      </c>
      <c r="AR8" s="687">
        <v>3608.0000000000146</v>
      </c>
      <c r="AS8" s="687">
        <v>3209.6999999999944</v>
      </c>
      <c r="AT8" s="687">
        <v>3095.2999999999938</v>
      </c>
      <c r="AU8" s="687">
        <v>3757.6000000000008</v>
      </c>
      <c r="AV8" s="687">
        <v>3415.699999999988</v>
      </c>
      <c r="AW8" s="687">
        <v>2946.4000000000115</v>
      </c>
      <c r="AX8" s="687">
        <v>5089.5999999999958</v>
      </c>
      <c r="AY8" s="687">
        <v>4619.7999999999811</v>
      </c>
      <c r="AZ8" s="691">
        <v>51913.699999999961</v>
      </c>
      <c r="BC8" s="788" t="s">
        <v>517</v>
      </c>
      <c r="BD8" s="792">
        <f t="shared" ref="BD8:BP8" si="3">+C8-X8</f>
        <v>1737.9000000000051</v>
      </c>
      <c r="BE8" s="792">
        <f t="shared" si="3"/>
        <v>-58.700000000038926</v>
      </c>
      <c r="BF8" s="792">
        <f t="shared" si="3"/>
        <v>418.79999999998654</v>
      </c>
      <c r="BG8" s="792">
        <f t="shared" si="3"/>
        <v>1672.9999999999991</v>
      </c>
      <c r="BH8" s="792">
        <f t="shared" si="3"/>
        <v>385.29999999996926</v>
      </c>
      <c r="BI8" s="792">
        <f t="shared" si="3"/>
        <v>381.09999999999673</v>
      </c>
      <c r="BJ8" s="792">
        <f t="shared" si="3"/>
        <v>243.89999999999691</v>
      </c>
      <c r="BK8" s="792">
        <f t="shared" si="3"/>
        <v>378.79999999998108</v>
      </c>
      <c r="BL8" s="792">
        <f t="shared" si="3"/>
        <v>280.39999999997508</v>
      </c>
      <c r="BM8" s="792">
        <f t="shared" si="3"/>
        <v>86.299999999988358</v>
      </c>
      <c r="BN8" s="792">
        <f t="shared" si="3"/>
        <v>-117.40000000002328</v>
      </c>
      <c r="BO8" s="792">
        <f t="shared" si="3"/>
        <v>-2240.4000000000096</v>
      </c>
      <c r="BP8" s="792">
        <f t="shared" si="3"/>
        <v>3168.9999999998399</v>
      </c>
      <c r="BS8" s="788" t="s">
        <v>517</v>
      </c>
      <c r="BT8" s="792">
        <f t="shared" ref="BT8:CF8" si="4">+C8-AN8</f>
        <v>3719.7000000000162</v>
      </c>
      <c r="BU8" s="792">
        <f t="shared" si="4"/>
        <v>2069.4999999999736</v>
      </c>
      <c r="BV8" s="792">
        <f t="shared" si="4"/>
        <v>2845.6999999999962</v>
      </c>
      <c r="BW8" s="792">
        <f t="shared" si="4"/>
        <v>3982.2999999999911</v>
      </c>
      <c r="BX8" s="792">
        <f t="shared" si="4"/>
        <v>1915.299999999972</v>
      </c>
      <c r="BY8" s="792">
        <f t="shared" si="4"/>
        <v>2232.5000000000109</v>
      </c>
      <c r="BZ8" s="792">
        <f t="shared" si="4"/>
        <v>1339.4000000000151</v>
      </c>
      <c r="CA8" s="792">
        <f t="shared" si="4"/>
        <v>1010.4999999999868</v>
      </c>
      <c r="CB8" s="792">
        <f t="shared" si="4"/>
        <v>2139.5999999999967</v>
      </c>
      <c r="CC8" s="792">
        <f t="shared" si="4"/>
        <v>2159.399999999986</v>
      </c>
      <c r="CD8" s="792">
        <f t="shared" si="4"/>
        <v>710.79999999998563</v>
      </c>
      <c r="CE8" s="792">
        <f t="shared" si="4"/>
        <v>1242.2999999999993</v>
      </c>
      <c r="CF8" s="792">
        <f t="shared" si="4"/>
        <v>25366.999999999935</v>
      </c>
    </row>
    <row r="9" spans="1:84" ht="15">
      <c r="A9" s="57" t="s">
        <v>518</v>
      </c>
      <c r="B9" s="110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40"/>
      <c r="P9" s="126"/>
      <c r="Q9" s="43"/>
      <c r="R9" s="43"/>
      <c r="S9" s="43"/>
      <c r="T9" s="43"/>
      <c r="W9" s="683" t="s">
        <v>518</v>
      </c>
      <c r="X9" s="687"/>
      <c r="Y9" s="687"/>
      <c r="Z9" s="687"/>
      <c r="AA9" s="687"/>
      <c r="AB9" s="687"/>
      <c r="AC9" s="687"/>
      <c r="AD9" s="687"/>
      <c r="AE9" s="687"/>
      <c r="AF9" s="687"/>
      <c r="AG9" s="687"/>
      <c r="AH9" s="687"/>
      <c r="AI9" s="687"/>
      <c r="AJ9" s="776"/>
      <c r="AK9" s="812">
        <f t="shared" si="2"/>
        <v>0</v>
      </c>
      <c r="AL9" s="812">
        <f t="shared" ref="AL9:AL72" si="5">+AK9-AJ9</f>
        <v>0</v>
      </c>
      <c r="AM9" s="683" t="s">
        <v>518</v>
      </c>
      <c r="AN9" s="687"/>
      <c r="AO9" s="687"/>
      <c r="AP9" s="687"/>
      <c r="AQ9" s="687"/>
      <c r="AR9" s="687"/>
      <c r="AS9" s="687"/>
      <c r="AT9" s="687"/>
      <c r="AU9" s="687"/>
      <c r="AV9" s="687"/>
      <c r="AW9" s="687"/>
      <c r="AX9" s="687"/>
      <c r="AY9" s="687"/>
      <c r="AZ9" s="691"/>
      <c r="BC9" s="788" t="s">
        <v>518</v>
      </c>
      <c r="BD9" s="792"/>
      <c r="BE9" s="792"/>
      <c r="BF9" s="792"/>
      <c r="BG9" s="792"/>
      <c r="BH9" s="792"/>
      <c r="BI9" s="792"/>
      <c r="BJ9" s="792"/>
      <c r="BK9" s="792"/>
      <c r="BL9" s="792"/>
      <c r="BM9" s="792"/>
      <c r="BN9" s="792"/>
      <c r="BO9" s="792"/>
      <c r="BP9" s="792"/>
      <c r="BS9" s="788" t="s">
        <v>518</v>
      </c>
      <c r="BT9" s="792"/>
      <c r="BU9" s="792"/>
      <c r="BV9" s="792"/>
      <c r="BW9" s="792"/>
      <c r="BX9" s="792"/>
      <c r="BY9" s="792"/>
      <c r="BZ9" s="792"/>
      <c r="CA9" s="792"/>
      <c r="CB9" s="792"/>
      <c r="CC9" s="792"/>
      <c r="CD9" s="792"/>
      <c r="CE9" s="792"/>
      <c r="CF9" s="792"/>
    </row>
    <row r="10" spans="1:84" ht="15">
      <c r="A10" s="61" t="s">
        <v>519</v>
      </c>
      <c r="B10" s="122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40"/>
      <c r="P10" s="126"/>
      <c r="Q10" s="43"/>
      <c r="R10" s="43"/>
      <c r="S10" s="43"/>
      <c r="T10" s="43"/>
      <c r="W10" s="688" t="s">
        <v>519</v>
      </c>
      <c r="X10" s="687"/>
      <c r="Y10" s="687"/>
      <c r="Z10" s="687"/>
      <c r="AA10" s="687"/>
      <c r="AB10" s="687"/>
      <c r="AC10" s="687"/>
      <c r="AD10" s="687"/>
      <c r="AE10" s="687"/>
      <c r="AF10" s="687"/>
      <c r="AG10" s="687"/>
      <c r="AH10" s="687"/>
      <c r="AI10" s="687"/>
      <c r="AJ10" s="776"/>
      <c r="AK10" s="812">
        <f t="shared" si="2"/>
        <v>0</v>
      </c>
      <c r="AL10" s="812">
        <f t="shared" si="5"/>
        <v>0</v>
      </c>
      <c r="AM10" s="688" t="s">
        <v>519</v>
      </c>
      <c r="AN10" s="687"/>
      <c r="AO10" s="687"/>
      <c r="AP10" s="687"/>
      <c r="AQ10" s="687"/>
      <c r="AR10" s="687"/>
      <c r="AS10" s="687"/>
      <c r="AT10" s="687"/>
      <c r="AU10" s="687"/>
      <c r="AV10" s="687"/>
      <c r="AW10" s="687"/>
      <c r="AX10" s="687"/>
      <c r="AY10" s="687"/>
      <c r="AZ10" s="691"/>
      <c r="BC10" s="793" t="s">
        <v>519</v>
      </c>
      <c r="BD10" s="792"/>
      <c r="BE10" s="792"/>
      <c r="BF10" s="792"/>
      <c r="BG10" s="792"/>
      <c r="BH10" s="792"/>
      <c r="BI10" s="792"/>
      <c r="BJ10" s="792"/>
      <c r="BK10" s="792"/>
      <c r="BL10" s="792"/>
      <c r="BM10" s="792"/>
      <c r="BN10" s="792"/>
      <c r="BO10" s="792"/>
      <c r="BP10" s="792"/>
      <c r="BS10" s="793" t="s">
        <v>519</v>
      </c>
      <c r="BT10" s="792"/>
      <c r="BU10" s="792"/>
      <c r="BV10" s="792"/>
      <c r="BW10" s="792"/>
      <c r="BX10" s="792"/>
      <c r="BY10" s="792"/>
      <c r="BZ10" s="792"/>
      <c r="CA10" s="792"/>
      <c r="CB10" s="792"/>
      <c r="CC10" s="792"/>
      <c r="CD10" s="792"/>
      <c r="CE10" s="792"/>
      <c r="CF10" s="792"/>
    </row>
    <row r="11" spans="1:84" ht="15">
      <c r="A11" s="62" t="s">
        <v>520</v>
      </c>
      <c r="B11" s="123"/>
      <c r="C11" s="99">
        <f>+'Cash Flow Detail'!CH11</f>
        <v>4374.5</v>
      </c>
      <c r="D11" s="99">
        <f>+'Cash Flow Detail'!CI11</f>
        <v>4408.3</v>
      </c>
      <c r="E11" s="99">
        <f>+'Cash Flow Detail'!CJ11</f>
        <v>4404.2</v>
      </c>
      <c r="F11" s="99">
        <f>+'Cash Flow Detail'!CK11</f>
        <v>4449.4000000000005</v>
      </c>
      <c r="G11" s="99">
        <f>+'Cash Flow Detail'!CL11</f>
        <v>4599.7</v>
      </c>
      <c r="H11" s="99">
        <f>+'Cash Flow Detail'!CM11</f>
        <v>4626.8</v>
      </c>
      <c r="I11" s="99">
        <f>+'Cash Flow Detail'!CN11</f>
        <v>4653.7000000000007</v>
      </c>
      <c r="J11" s="99">
        <f>+'Cash Flow Detail'!CO11</f>
        <v>4667.0000000000009</v>
      </c>
      <c r="K11" s="99">
        <f>+'Cash Flow Detail'!CP11</f>
        <v>4689.5999999999995</v>
      </c>
      <c r="L11" s="99">
        <f>+'Cash Flow Detail'!CQ11</f>
        <v>4703.4000000000005</v>
      </c>
      <c r="M11" s="99">
        <f>+'Cash Flow Detail'!CR11</f>
        <v>4728.8</v>
      </c>
      <c r="N11" s="99">
        <f>+'Cash Flow Detail'!CS11</f>
        <v>4860.3999999999996</v>
      </c>
      <c r="O11" s="441">
        <f t="shared" ref="O11:O72" si="6">SUM(C11:N11)</f>
        <v>55165.80000000001</v>
      </c>
      <c r="P11" s="126">
        <v>49909.799999999996</v>
      </c>
      <c r="Q11" s="43">
        <f t="shared" ref="Q11:Q45" si="7">SUM(C11:I11)</f>
        <v>31516.600000000002</v>
      </c>
      <c r="R11" s="43">
        <f t="shared" ref="R11:R45" si="8">SUM(X11:AD11)</f>
        <v>28932.9</v>
      </c>
      <c r="S11" s="43">
        <f t="shared" ref="S11:S45" si="9">SUM(AN11:AT11)</f>
        <v>25611.599999999999</v>
      </c>
      <c r="T11" s="43"/>
      <c r="W11" s="689" t="s">
        <v>520</v>
      </c>
      <c r="X11" s="375">
        <v>4398.6000000000004</v>
      </c>
      <c r="Y11" s="375">
        <v>4414.1000000000004</v>
      </c>
      <c r="Z11" s="375">
        <v>2995.5</v>
      </c>
      <c r="AA11" s="375">
        <v>4610.9000000000005</v>
      </c>
      <c r="AB11" s="375">
        <v>4629.4000000000005</v>
      </c>
      <c r="AC11" s="375">
        <v>3167.4999999999995</v>
      </c>
      <c r="AD11" s="375">
        <v>4716.8999999999996</v>
      </c>
      <c r="AE11" s="375">
        <v>4735.5</v>
      </c>
      <c r="AF11" s="375">
        <v>3288.7</v>
      </c>
      <c r="AG11" s="375">
        <v>4793.8999999999996</v>
      </c>
      <c r="AH11" s="375">
        <v>4815.7</v>
      </c>
      <c r="AI11" s="375">
        <v>3343.1</v>
      </c>
      <c r="AJ11" s="777">
        <f t="shared" ref="AJ11:AJ72" si="10">SUM(X11:AI11)</f>
        <v>49909.799999999996</v>
      </c>
      <c r="AK11" s="812">
        <f t="shared" si="2"/>
        <v>55165.80000000001</v>
      </c>
      <c r="AL11" s="812">
        <f t="shared" si="5"/>
        <v>5256.0000000000146</v>
      </c>
      <c r="AM11" s="689" t="s">
        <v>520</v>
      </c>
      <c r="AN11" s="375">
        <v>3583.1</v>
      </c>
      <c r="AO11" s="375">
        <v>3597.2</v>
      </c>
      <c r="AP11" s="375">
        <v>3636</v>
      </c>
      <c r="AQ11" s="375">
        <v>3666.3</v>
      </c>
      <c r="AR11" s="375">
        <v>3687.2000000000003</v>
      </c>
      <c r="AS11" s="375">
        <v>3708.3</v>
      </c>
      <c r="AT11" s="375">
        <v>3733.5</v>
      </c>
      <c r="AU11" s="375">
        <v>3752</v>
      </c>
      <c r="AV11" s="375">
        <v>3784.2</v>
      </c>
      <c r="AW11" s="375">
        <v>3802.4999999999995</v>
      </c>
      <c r="AX11" s="375">
        <v>3988.9</v>
      </c>
      <c r="AY11" s="375">
        <v>4025.5</v>
      </c>
      <c r="AZ11" s="691">
        <v>44964.7</v>
      </c>
      <c r="BC11" s="794" t="s">
        <v>520</v>
      </c>
      <c r="BD11" s="795">
        <f t="shared" ref="BD11:BP15" si="11">+C11-X11</f>
        <v>-24.100000000000364</v>
      </c>
      <c r="BE11" s="795">
        <f t="shared" si="11"/>
        <v>-5.8000000000001819</v>
      </c>
      <c r="BF11" s="795">
        <f t="shared" si="11"/>
        <v>1408.6999999999998</v>
      </c>
      <c r="BG11" s="795">
        <f t="shared" si="11"/>
        <v>-161.5</v>
      </c>
      <c r="BH11" s="795">
        <f t="shared" si="11"/>
        <v>-29.700000000000728</v>
      </c>
      <c r="BI11" s="795">
        <f t="shared" si="11"/>
        <v>1459.3000000000006</v>
      </c>
      <c r="BJ11" s="795">
        <f t="shared" si="11"/>
        <v>-63.199999999998909</v>
      </c>
      <c r="BK11" s="795">
        <f t="shared" si="11"/>
        <v>-68.499999999999091</v>
      </c>
      <c r="BL11" s="795">
        <f t="shared" si="11"/>
        <v>1400.8999999999996</v>
      </c>
      <c r="BM11" s="795">
        <f t="shared" si="11"/>
        <v>-90.499999999999091</v>
      </c>
      <c r="BN11" s="795">
        <f t="shared" si="11"/>
        <v>-86.899999999999636</v>
      </c>
      <c r="BO11" s="795">
        <f t="shared" si="11"/>
        <v>1517.2999999999997</v>
      </c>
      <c r="BP11" s="795">
        <f t="shared" si="11"/>
        <v>5256.0000000000146</v>
      </c>
      <c r="BS11" s="794" t="s">
        <v>520</v>
      </c>
      <c r="BT11" s="795">
        <f t="shared" ref="BT11:CF15" si="12">+C11-AN11</f>
        <v>791.40000000000009</v>
      </c>
      <c r="BU11" s="795">
        <f t="shared" si="12"/>
        <v>811.10000000000036</v>
      </c>
      <c r="BV11" s="795">
        <f t="shared" si="12"/>
        <v>768.19999999999982</v>
      </c>
      <c r="BW11" s="795">
        <f t="shared" si="12"/>
        <v>783.10000000000036</v>
      </c>
      <c r="BX11" s="795">
        <f t="shared" si="12"/>
        <v>912.49999999999955</v>
      </c>
      <c r="BY11" s="795">
        <f t="shared" si="12"/>
        <v>918.5</v>
      </c>
      <c r="BZ11" s="795">
        <f t="shared" si="12"/>
        <v>920.20000000000073</v>
      </c>
      <c r="CA11" s="795">
        <f t="shared" si="12"/>
        <v>915.00000000000091</v>
      </c>
      <c r="CB11" s="795">
        <f t="shared" si="12"/>
        <v>905.39999999999964</v>
      </c>
      <c r="CC11" s="795">
        <f t="shared" si="12"/>
        <v>900.900000000001</v>
      </c>
      <c r="CD11" s="795">
        <f t="shared" si="12"/>
        <v>739.90000000000009</v>
      </c>
      <c r="CE11" s="795">
        <f t="shared" si="12"/>
        <v>834.89999999999964</v>
      </c>
      <c r="CF11" s="795">
        <f t="shared" si="12"/>
        <v>10201.100000000013</v>
      </c>
    </row>
    <row r="12" spans="1:84" ht="15">
      <c r="A12" s="62" t="s">
        <v>521</v>
      </c>
      <c r="B12" s="123"/>
      <c r="C12" s="99">
        <f>+'Cash Flow Detail'!CH12</f>
        <v>675.5</v>
      </c>
      <c r="D12" s="99">
        <f>+'Cash Flow Detail'!CI12</f>
        <v>1189.4000000000001</v>
      </c>
      <c r="E12" s="99">
        <f>+'Cash Flow Detail'!CJ12</f>
        <v>2754.3</v>
      </c>
      <c r="F12" s="99">
        <f>+'Cash Flow Detail'!CK12</f>
        <v>1355.6000000000001</v>
      </c>
      <c r="G12" s="99">
        <f>+'Cash Flow Detail'!CL12</f>
        <v>1901.5</v>
      </c>
      <c r="H12" s="99">
        <f>+'Cash Flow Detail'!CM12</f>
        <v>-395.9</v>
      </c>
      <c r="I12" s="99">
        <f>+'Cash Flow Detail'!CN12</f>
        <v>1617.6</v>
      </c>
      <c r="J12" s="99">
        <f>+'Cash Flow Detail'!CO12</f>
        <v>729.6</v>
      </c>
      <c r="K12" s="99">
        <f>+'Cash Flow Detail'!CP12</f>
        <v>-747.09999999999991</v>
      </c>
      <c r="L12" s="99">
        <f>+'Cash Flow Detail'!CQ12</f>
        <v>3026.6000000000004</v>
      </c>
      <c r="M12" s="99">
        <f>+'Cash Flow Detail'!CR12</f>
        <v>3801.1</v>
      </c>
      <c r="N12" s="99">
        <f>+'Cash Flow Detail'!CS12</f>
        <v>-2616.6</v>
      </c>
      <c r="O12" s="441">
        <f t="shared" si="6"/>
        <v>13291.600000000002</v>
      </c>
      <c r="P12" s="126">
        <v>18008.2</v>
      </c>
      <c r="Q12" s="43">
        <f t="shared" si="7"/>
        <v>9098.0000000000018</v>
      </c>
      <c r="R12" s="43">
        <f t="shared" si="8"/>
        <v>10575</v>
      </c>
      <c r="S12" s="43">
        <f t="shared" si="9"/>
        <v>8426.1</v>
      </c>
      <c r="T12" s="43"/>
      <c r="W12" s="689" t="s">
        <v>521</v>
      </c>
      <c r="X12" s="375">
        <v>1363.1999999999998</v>
      </c>
      <c r="Y12" s="375">
        <v>2596.6</v>
      </c>
      <c r="Z12" s="375">
        <v>1184.4000000000001</v>
      </c>
      <c r="AA12" s="375">
        <v>1367.3000000000002</v>
      </c>
      <c r="AB12" s="375">
        <v>1382.4</v>
      </c>
      <c r="AC12" s="375">
        <v>1259</v>
      </c>
      <c r="AD12" s="375">
        <v>1422.1</v>
      </c>
      <c r="AE12" s="375">
        <v>1488.2</v>
      </c>
      <c r="AF12" s="375">
        <v>1416.3</v>
      </c>
      <c r="AG12" s="375">
        <v>1506.6</v>
      </c>
      <c r="AH12" s="375">
        <v>1484.9</v>
      </c>
      <c r="AI12" s="375">
        <v>1537.1999999999998</v>
      </c>
      <c r="AJ12" s="777">
        <f t="shared" si="10"/>
        <v>18008.2</v>
      </c>
      <c r="AK12" s="812">
        <f t="shared" si="2"/>
        <v>13291.600000000002</v>
      </c>
      <c r="AL12" s="812">
        <f t="shared" si="5"/>
        <v>-4716.5999999999985</v>
      </c>
      <c r="AM12" s="689" t="s">
        <v>521</v>
      </c>
      <c r="AN12" s="375">
        <v>-678.2</v>
      </c>
      <c r="AO12" s="375">
        <v>3783.4</v>
      </c>
      <c r="AP12" s="375">
        <v>983.09999999999991</v>
      </c>
      <c r="AQ12" s="375">
        <v>840.2</v>
      </c>
      <c r="AR12" s="375">
        <v>1294.4000000000001</v>
      </c>
      <c r="AS12" s="375">
        <v>911.8</v>
      </c>
      <c r="AT12" s="375">
        <v>1291.4000000000001</v>
      </c>
      <c r="AU12" s="375">
        <v>1019.0999999999999</v>
      </c>
      <c r="AV12" s="375">
        <v>1260</v>
      </c>
      <c r="AW12" s="375">
        <v>1943.3</v>
      </c>
      <c r="AX12" s="375">
        <v>1351.9</v>
      </c>
      <c r="AY12" s="375">
        <v>1079.4000000000001</v>
      </c>
      <c r="AZ12" s="691">
        <v>15079.8</v>
      </c>
      <c r="BC12" s="794" t="s">
        <v>521</v>
      </c>
      <c r="BD12" s="795">
        <f t="shared" si="11"/>
        <v>-687.69999999999982</v>
      </c>
      <c r="BE12" s="795">
        <f t="shared" si="11"/>
        <v>-1407.1999999999998</v>
      </c>
      <c r="BF12" s="795">
        <f t="shared" si="11"/>
        <v>1569.9</v>
      </c>
      <c r="BG12" s="795">
        <f t="shared" si="11"/>
        <v>-11.700000000000045</v>
      </c>
      <c r="BH12" s="795">
        <f t="shared" si="11"/>
        <v>519.09999999999991</v>
      </c>
      <c r="BI12" s="795">
        <f t="shared" si="11"/>
        <v>-1654.9</v>
      </c>
      <c r="BJ12" s="795">
        <f t="shared" si="11"/>
        <v>195.5</v>
      </c>
      <c r="BK12" s="795">
        <f t="shared" si="11"/>
        <v>-758.6</v>
      </c>
      <c r="BL12" s="795">
        <f t="shared" si="11"/>
        <v>-2163.3999999999996</v>
      </c>
      <c r="BM12" s="795">
        <f t="shared" si="11"/>
        <v>1520.0000000000005</v>
      </c>
      <c r="BN12" s="795">
        <f t="shared" si="11"/>
        <v>2316.1999999999998</v>
      </c>
      <c r="BO12" s="795">
        <f t="shared" si="11"/>
        <v>-4153.7999999999993</v>
      </c>
      <c r="BP12" s="795">
        <f t="shared" si="11"/>
        <v>-4716.5999999999985</v>
      </c>
      <c r="BS12" s="794" t="s">
        <v>521</v>
      </c>
      <c r="BT12" s="795">
        <f t="shared" si="12"/>
        <v>1353.7</v>
      </c>
      <c r="BU12" s="795">
        <f t="shared" si="12"/>
        <v>-2594</v>
      </c>
      <c r="BV12" s="795">
        <f t="shared" si="12"/>
        <v>1771.2000000000003</v>
      </c>
      <c r="BW12" s="795">
        <f t="shared" si="12"/>
        <v>515.40000000000009</v>
      </c>
      <c r="BX12" s="795">
        <f t="shared" si="12"/>
        <v>607.09999999999991</v>
      </c>
      <c r="BY12" s="795">
        <f t="shared" si="12"/>
        <v>-1307.6999999999998</v>
      </c>
      <c r="BZ12" s="795">
        <f t="shared" si="12"/>
        <v>326.19999999999982</v>
      </c>
      <c r="CA12" s="795">
        <f t="shared" si="12"/>
        <v>-289.49999999999989</v>
      </c>
      <c r="CB12" s="795">
        <f t="shared" si="12"/>
        <v>-2007.1</v>
      </c>
      <c r="CC12" s="795">
        <f t="shared" si="12"/>
        <v>1083.3000000000004</v>
      </c>
      <c r="CD12" s="795">
        <f t="shared" si="12"/>
        <v>2449.1999999999998</v>
      </c>
      <c r="CE12" s="795">
        <f t="shared" si="12"/>
        <v>-3696</v>
      </c>
      <c r="CF12" s="795">
        <f t="shared" si="12"/>
        <v>-1788.1999999999971</v>
      </c>
    </row>
    <row r="13" spans="1:84" ht="15">
      <c r="A13" s="62" t="s">
        <v>72</v>
      </c>
      <c r="B13" s="123"/>
      <c r="C13" s="99">
        <f>+'Cash Flow Detail'!CH13</f>
        <v>-402.6</v>
      </c>
      <c r="D13" s="99">
        <f>+'Cash Flow Detail'!CI13</f>
        <v>-489.6</v>
      </c>
      <c r="E13" s="99">
        <f>+'Cash Flow Detail'!CJ13</f>
        <v>-515.1</v>
      </c>
      <c r="F13" s="99">
        <f>+'Cash Flow Detail'!CK13</f>
        <v>-428</v>
      </c>
      <c r="G13" s="99">
        <f>+'Cash Flow Detail'!CL13</f>
        <v>-292.7</v>
      </c>
      <c r="H13" s="99">
        <f>+'Cash Flow Detail'!CM13</f>
        <v>-303.70000000000005</v>
      </c>
      <c r="I13" s="99">
        <f>+'Cash Flow Detail'!CN13</f>
        <v>-329</v>
      </c>
      <c r="J13" s="99">
        <f>+'Cash Flow Detail'!CO13</f>
        <v>-370.3</v>
      </c>
      <c r="K13" s="99">
        <f>+'Cash Flow Detail'!CP13</f>
        <v>-405.9</v>
      </c>
      <c r="L13" s="99">
        <f>+'Cash Flow Detail'!CQ13</f>
        <v>-435.6</v>
      </c>
      <c r="M13" s="99">
        <f>+'Cash Flow Detail'!CR13</f>
        <v>-156.9</v>
      </c>
      <c r="N13" s="99">
        <f>+'Cash Flow Detail'!CS13</f>
        <v>-215.89999999999998</v>
      </c>
      <c r="O13" s="441">
        <f t="shared" ref="O13" si="13">SUM(C13:N13)</f>
        <v>-4345.2999999999993</v>
      </c>
      <c r="P13" s="126">
        <v>-4538.7999999999993</v>
      </c>
      <c r="Q13" s="43">
        <f t="shared" si="7"/>
        <v>-2760.7</v>
      </c>
      <c r="R13" s="43">
        <f t="shared" si="8"/>
        <v>-2391.1</v>
      </c>
      <c r="S13" s="43">
        <f t="shared" si="9"/>
        <v>-2058.6000000000004</v>
      </c>
      <c r="T13" s="43"/>
      <c r="W13" s="689" t="s">
        <v>72</v>
      </c>
      <c r="X13" s="375">
        <v>-427.5</v>
      </c>
      <c r="Y13" s="375">
        <v>-424.29999999999995</v>
      </c>
      <c r="Z13" s="375">
        <v>-300.3</v>
      </c>
      <c r="AA13" s="375">
        <v>-234.5</v>
      </c>
      <c r="AB13" s="375">
        <v>-282.29999999999995</v>
      </c>
      <c r="AC13" s="375">
        <v>-331.2</v>
      </c>
      <c r="AD13" s="375">
        <v>-391</v>
      </c>
      <c r="AE13" s="375">
        <v>-399.1</v>
      </c>
      <c r="AF13" s="375">
        <v>-403.2</v>
      </c>
      <c r="AG13" s="375">
        <v>-449.2</v>
      </c>
      <c r="AH13" s="375">
        <v>-478.9</v>
      </c>
      <c r="AI13" s="375">
        <v>-417.29999999999995</v>
      </c>
      <c r="AJ13" s="777">
        <f t="shared" si="10"/>
        <v>-4538.7999999999993</v>
      </c>
      <c r="AK13" s="812">
        <f t="shared" si="2"/>
        <v>-4345.2999999999993</v>
      </c>
      <c r="AL13" s="812">
        <f t="shared" ref="AL13" si="14">+AK13-AJ13</f>
        <v>193.5</v>
      </c>
      <c r="AM13" s="689" t="s">
        <v>72</v>
      </c>
      <c r="AN13" s="375">
        <v>-169.2</v>
      </c>
      <c r="AO13" s="375">
        <v>-211.5</v>
      </c>
      <c r="AP13" s="375">
        <v>-247</v>
      </c>
      <c r="AQ13" s="375">
        <v>-281.10000000000002</v>
      </c>
      <c r="AR13" s="375">
        <v>-340.8</v>
      </c>
      <c r="AS13" s="375">
        <v>-389.7</v>
      </c>
      <c r="AT13" s="375">
        <v>-419.29999999999995</v>
      </c>
      <c r="AU13" s="375">
        <v>-467.9</v>
      </c>
      <c r="AV13" s="375">
        <v>-523.4</v>
      </c>
      <c r="AW13" s="375">
        <v>-414</v>
      </c>
      <c r="AX13" s="375">
        <v>-305.7</v>
      </c>
      <c r="AY13" s="375">
        <v>-353.9</v>
      </c>
      <c r="AZ13" s="691">
        <v>-4123.5</v>
      </c>
      <c r="BC13" s="794" t="s">
        <v>72</v>
      </c>
      <c r="BD13" s="795">
        <f t="shared" si="11"/>
        <v>24.899999999999977</v>
      </c>
      <c r="BE13" s="795">
        <f t="shared" si="11"/>
        <v>-65.300000000000068</v>
      </c>
      <c r="BF13" s="795">
        <f t="shared" si="11"/>
        <v>-214.8</v>
      </c>
      <c r="BG13" s="795">
        <f t="shared" si="11"/>
        <v>-193.5</v>
      </c>
      <c r="BH13" s="795">
        <f t="shared" si="11"/>
        <v>-10.400000000000034</v>
      </c>
      <c r="BI13" s="795">
        <f t="shared" si="11"/>
        <v>27.499999999999943</v>
      </c>
      <c r="BJ13" s="795">
        <f t="shared" si="11"/>
        <v>62</v>
      </c>
      <c r="BK13" s="795">
        <f t="shared" si="11"/>
        <v>28.800000000000011</v>
      </c>
      <c r="BL13" s="795">
        <f t="shared" si="11"/>
        <v>-2.6999999999999886</v>
      </c>
      <c r="BM13" s="795">
        <f t="shared" si="11"/>
        <v>13.599999999999966</v>
      </c>
      <c r="BN13" s="795">
        <f t="shared" si="11"/>
        <v>322</v>
      </c>
      <c r="BO13" s="795">
        <f t="shared" si="11"/>
        <v>201.39999999999998</v>
      </c>
      <c r="BP13" s="795">
        <f t="shared" si="11"/>
        <v>193.5</v>
      </c>
      <c r="BS13" s="794" t="s">
        <v>72</v>
      </c>
      <c r="BT13" s="795">
        <f t="shared" si="12"/>
        <v>-233.40000000000003</v>
      </c>
      <c r="BU13" s="795">
        <f t="shared" si="12"/>
        <v>-278.10000000000002</v>
      </c>
      <c r="BV13" s="795">
        <f t="shared" si="12"/>
        <v>-268.10000000000002</v>
      </c>
      <c r="BW13" s="795">
        <f t="shared" si="12"/>
        <v>-146.89999999999998</v>
      </c>
      <c r="BX13" s="795">
        <f t="shared" si="12"/>
        <v>48.100000000000023</v>
      </c>
      <c r="BY13" s="795">
        <f t="shared" si="12"/>
        <v>85.999999999999943</v>
      </c>
      <c r="BZ13" s="795">
        <f t="shared" si="12"/>
        <v>90.299999999999955</v>
      </c>
      <c r="CA13" s="795">
        <f t="shared" si="12"/>
        <v>97.599999999999966</v>
      </c>
      <c r="CB13" s="795">
        <f t="shared" si="12"/>
        <v>117.5</v>
      </c>
      <c r="CC13" s="795">
        <f t="shared" si="12"/>
        <v>-21.600000000000023</v>
      </c>
      <c r="CD13" s="795">
        <f t="shared" si="12"/>
        <v>148.79999999999998</v>
      </c>
      <c r="CE13" s="795">
        <f t="shared" si="12"/>
        <v>138</v>
      </c>
      <c r="CF13" s="795">
        <f t="shared" si="12"/>
        <v>-221.79999999999927</v>
      </c>
    </row>
    <row r="14" spans="1:84" ht="15">
      <c r="A14" s="62" t="s">
        <v>522</v>
      </c>
      <c r="B14" s="208"/>
      <c r="C14" s="99">
        <f>+'Cash Flow Detail'!CH14</f>
        <v>5275.6999999999971</v>
      </c>
      <c r="D14" s="99">
        <f>+'Cash Flow Detail'!CI14</f>
        <v>-1721.1999999999971</v>
      </c>
      <c r="E14" s="99">
        <f>+'Cash Flow Detail'!CJ14</f>
        <v>-677</v>
      </c>
      <c r="F14" s="99">
        <f>+'Cash Flow Detail'!CK14</f>
        <v>4535.1000000000058</v>
      </c>
      <c r="G14" s="99">
        <f>+'Cash Flow Detail'!CL14</f>
        <v>829</v>
      </c>
      <c r="H14" s="99">
        <f>+'Cash Flow Detail'!CM14</f>
        <v>-374.59999999999127</v>
      </c>
      <c r="I14" s="99">
        <f>+'Cash Flow Detail'!CN14</f>
        <v>358.69999999999709</v>
      </c>
      <c r="J14" s="99">
        <f>+'Cash Flow Detail'!CO14</f>
        <v>-659.10000000000582</v>
      </c>
      <c r="K14" s="99">
        <f>+'Cash Flow Detail'!CP14</f>
        <v>-1677.5999999999913</v>
      </c>
      <c r="L14" s="99">
        <f>+'Cash Flow Detail'!CQ14</f>
        <v>-7845.0000000000146</v>
      </c>
      <c r="M14" s="99">
        <f>+'Cash Flow Detail'!CR14</f>
        <v>-7641.1999999999971</v>
      </c>
      <c r="N14" s="99">
        <f>+'Cash Flow Detail'!CS14</f>
        <v>961.59999999999127</v>
      </c>
      <c r="O14" s="441">
        <f t="shared" si="6"/>
        <v>-8635.6000000000058</v>
      </c>
      <c r="P14" s="126">
        <v>4345.9000000000087</v>
      </c>
      <c r="Q14" s="43">
        <f t="shared" si="7"/>
        <v>8225.7000000000116</v>
      </c>
      <c r="R14" s="43">
        <f t="shared" si="8"/>
        <v>3947.0000000000146</v>
      </c>
      <c r="S14" s="43">
        <f t="shared" si="9"/>
        <v>10516.300000000003</v>
      </c>
      <c r="T14" s="43"/>
      <c r="W14" s="689" t="s">
        <v>522</v>
      </c>
      <c r="X14" s="375">
        <v>1152.5000000000141</v>
      </c>
      <c r="Y14" s="375">
        <v>1155.3000000000034</v>
      </c>
      <c r="Z14" s="375">
        <v>706.79999999998836</v>
      </c>
      <c r="AA14" s="375">
        <v>564.30000000000291</v>
      </c>
      <c r="AB14" s="375">
        <v>329</v>
      </c>
      <c r="AC14" s="375">
        <v>71</v>
      </c>
      <c r="AD14" s="375">
        <v>-31.899999999994179</v>
      </c>
      <c r="AE14" s="375">
        <v>-76.5</v>
      </c>
      <c r="AF14" s="375">
        <v>-62.700000000011642</v>
      </c>
      <c r="AG14" s="375">
        <v>-97.599999999991269</v>
      </c>
      <c r="AH14" s="375">
        <v>47.80000000000291</v>
      </c>
      <c r="AI14" s="375">
        <v>587.89999999999418</v>
      </c>
      <c r="AJ14" s="777">
        <f t="shared" si="10"/>
        <v>4345.9000000000087</v>
      </c>
      <c r="AK14" s="812">
        <f t="shared" si="2"/>
        <v>-8635.6000000000058</v>
      </c>
      <c r="AL14" s="812">
        <f t="shared" si="5"/>
        <v>-12981.500000000015</v>
      </c>
      <c r="AM14" s="689" t="s">
        <v>522</v>
      </c>
      <c r="AN14" s="375">
        <v>4427.5000000000064</v>
      </c>
      <c r="AO14" s="375">
        <v>4565.2000000000062</v>
      </c>
      <c r="AP14" s="375">
        <v>2653.2999999999993</v>
      </c>
      <c r="AQ14" s="375">
        <v>506.39999999999782</v>
      </c>
      <c r="AR14" s="375">
        <v>-840.40000000000691</v>
      </c>
      <c r="AS14" s="375">
        <v>259.40000000000691</v>
      </c>
      <c r="AT14" s="375">
        <v>-1055.1000000000058</v>
      </c>
      <c r="AU14" s="375">
        <v>-3247.4999999999854</v>
      </c>
      <c r="AV14" s="375">
        <v>-1863.4000000000087</v>
      </c>
      <c r="AW14" s="375">
        <v>-5147.1000000000058</v>
      </c>
      <c r="AX14" s="375">
        <v>-3694.1999999999971</v>
      </c>
      <c r="AY14" s="375">
        <v>-334.30000000000291</v>
      </c>
      <c r="AZ14" s="691">
        <v>-3770.1999999999971</v>
      </c>
      <c r="BC14" s="794" t="s">
        <v>522</v>
      </c>
      <c r="BD14" s="795">
        <f t="shared" si="11"/>
        <v>4123.1999999999825</v>
      </c>
      <c r="BE14" s="795">
        <f t="shared" si="11"/>
        <v>-2876.5000000000005</v>
      </c>
      <c r="BF14" s="795">
        <f t="shared" si="11"/>
        <v>-1383.7999999999884</v>
      </c>
      <c r="BG14" s="795">
        <f t="shared" si="11"/>
        <v>3970.8000000000029</v>
      </c>
      <c r="BH14" s="795">
        <f t="shared" si="11"/>
        <v>500</v>
      </c>
      <c r="BI14" s="795">
        <f t="shared" si="11"/>
        <v>-445.59999999999127</v>
      </c>
      <c r="BJ14" s="795">
        <f t="shared" si="11"/>
        <v>390.59999999999127</v>
      </c>
      <c r="BK14" s="795">
        <f t="shared" si="11"/>
        <v>-582.60000000000582</v>
      </c>
      <c r="BL14" s="795">
        <f t="shared" si="11"/>
        <v>-1614.8999999999796</v>
      </c>
      <c r="BM14" s="795">
        <f t="shared" si="11"/>
        <v>-7747.4000000000233</v>
      </c>
      <c r="BN14" s="795">
        <f t="shared" si="11"/>
        <v>-7689</v>
      </c>
      <c r="BO14" s="795">
        <f t="shared" si="11"/>
        <v>373.69999999999709</v>
      </c>
      <c r="BP14" s="795">
        <f t="shared" si="11"/>
        <v>-12981.500000000015</v>
      </c>
      <c r="BS14" s="794" t="s">
        <v>522</v>
      </c>
      <c r="BT14" s="795">
        <f t="shared" si="12"/>
        <v>848.19999999999072</v>
      </c>
      <c r="BU14" s="795">
        <f t="shared" si="12"/>
        <v>-6286.4000000000033</v>
      </c>
      <c r="BV14" s="795">
        <f t="shared" si="12"/>
        <v>-3330.2999999999993</v>
      </c>
      <c r="BW14" s="795">
        <f t="shared" si="12"/>
        <v>4028.700000000008</v>
      </c>
      <c r="BX14" s="795">
        <f t="shared" si="12"/>
        <v>1669.4000000000069</v>
      </c>
      <c r="BY14" s="795">
        <f t="shared" si="12"/>
        <v>-633.99999999999818</v>
      </c>
      <c r="BZ14" s="795">
        <f t="shared" si="12"/>
        <v>1413.8000000000029</v>
      </c>
      <c r="CA14" s="795">
        <f t="shared" si="12"/>
        <v>2588.3999999999796</v>
      </c>
      <c r="CB14" s="795">
        <f t="shared" si="12"/>
        <v>185.80000000001746</v>
      </c>
      <c r="CC14" s="795">
        <f t="shared" si="12"/>
        <v>-2697.9000000000087</v>
      </c>
      <c r="CD14" s="795">
        <f t="shared" si="12"/>
        <v>-3947</v>
      </c>
      <c r="CE14" s="795">
        <f t="shared" si="12"/>
        <v>1295.8999999999942</v>
      </c>
      <c r="CF14" s="795">
        <f t="shared" si="12"/>
        <v>-4865.4000000000087</v>
      </c>
    </row>
    <row r="15" spans="1:84" ht="15">
      <c r="A15" s="62" t="s">
        <v>523</v>
      </c>
      <c r="B15" s="123"/>
      <c r="C15" s="239">
        <f>+'Cash Flow Detail'!CH15</f>
        <v>-41.399999999986903</v>
      </c>
      <c r="D15" s="239">
        <f>+'Cash Flow Detail'!CI15</f>
        <v>-1081.6000000000058</v>
      </c>
      <c r="E15" s="239">
        <f>+'Cash Flow Detail'!CJ15</f>
        <v>-696.90000000000873</v>
      </c>
      <c r="F15" s="239">
        <f>+'Cash Flow Detail'!CK15</f>
        <v>-25.19999999998981</v>
      </c>
      <c r="G15" s="239">
        <f>+'Cash Flow Detail'!CL15</f>
        <v>-1559.3000000000029</v>
      </c>
      <c r="H15" s="239">
        <f>+'Cash Flow Detail'!CM15</f>
        <v>17.199999999997093</v>
      </c>
      <c r="I15" s="239">
        <f>+'Cash Flow Detail'!CN15</f>
        <v>-1368.2000000000044</v>
      </c>
      <c r="J15" s="239">
        <f>+'Cash Flow Detail'!CO15</f>
        <v>-173.29999999998836</v>
      </c>
      <c r="K15" s="239">
        <f>+'Cash Flow Detail'!CP15</f>
        <v>3006.7999999999884</v>
      </c>
      <c r="L15" s="239">
        <f>+'Cash Flow Detail'!CQ15</f>
        <v>-629.89999999999418</v>
      </c>
      <c r="M15" s="239">
        <f>+'Cash Flow Detail'!CR15</f>
        <v>-800</v>
      </c>
      <c r="N15" s="239">
        <f>+'Cash Flow Detail'!CS15</f>
        <v>10108.599999999999</v>
      </c>
      <c r="O15" s="675">
        <f t="shared" si="6"/>
        <v>6756.8000000000029</v>
      </c>
      <c r="P15" s="126">
        <v>-898.40000000000873</v>
      </c>
      <c r="Q15" s="43">
        <f t="shared" si="7"/>
        <v>-4755.4000000000015</v>
      </c>
      <c r="R15" s="43">
        <f t="shared" si="8"/>
        <v>-2542.2999999999956</v>
      </c>
      <c r="S15" s="43">
        <f t="shared" si="9"/>
        <v>-683.90000000000725</v>
      </c>
      <c r="T15" s="43"/>
      <c r="W15" s="689" t="s">
        <v>523</v>
      </c>
      <c r="X15" s="374">
        <v>-857.80000000000291</v>
      </c>
      <c r="Y15" s="374">
        <v>-294.99999999999272</v>
      </c>
      <c r="Z15" s="374">
        <v>-308.00000000001455</v>
      </c>
      <c r="AA15" s="374">
        <v>-251.09999999999127</v>
      </c>
      <c r="AB15" s="374">
        <v>-263.30000000000291</v>
      </c>
      <c r="AC15" s="374">
        <v>-275.99999999999272</v>
      </c>
      <c r="AD15" s="374">
        <v>-291.09999999999854</v>
      </c>
      <c r="AE15" s="374">
        <v>-265.20000000000437</v>
      </c>
      <c r="AF15" s="374">
        <v>-262.80000000000291</v>
      </c>
      <c r="AG15" s="374">
        <v>-379.5</v>
      </c>
      <c r="AH15" s="374">
        <v>-182.19999999999709</v>
      </c>
      <c r="AI15" s="374">
        <v>2733.5999999999913</v>
      </c>
      <c r="AJ15" s="778">
        <f t="shared" si="10"/>
        <v>-898.40000000000873</v>
      </c>
      <c r="AK15" s="812">
        <f t="shared" si="2"/>
        <v>6756.8000000000029</v>
      </c>
      <c r="AL15" s="812">
        <f t="shared" si="5"/>
        <v>7655.2000000000116</v>
      </c>
      <c r="AM15" s="689" t="s">
        <v>523</v>
      </c>
      <c r="AN15" s="374">
        <v>83.500000000005826</v>
      </c>
      <c r="AO15" s="375">
        <v>-74.600000000014575</v>
      </c>
      <c r="AP15" s="375">
        <v>107.80000000000582</v>
      </c>
      <c r="AQ15" s="375">
        <v>-162.79999999999998</v>
      </c>
      <c r="AR15" s="375">
        <v>-579.1</v>
      </c>
      <c r="AS15" s="375">
        <v>275.09999999998837</v>
      </c>
      <c r="AT15" s="375">
        <v>-333.79999999999274</v>
      </c>
      <c r="AU15" s="375">
        <v>-1016.6000000000161</v>
      </c>
      <c r="AV15" s="375">
        <v>-911.89999999998986</v>
      </c>
      <c r="AW15" s="375">
        <v>308.9999999999971</v>
      </c>
      <c r="AX15" s="375">
        <v>-1723.7999999999986</v>
      </c>
      <c r="AY15" s="375">
        <v>-4925.8000000000056</v>
      </c>
      <c r="AZ15" s="691">
        <v>-8953.00000000002</v>
      </c>
      <c r="BC15" s="794" t="s">
        <v>523</v>
      </c>
      <c r="BD15" s="796">
        <f t="shared" si="11"/>
        <v>816.40000000001601</v>
      </c>
      <c r="BE15" s="796">
        <f t="shared" si="11"/>
        <v>-786.6000000000131</v>
      </c>
      <c r="BF15" s="796">
        <f t="shared" si="11"/>
        <v>-388.89999999999418</v>
      </c>
      <c r="BG15" s="796">
        <f t="shared" si="11"/>
        <v>225.90000000000146</v>
      </c>
      <c r="BH15" s="796">
        <f t="shared" si="11"/>
        <v>-1296</v>
      </c>
      <c r="BI15" s="796">
        <f t="shared" si="11"/>
        <v>293.19999999998981</v>
      </c>
      <c r="BJ15" s="796">
        <f t="shared" si="11"/>
        <v>-1077.1000000000058</v>
      </c>
      <c r="BK15" s="796">
        <f t="shared" si="11"/>
        <v>91.900000000016007</v>
      </c>
      <c r="BL15" s="796">
        <f t="shared" si="11"/>
        <v>3269.5999999999913</v>
      </c>
      <c r="BM15" s="796">
        <f t="shared" si="11"/>
        <v>-250.39999999999418</v>
      </c>
      <c r="BN15" s="796">
        <f t="shared" si="11"/>
        <v>-617.80000000000291</v>
      </c>
      <c r="BO15" s="796">
        <f t="shared" si="11"/>
        <v>7375.0000000000073</v>
      </c>
      <c r="BP15" s="796">
        <f t="shared" si="11"/>
        <v>7655.2000000000116</v>
      </c>
      <c r="BS15" s="794" t="s">
        <v>523</v>
      </c>
      <c r="BT15" s="796">
        <f t="shared" si="12"/>
        <v>-124.89999999999273</v>
      </c>
      <c r="BU15" s="796">
        <f t="shared" si="12"/>
        <v>-1006.9999999999912</v>
      </c>
      <c r="BV15" s="796">
        <f t="shared" si="12"/>
        <v>-804.7000000000146</v>
      </c>
      <c r="BW15" s="796">
        <f t="shared" si="12"/>
        <v>137.60000000001017</v>
      </c>
      <c r="BX15" s="796">
        <f t="shared" si="12"/>
        <v>-980.20000000000289</v>
      </c>
      <c r="BY15" s="796">
        <f t="shared" si="12"/>
        <v>-257.89999999999128</v>
      </c>
      <c r="BZ15" s="796">
        <f t="shared" si="12"/>
        <v>-1034.4000000000117</v>
      </c>
      <c r="CA15" s="796">
        <f t="shared" si="12"/>
        <v>843.30000000002769</v>
      </c>
      <c r="CB15" s="796">
        <f t="shared" si="12"/>
        <v>3918.699999999978</v>
      </c>
      <c r="CC15" s="796">
        <f t="shared" si="12"/>
        <v>-938.89999999999122</v>
      </c>
      <c r="CD15" s="796">
        <f t="shared" si="12"/>
        <v>923.79999999999859</v>
      </c>
      <c r="CE15" s="796">
        <f t="shared" si="12"/>
        <v>15034.400000000005</v>
      </c>
      <c r="CF15" s="796">
        <f t="shared" si="12"/>
        <v>15709.800000000023</v>
      </c>
    </row>
    <row r="16" spans="1:84" ht="15">
      <c r="A16" s="62"/>
      <c r="B16" s="208"/>
      <c r="C16" s="99"/>
      <c r="D16" s="99"/>
      <c r="E16" s="99"/>
      <c r="F16" s="99"/>
      <c r="G16" s="99"/>
      <c r="H16" s="99"/>
      <c r="I16" s="99"/>
      <c r="J16" s="99"/>
      <c r="K16" s="99"/>
      <c r="L16" s="99"/>
      <c r="M16" s="99"/>
      <c r="N16" s="99"/>
      <c r="O16" s="441"/>
      <c r="P16" s="126"/>
      <c r="Q16" s="43">
        <f t="shared" si="7"/>
        <v>0</v>
      </c>
      <c r="R16" s="43">
        <f t="shared" si="8"/>
        <v>0</v>
      </c>
      <c r="S16" s="43">
        <f t="shared" si="9"/>
        <v>0</v>
      </c>
      <c r="T16" s="43"/>
      <c r="W16" s="689"/>
      <c r="X16" s="375"/>
      <c r="Y16" s="375"/>
      <c r="Z16" s="375"/>
      <c r="AA16" s="375"/>
      <c r="AB16" s="375"/>
      <c r="AC16" s="375"/>
      <c r="AD16" s="375"/>
      <c r="AE16" s="375"/>
      <c r="AF16" s="375"/>
      <c r="AG16" s="375"/>
      <c r="AH16" s="375"/>
      <c r="AI16" s="375"/>
      <c r="AJ16" s="777">
        <f t="shared" si="10"/>
        <v>0</v>
      </c>
      <c r="AK16" s="812">
        <f t="shared" si="2"/>
        <v>0</v>
      </c>
      <c r="AL16" s="812">
        <f t="shared" si="5"/>
        <v>0</v>
      </c>
      <c r="AM16" s="689"/>
      <c r="AN16" s="375"/>
      <c r="AO16" s="375"/>
      <c r="AP16" s="375"/>
      <c r="AQ16" s="375"/>
      <c r="AR16" s="375"/>
      <c r="AS16" s="375"/>
      <c r="AT16" s="375"/>
      <c r="AU16" s="375"/>
      <c r="AV16" s="375"/>
      <c r="AW16" s="375"/>
      <c r="AX16" s="375"/>
      <c r="AY16" s="375"/>
      <c r="AZ16" s="691"/>
      <c r="BC16" s="794"/>
      <c r="BD16" s="795"/>
      <c r="BE16" s="795"/>
      <c r="BF16" s="795"/>
      <c r="BG16" s="795"/>
      <c r="BH16" s="795"/>
      <c r="BI16" s="795"/>
      <c r="BJ16" s="795"/>
      <c r="BK16" s="795"/>
      <c r="BL16" s="795"/>
      <c r="BM16" s="795"/>
      <c r="BN16" s="795"/>
      <c r="BO16" s="795"/>
      <c r="BP16" s="795"/>
      <c r="BS16" s="794"/>
      <c r="BT16" s="795"/>
      <c r="BU16" s="795"/>
      <c r="BV16" s="795"/>
      <c r="BW16" s="795"/>
      <c r="BX16" s="795"/>
      <c r="BY16" s="795"/>
      <c r="BZ16" s="795"/>
      <c r="CA16" s="795"/>
      <c r="CB16" s="795"/>
      <c r="CC16" s="795"/>
      <c r="CD16" s="795"/>
      <c r="CE16" s="795"/>
      <c r="CF16" s="795"/>
    </row>
    <row r="17" spans="1:84" ht="15">
      <c r="A17" s="62" t="s">
        <v>524</v>
      </c>
      <c r="B17" s="123"/>
      <c r="C17" s="99">
        <f>+'Cash Flow Detail'!CH17</f>
        <v>5.2</v>
      </c>
      <c r="D17" s="99">
        <f>+'Cash Flow Detail'!CI17</f>
        <v>5.2</v>
      </c>
      <c r="E17" s="99">
        <f>+'Cash Flow Detail'!CJ17</f>
        <v>5.2</v>
      </c>
      <c r="F17" s="99">
        <f>+'Cash Flow Detail'!CK17</f>
        <v>5.2</v>
      </c>
      <c r="G17" s="99">
        <f>+'Cash Flow Detail'!CL17</f>
        <v>5.2</v>
      </c>
      <c r="H17" s="99">
        <f>+'Cash Flow Detail'!CM17</f>
        <v>5.2</v>
      </c>
      <c r="I17" s="99">
        <f>+'Cash Flow Detail'!CN17</f>
        <v>5.2</v>
      </c>
      <c r="J17" s="99">
        <f>+'Cash Flow Detail'!CO17</f>
        <v>5.2</v>
      </c>
      <c r="K17" s="99">
        <f>+'Cash Flow Detail'!CP17</f>
        <v>5.2</v>
      </c>
      <c r="L17" s="99">
        <f>+'Cash Flow Detail'!CQ17</f>
        <v>5.2</v>
      </c>
      <c r="M17" s="99">
        <f>+'Cash Flow Detail'!CR17</f>
        <v>5.2</v>
      </c>
      <c r="N17" s="99">
        <f>+'Cash Flow Detail'!CS17</f>
        <v>5.2</v>
      </c>
      <c r="O17" s="441">
        <f t="shared" si="6"/>
        <v>62.400000000000013</v>
      </c>
      <c r="P17" s="126">
        <v>62.400000000000013</v>
      </c>
      <c r="Q17" s="43">
        <f t="shared" si="7"/>
        <v>36.4</v>
      </c>
      <c r="R17" s="43">
        <f t="shared" si="8"/>
        <v>36.4</v>
      </c>
      <c r="S17" s="43">
        <f t="shared" si="9"/>
        <v>-999.60000000000014</v>
      </c>
      <c r="T17" s="43"/>
      <c r="W17" s="689" t="s">
        <v>524</v>
      </c>
      <c r="X17" s="375">
        <v>5.2</v>
      </c>
      <c r="Y17" s="375">
        <v>5.2</v>
      </c>
      <c r="Z17" s="375">
        <v>5.2</v>
      </c>
      <c r="AA17" s="375">
        <v>5.2</v>
      </c>
      <c r="AB17" s="375">
        <v>5.2</v>
      </c>
      <c r="AC17" s="375">
        <v>5.2</v>
      </c>
      <c r="AD17" s="375">
        <v>5.2</v>
      </c>
      <c r="AE17" s="375">
        <v>5.2</v>
      </c>
      <c r="AF17" s="375">
        <v>5.2</v>
      </c>
      <c r="AG17" s="375">
        <v>5.2</v>
      </c>
      <c r="AH17" s="375">
        <v>5.2</v>
      </c>
      <c r="AI17" s="375">
        <v>5.2</v>
      </c>
      <c r="AJ17" s="777">
        <f t="shared" si="10"/>
        <v>62.400000000000013</v>
      </c>
      <c r="AK17" s="812">
        <f t="shared" si="2"/>
        <v>62.400000000000013</v>
      </c>
      <c r="AL17" s="812">
        <f t="shared" si="5"/>
        <v>0</v>
      </c>
      <c r="AM17" s="689" t="s">
        <v>524</v>
      </c>
      <c r="AN17" s="375">
        <v>-178.4</v>
      </c>
      <c r="AO17" s="375">
        <v>-178.4</v>
      </c>
      <c r="AP17" s="375">
        <v>-173.20000000000005</v>
      </c>
      <c r="AQ17" s="375">
        <v>-173.2</v>
      </c>
      <c r="AR17" s="375">
        <v>-129.4</v>
      </c>
      <c r="AS17" s="375">
        <v>-150.80000000000004</v>
      </c>
      <c r="AT17" s="375">
        <v>-16.2</v>
      </c>
      <c r="AU17" s="375">
        <v>5.2</v>
      </c>
      <c r="AV17" s="375">
        <v>5.2</v>
      </c>
      <c r="AW17" s="375">
        <v>5.2</v>
      </c>
      <c r="AX17" s="375">
        <v>5.2</v>
      </c>
      <c r="AY17" s="375">
        <v>5.2</v>
      </c>
      <c r="AZ17" s="691">
        <v>-973.59999999999991</v>
      </c>
      <c r="BC17" s="794" t="s">
        <v>524</v>
      </c>
      <c r="BD17" s="795">
        <f t="shared" ref="BD17:BP19" si="15">+C17-X17</f>
        <v>0</v>
      </c>
      <c r="BE17" s="795">
        <f t="shared" si="15"/>
        <v>0</v>
      </c>
      <c r="BF17" s="795">
        <f t="shared" si="15"/>
        <v>0</v>
      </c>
      <c r="BG17" s="795">
        <f t="shared" si="15"/>
        <v>0</v>
      </c>
      <c r="BH17" s="795">
        <f t="shared" si="15"/>
        <v>0</v>
      </c>
      <c r="BI17" s="795">
        <f t="shared" si="15"/>
        <v>0</v>
      </c>
      <c r="BJ17" s="795">
        <f t="shared" si="15"/>
        <v>0</v>
      </c>
      <c r="BK17" s="795">
        <f t="shared" si="15"/>
        <v>0</v>
      </c>
      <c r="BL17" s="795">
        <f t="shared" si="15"/>
        <v>0</v>
      </c>
      <c r="BM17" s="795">
        <f t="shared" si="15"/>
        <v>0</v>
      </c>
      <c r="BN17" s="795">
        <f t="shared" si="15"/>
        <v>0</v>
      </c>
      <c r="BO17" s="795">
        <f t="shared" si="15"/>
        <v>0</v>
      </c>
      <c r="BP17" s="795">
        <f t="shared" si="15"/>
        <v>0</v>
      </c>
      <c r="BS17" s="794" t="s">
        <v>524</v>
      </c>
      <c r="BT17" s="795">
        <f t="shared" ref="BT17:CF19" si="16">+C17-AN17</f>
        <v>183.6</v>
      </c>
      <c r="BU17" s="795">
        <f t="shared" si="16"/>
        <v>183.6</v>
      </c>
      <c r="BV17" s="795">
        <f t="shared" si="16"/>
        <v>178.40000000000003</v>
      </c>
      <c r="BW17" s="795">
        <f t="shared" si="16"/>
        <v>178.39999999999998</v>
      </c>
      <c r="BX17" s="795">
        <f t="shared" si="16"/>
        <v>134.6</v>
      </c>
      <c r="BY17" s="795">
        <f t="shared" si="16"/>
        <v>156.00000000000003</v>
      </c>
      <c r="BZ17" s="795">
        <f t="shared" si="16"/>
        <v>21.4</v>
      </c>
      <c r="CA17" s="795">
        <f t="shared" si="16"/>
        <v>0</v>
      </c>
      <c r="CB17" s="795">
        <f t="shared" si="16"/>
        <v>0</v>
      </c>
      <c r="CC17" s="795">
        <f t="shared" si="16"/>
        <v>0</v>
      </c>
      <c r="CD17" s="795">
        <f t="shared" si="16"/>
        <v>0</v>
      </c>
      <c r="CE17" s="795">
        <f t="shared" si="16"/>
        <v>0</v>
      </c>
      <c r="CF17" s="795">
        <f t="shared" si="16"/>
        <v>1036</v>
      </c>
    </row>
    <row r="18" spans="1:84" ht="15">
      <c r="A18" s="62" t="s">
        <v>525</v>
      </c>
      <c r="B18" s="123"/>
      <c r="C18" s="99">
        <f>+'Cash Flow Detail'!CH18</f>
        <v>2.0999999999999659</v>
      </c>
      <c r="D18" s="99">
        <f>+'Cash Flow Detail'!CI18</f>
        <v>2.1000000000000796</v>
      </c>
      <c r="E18" s="99">
        <f>+'Cash Flow Detail'!CJ18</f>
        <v>1.9999999999998863</v>
      </c>
      <c r="F18" s="99">
        <f>+'Cash Flow Detail'!CK18</f>
        <v>2.1000000000000796</v>
      </c>
      <c r="G18" s="99">
        <f>+'Cash Flow Detail'!CL18</f>
        <v>1.9999999999999432</v>
      </c>
      <c r="H18" s="99">
        <f>+'Cash Flow Detail'!CM18</f>
        <v>2.1000000000000796</v>
      </c>
      <c r="I18" s="99">
        <f>+'Cash Flow Detail'!CN18</f>
        <v>1.9999999999999432</v>
      </c>
      <c r="J18" s="99">
        <f>+'Cash Flow Detail'!CO18</f>
        <v>2.1000000000000227</v>
      </c>
      <c r="K18" s="99">
        <f>+'Cash Flow Detail'!CP18</f>
        <v>1.9999999999999432</v>
      </c>
      <c r="L18" s="99">
        <f>+'Cash Flow Detail'!CQ18</f>
        <v>2.1000000000000796</v>
      </c>
      <c r="M18" s="99">
        <f>+'Cash Flow Detail'!CR18</f>
        <v>1.9999999999999432</v>
      </c>
      <c r="N18" s="99">
        <f>+'Cash Flow Detail'!CS18</f>
        <v>2.1000000000000796</v>
      </c>
      <c r="O18" s="441">
        <f t="shared" si="6"/>
        <v>24.700000000000045</v>
      </c>
      <c r="P18" s="126">
        <v>24.600000000000023</v>
      </c>
      <c r="Q18" s="43">
        <f t="shared" si="7"/>
        <v>14.399999999999977</v>
      </c>
      <c r="R18" s="43">
        <f t="shared" si="8"/>
        <v>14.399999999999977</v>
      </c>
      <c r="S18" s="43">
        <f t="shared" si="9"/>
        <v>14.299999999999898</v>
      </c>
      <c r="T18" s="43"/>
      <c r="W18" s="689" t="s">
        <v>525</v>
      </c>
      <c r="X18" s="375">
        <v>2.0999999999999659</v>
      </c>
      <c r="Y18" s="375">
        <v>2.1000000000000796</v>
      </c>
      <c r="Z18" s="375">
        <v>1.9999999999998863</v>
      </c>
      <c r="AA18" s="375">
        <v>2.0000000000000568</v>
      </c>
      <c r="AB18" s="375">
        <v>2.0999999999999659</v>
      </c>
      <c r="AC18" s="375">
        <v>2.0000000000000568</v>
      </c>
      <c r="AD18" s="375">
        <v>2.0999999999999659</v>
      </c>
      <c r="AE18" s="375">
        <v>2</v>
      </c>
      <c r="AF18" s="375">
        <v>2.0999999999999659</v>
      </c>
      <c r="AG18" s="375">
        <v>2.0000000000000568</v>
      </c>
      <c r="AH18" s="375">
        <v>2.0999999999999659</v>
      </c>
      <c r="AI18" s="375">
        <v>2.0000000000000568</v>
      </c>
      <c r="AJ18" s="777">
        <f t="shared" si="10"/>
        <v>24.600000000000023</v>
      </c>
      <c r="AK18" s="812">
        <f t="shared" si="2"/>
        <v>24.700000000000045</v>
      </c>
      <c r="AL18" s="812">
        <f t="shared" si="5"/>
        <v>0.10000000000002274</v>
      </c>
      <c r="AM18" s="689" t="s">
        <v>525</v>
      </c>
      <c r="AN18" s="375">
        <v>1.9999999999999432</v>
      </c>
      <c r="AO18" s="375">
        <v>2.1000000000000227</v>
      </c>
      <c r="AP18" s="375">
        <v>1.9999999999999432</v>
      </c>
      <c r="AQ18" s="375">
        <v>2.1000000000000796</v>
      </c>
      <c r="AR18" s="375">
        <v>1.9999999999999432</v>
      </c>
      <c r="AS18" s="375">
        <v>2.1000000000000796</v>
      </c>
      <c r="AT18" s="375">
        <v>1.9999999999998863</v>
      </c>
      <c r="AU18" s="375">
        <v>2.1000000000000796</v>
      </c>
      <c r="AV18" s="375">
        <v>1.9999999999999432</v>
      </c>
      <c r="AW18" s="375">
        <v>2.1000000000000796</v>
      </c>
      <c r="AX18" s="375">
        <v>1.9999999999999432</v>
      </c>
      <c r="AY18" s="375">
        <v>2.1000000000000227</v>
      </c>
      <c r="AZ18" s="691">
        <v>24.599999999999966</v>
      </c>
      <c r="BC18" s="794" t="s">
        <v>525</v>
      </c>
      <c r="BD18" s="795">
        <f t="shared" si="15"/>
        <v>0</v>
      </c>
      <c r="BE18" s="795">
        <f t="shared" si="15"/>
        <v>0</v>
      </c>
      <c r="BF18" s="795">
        <f t="shared" si="15"/>
        <v>0</v>
      </c>
      <c r="BG18" s="795">
        <f t="shared" si="15"/>
        <v>0.10000000000002274</v>
      </c>
      <c r="BH18" s="795">
        <f t="shared" si="15"/>
        <v>-0.10000000000002274</v>
      </c>
      <c r="BI18" s="795">
        <f t="shared" si="15"/>
        <v>0.10000000000002274</v>
      </c>
      <c r="BJ18" s="795">
        <f t="shared" si="15"/>
        <v>-0.10000000000002274</v>
      </c>
      <c r="BK18" s="795">
        <f t="shared" si="15"/>
        <v>0.10000000000002274</v>
      </c>
      <c r="BL18" s="795">
        <f t="shared" si="15"/>
        <v>-0.10000000000002274</v>
      </c>
      <c r="BM18" s="795">
        <f t="shared" si="15"/>
        <v>0.10000000000002274</v>
      </c>
      <c r="BN18" s="795">
        <f t="shared" si="15"/>
        <v>-0.10000000000002274</v>
      </c>
      <c r="BO18" s="795">
        <f t="shared" si="15"/>
        <v>0.10000000000002274</v>
      </c>
      <c r="BP18" s="795">
        <f t="shared" si="15"/>
        <v>0.10000000000002274</v>
      </c>
      <c r="BS18" s="794" t="s">
        <v>525</v>
      </c>
      <c r="BT18" s="795">
        <f t="shared" si="16"/>
        <v>0.10000000000002274</v>
      </c>
      <c r="BU18" s="795">
        <f t="shared" si="16"/>
        <v>5.6843418860808015E-14</v>
      </c>
      <c r="BV18" s="795">
        <f t="shared" si="16"/>
        <v>-5.6843418860808015E-14</v>
      </c>
      <c r="BW18" s="795">
        <f t="shared" si="16"/>
        <v>0</v>
      </c>
      <c r="BX18" s="795">
        <f t="shared" si="16"/>
        <v>0</v>
      </c>
      <c r="BY18" s="795">
        <f t="shared" si="16"/>
        <v>0</v>
      </c>
      <c r="BZ18" s="795">
        <f t="shared" si="16"/>
        <v>5.6843418860808015E-14</v>
      </c>
      <c r="CA18" s="795">
        <f t="shared" si="16"/>
        <v>-5.6843418860808015E-14</v>
      </c>
      <c r="CB18" s="795">
        <f t="shared" si="16"/>
        <v>0</v>
      </c>
      <c r="CC18" s="795">
        <f t="shared" si="16"/>
        <v>0</v>
      </c>
      <c r="CD18" s="795">
        <f t="shared" si="16"/>
        <v>0</v>
      </c>
      <c r="CE18" s="795">
        <f t="shared" si="16"/>
        <v>5.6843418860808015E-14</v>
      </c>
      <c r="CF18" s="795">
        <f t="shared" si="16"/>
        <v>0.10000000000007958</v>
      </c>
    </row>
    <row r="19" spans="1:84" ht="15">
      <c r="A19" s="63" t="s">
        <v>526</v>
      </c>
      <c r="B19" s="124"/>
      <c r="C19" s="94">
        <f>+'Cash Flow Detail'!CH19</f>
        <v>-21695.100000000071</v>
      </c>
      <c r="D19" s="94">
        <f>+'Cash Flow Detail'!CI19</f>
        <v>3686.2999999999956</v>
      </c>
      <c r="E19" s="94">
        <f>+'Cash Flow Detail'!CJ19</f>
        <v>-10932.399179999982</v>
      </c>
      <c r="F19" s="94">
        <f>+'Cash Flow Detail'!CK19</f>
        <v>8886.4521999999979</v>
      </c>
      <c r="G19" s="94">
        <f>+'Cash Flow Detail'!CL19</f>
        <v>-10975.746799999994</v>
      </c>
      <c r="H19" s="94">
        <f>+'Cash Flow Detail'!CM19</f>
        <v>4573.379820000041</v>
      </c>
      <c r="I19" s="94">
        <f>+'Cash Flow Detail'!CN19</f>
        <v>4264.2000000000062</v>
      </c>
      <c r="J19" s="94">
        <f>+'Cash Flow Detail'!CO19</f>
        <v>10147.300000000019</v>
      </c>
      <c r="K19" s="94">
        <f>+'Cash Flow Detail'!CP19</f>
        <v>2086.1999999999298</v>
      </c>
      <c r="L19" s="94">
        <f>+'Cash Flow Detail'!CQ19</f>
        <v>5308.600000000044</v>
      </c>
      <c r="M19" s="94">
        <f>+'Cash Flow Detail'!CR19</f>
        <v>3315.4999999999368</v>
      </c>
      <c r="N19" s="94">
        <f>+'Cash Flow Detail'!CS19</f>
        <v>-28458.799999999894</v>
      </c>
      <c r="O19" s="440">
        <f t="shared" si="6"/>
        <v>-29794.11395999997</v>
      </c>
      <c r="P19" s="126">
        <v>-11957.528878635396</v>
      </c>
      <c r="Q19" s="43">
        <f t="shared" si="7"/>
        <v>-22192.913960000005</v>
      </c>
      <c r="R19" s="43">
        <f t="shared" si="8"/>
        <v>1630.6711213646795</v>
      </c>
      <c r="S19" s="43">
        <f t="shared" si="9"/>
        <v>6077.2191136363772</v>
      </c>
      <c r="T19" s="43"/>
      <c r="W19" s="690" t="s">
        <v>526</v>
      </c>
      <c r="X19" s="691">
        <v>-25861.128878635314</v>
      </c>
      <c r="Y19" s="691">
        <v>1395.6999999999739</v>
      </c>
      <c r="Z19" s="691">
        <v>9906.4000000000106</v>
      </c>
      <c r="AA19" s="691">
        <v>7763.7999999999729</v>
      </c>
      <c r="AB19" s="691">
        <v>5200.1999999999916</v>
      </c>
      <c r="AC19" s="691">
        <v>-2603.6999999999903</v>
      </c>
      <c r="AD19" s="691">
        <v>5829.4000000000342</v>
      </c>
      <c r="AE19" s="691">
        <v>3005.400000000016</v>
      </c>
      <c r="AF19" s="691">
        <v>2958.0999999999776</v>
      </c>
      <c r="AG19" s="691">
        <v>5942.2000000000135</v>
      </c>
      <c r="AH19" s="691">
        <v>-14760.900000000045</v>
      </c>
      <c r="AI19" s="691">
        <v>-10733.000000000036</v>
      </c>
      <c r="AJ19" s="776">
        <f t="shared" si="10"/>
        <v>-11957.528878635396</v>
      </c>
      <c r="AK19" s="812">
        <f t="shared" si="2"/>
        <v>-29794.11395999997</v>
      </c>
      <c r="AL19" s="812">
        <f t="shared" si="5"/>
        <v>-17836.585081364574</v>
      </c>
      <c r="AM19" s="690" t="s">
        <v>526</v>
      </c>
      <c r="AN19" s="691">
        <v>-7537.1271709091216</v>
      </c>
      <c r="AO19" s="691">
        <v>-6400.8531809091028</v>
      </c>
      <c r="AP19" s="691">
        <v>7825.4081290909226</v>
      </c>
      <c r="AQ19" s="691">
        <v>12251.13752909094</v>
      </c>
      <c r="AR19" s="691">
        <v>2496.1739690909026</v>
      </c>
      <c r="AS19" s="691">
        <v>-4232.7168809091054</v>
      </c>
      <c r="AT19" s="691">
        <v>1675.1967190909411</v>
      </c>
      <c r="AU19" s="691">
        <v>10645.096719090892</v>
      </c>
      <c r="AV19" s="691">
        <v>10462.396719090852</v>
      </c>
      <c r="AW19" s="691">
        <v>9989.7967190909185</v>
      </c>
      <c r="AX19" s="691">
        <v>2438.1967190909718</v>
      </c>
      <c r="AY19" s="691">
        <v>-3665.0032809090808</v>
      </c>
      <c r="AZ19" s="691">
        <v>35947.702709090925</v>
      </c>
      <c r="BC19" s="797" t="s">
        <v>526</v>
      </c>
      <c r="BD19" s="798">
        <f t="shared" si="15"/>
        <v>4166.028878635243</v>
      </c>
      <c r="BE19" s="798">
        <f t="shared" si="15"/>
        <v>2290.6000000000217</v>
      </c>
      <c r="BF19" s="798">
        <f t="shared" si="15"/>
        <v>-20838.799179999995</v>
      </c>
      <c r="BG19" s="798">
        <f t="shared" si="15"/>
        <v>1122.652200000025</v>
      </c>
      <c r="BH19" s="798">
        <f t="shared" si="15"/>
        <v>-16175.946799999985</v>
      </c>
      <c r="BI19" s="798">
        <f t="shared" si="15"/>
        <v>7177.0798200000318</v>
      </c>
      <c r="BJ19" s="798">
        <f t="shared" si="15"/>
        <v>-1565.200000000028</v>
      </c>
      <c r="BK19" s="798">
        <f t="shared" si="15"/>
        <v>7141.9000000000033</v>
      </c>
      <c r="BL19" s="798">
        <f t="shared" si="15"/>
        <v>-871.90000000004784</v>
      </c>
      <c r="BM19" s="798">
        <f t="shared" si="15"/>
        <v>-633.59999999996944</v>
      </c>
      <c r="BN19" s="798">
        <f t="shared" si="15"/>
        <v>18076.399999999983</v>
      </c>
      <c r="BO19" s="798">
        <f t="shared" si="15"/>
        <v>-17725.799999999857</v>
      </c>
      <c r="BP19" s="798">
        <f t="shared" si="15"/>
        <v>-17836.585081364574</v>
      </c>
      <c r="BS19" s="797" t="s">
        <v>526</v>
      </c>
      <c r="BT19" s="798">
        <f t="shared" si="16"/>
        <v>-14157.97282909095</v>
      </c>
      <c r="BU19" s="798">
        <f t="shared" si="16"/>
        <v>10087.153180909099</v>
      </c>
      <c r="BV19" s="798">
        <f t="shared" si="16"/>
        <v>-18757.807309090906</v>
      </c>
      <c r="BW19" s="798">
        <f t="shared" si="16"/>
        <v>-3364.6853290909421</v>
      </c>
      <c r="BX19" s="798">
        <f t="shared" si="16"/>
        <v>-13471.920769090895</v>
      </c>
      <c r="BY19" s="798">
        <f t="shared" si="16"/>
        <v>8806.0967009091473</v>
      </c>
      <c r="BZ19" s="798">
        <f t="shared" si="16"/>
        <v>2589.0032809090653</v>
      </c>
      <c r="CA19" s="798">
        <f t="shared" si="16"/>
        <v>-497.79671909087301</v>
      </c>
      <c r="CB19" s="798">
        <f t="shared" si="16"/>
        <v>-8376.1967190909218</v>
      </c>
      <c r="CC19" s="798">
        <f t="shared" si="16"/>
        <v>-4681.1967190908745</v>
      </c>
      <c r="CD19" s="798">
        <f t="shared" si="16"/>
        <v>877.30328090896501</v>
      </c>
      <c r="CE19" s="798">
        <f t="shared" si="16"/>
        <v>-24793.796719090813</v>
      </c>
      <c r="CF19" s="798">
        <f t="shared" si="16"/>
        <v>-65741.816669090898</v>
      </c>
    </row>
    <row r="20" spans="1:84" ht="15">
      <c r="A20" s="64"/>
      <c r="B20" s="125"/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99"/>
      <c r="N20" s="99"/>
      <c r="O20" s="441"/>
      <c r="P20" s="126"/>
      <c r="Q20" s="43">
        <f t="shared" si="7"/>
        <v>0</v>
      </c>
      <c r="R20" s="43">
        <f t="shared" si="8"/>
        <v>0</v>
      </c>
      <c r="S20" s="43">
        <f t="shared" si="9"/>
        <v>0</v>
      </c>
      <c r="T20" s="43"/>
      <c r="W20" s="673"/>
      <c r="X20" s="375"/>
      <c r="Y20" s="375"/>
      <c r="Z20" s="375"/>
      <c r="AA20" s="375"/>
      <c r="AB20" s="375"/>
      <c r="AC20" s="375"/>
      <c r="AD20" s="375"/>
      <c r="AE20" s="375"/>
      <c r="AF20" s="375"/>
      <c r="AG20" s="375"/>
      <c r="AH20" s="375"/>
      <c r="AI20" s="375"/>
      <c r="AJ20" s="777"/>
      <c r="AK20" s="812">
        <f t="shared" si="2"/>
        <v>0</v>
      </c>
      <c r="AL20" s="812">
        <f t="shared" si="5"/>
        <v>0</v>
      </c>
      <c r="AM20" s="673"/>
      <c r="AN20" s="375"/>
      <c r="AO20" s="375"/>
      <c r="AP20" s="375"/>
      <c r="AQ20" s="375"/>
      <c r="AR20" s="375"/>
      <c r="AS20" s="375"/>
      <c r="AT20" s="375"/>
      <c r="AU20" s="375"/>
      <c r="AV20" s="375"/>
      <c r="AW20" s="375"/>
      <c r="AX20" s="375"/>
      <c r="AY20" s="375"/>
      <c r="AZ20" s="687"/>
      <c r="BC20" s="799"/>
      <c r="BD20" s="795"/>
      <c r="BE20" s="795"/>
      <c r="BF20" s="795"/>
      <c r="BG20" s="795"/>
      <c r="BH20" s="795"/>
      <c r="BI20" s="795"/>
      <c r="BJ20" s="795"/>
      <c r="BK20" s="795"/>
      <c r="BL20" s="795"/>
      <c r="BM20" s="795"/>
      <c r="BN20" s="795"/>
      <c r="BO20" s="795"/>
      <c r="BP20" s="795"/>
      <c r="BS20" s="799"/>
      <c r="BT20" s="795"/>
      <c r="BU20" s="795"/>
      <c r="BV20" s="795"/>
      <c r="BW20" s="795"/>
      <c r="BX20" s="795"/>
      <c r="BY20" s="795"/>
      <c r="BZ20" s="795"/>
      <c r="CA20" s="795"/>
      <c r="CB20" s="795"/>
      <c r="CC20" s="795"/>
      <c r="CD20" s="795"/>
      <c r="CE20" s="795"/>
      <c r="CF20" s="795"/>
    </row>
    <row r="21" spans="1:84" ht="15">
      <c r="A21" s="64"/>
      <c r="B21" s="125"/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99"/>
      <c r="O21" s="441"/>
      <c r="P21" s="126"/>
      <c r="Q21" s="43">
        <f t="shared" si="7"/>
        <v>0</v>
      </c>
      <c r="R21" s="43">
        <f t="shared" si="8"/>
        <v>0</v>
      </c>
      <c r="S21" s="43">
        <f t="shared" si="9"/>
        <v>0</v>
      </c>
      <c r="T21" s="43"/>
      <c r="W21" s="673"/>
      <c r="X21" s="375"/>
      <c r="Y21" s="375"/>
      <c r="Z21" s="375"/>
      <c r="AA21" s="375"/>
      <c r="AB21" s="375"/>
      <c r="AC21" s="375"/>
      <c r="AD21" s="375"/>
      <c r="AE21" s="375"/>
      <c r="AF21" s="375"/>
      <c r="AG21" s="375"/>
      <c r="AH21" s="375"/>
      <c r="AI21" s="375"/>
      <c r="AJ21" s="777"/>
      <c r="AK21" s="812">
        <f t="shared" si="2"/>
        <v>0</v>
      </c>
      <c r="AL21" s="812">
        <f t="shared" si="5"/>
        <v>0</v>
      </c>
      <c r="AM21" s="673"/>
      <c r="AN21" s="375"/>
      <c r="AO21" s="375"/>
      <c r="AP21" s="375"/>
      <c r="AQ21" s="375"/>
      <c r="AR21" s="375"/>
      <c r="AS21" s="375"/>
      <c r="AT21" s="375"/>
      <c r="AU21" s="375"/>
      <c r="AV21" s="375"/>
      <c r="AW21" s="375"/>
      <c r="AX21" s="375"/>
      <c r="AY21" s="375"/>
      <c r="AZ21" s="687"/>
      <c r="BC21" s="799"/>
      <c r="BD21" s="795"/>
      <c r="BE21" s="795"/>
      <c r="BF21" s="795"/>
      <c r="BG21" s="795"/>
      <c r="BH21" s="795"/>
      <c r="BI21" s="795"/>
      <c r="BJ21" s="795"/>
      <c r="BK21" s="795"/>
      <c r="BL21" s="795"/>
      <c r="BM21" s="795"/>
      <c r="BN21" s="795"/>
      <c r="BO21" s="795"/>
      <c r="BP21" s="795"/>
      <c r="BS21" s="799"/>
      <c r="BT21" s="795"/>
      <c r="BU21" s="795"/>
      <c r="BV21" s="795"/>
      <c r="BW21" s="795"/>
      <c r="BX21" s="795"/>
      <c r="BY21" s="795"/>
      <c r="BZ21" s="795"/>
      <c r="CA21" s="795"/>
      <c r="CB21" s="795"/>
      <c r="CC21" s="795"/>
      <c r="CD21" s="795"/>
      <c r="CE21" s="795"/>
      <c r="CF21" s="795"/>
    </row>
    <row r="22" spans="1:84" ht="15">
      <c r="A22" s="64" t="s">
        <v>527</v>
      </c>
      <c r="B22" s="207"/>
      <c r="C22" s="99">
        <f>+'Cash Flow Detail'!CH22</f>
        <v>-15664.000000000015</v>
      </c>
      <c r="D22" s="99">
        <f>+'Cash Flow Detail'!CI22</f>
        <v>1825.9000000000015</v>
      </c>
      <c r="E22" s="99">
        <f>+'Cash Flow Detail'!CJ22</f>
        <v>5002.5000000000146</v>
      </c>
      <c r="F22" s="99">
        <f>+'Cash Flow Detail'!CK22</f>
        <v>4406.5999999999985</v>
      </c>
      <c r="G22" s="99">
        <f>+'Cash Flow Detail'!CL22</f>
        <v>3994.6999999999898</v>
      </c>
      <c r="H22" s="99">
        <f>+'Cash Flow Detail'!CM22</f>
        <v>1337.8000000000029</v>
      </c>
      <c r="I22" s="99">
        <f>+'Cash Flow Detail'!CN22</f>
        <v>220.29999999999563</v>
      </c>
      <c r="J22" s="99">
        <f>+'Cash Flow Detail'!CO22</f>
        <v>2226.8999999999942</v>
      </c>
      <c r="K22" s="99">
        <f>+'Cash Flow Detail'!CP22</f>
        <v>-8856.6999999999898</v>
      </c>
      <c r="L22" s="99">
        <f>+'Cash Flow Detail'!CQ22</f>
        <v>-1259.0000000000073</v>
      </c>
      <c r="M22" s="99">
        <f>+'Cash Flow Detail'!CR22</f>
        <v>-363.09999999999854</v>
      </c>
      <c r="N22" s="99">
        <f>+'Cash Flow Detail'!CS22</f>
        <v>-1425.4999999999927</v>
      </c>
      <c r="O22" s="441">
        <f t="shared" si="6"/>
        <v>-8553.6000000000058</v>
      </c>
      <c r="P22" s="126">
        <v>-5234.4000000000087</v>
      </c>
      <c r="Q22" s="43">
        <f t="shared" si="7"/>
        <v>1123.7999999999884</v>
      </c>
      <c r="R22" s="43">
        <f t="shared" si="8"/>
        <v>5608.2999999999956</v>
      </c>
      <c r="S22" s="43">
        <f t="shared" si="9"/>
        <v>11012.700000000004</v>
      </c>
      <c r="T22" s="43"/>
      <c r="U22" s="437"/>
      <c r="V22" s="437"/>
      <c r="W22" s="673" t="s">
        <v>527</v>
      </c>
      <c r="X22" s="375">
        <v>-7549.1000000000058</v>
      </c>
      <c r="Y22" s="375">
        <v>-1769.6999999999971</v>
      </c>
      <c r="Z22" s="375">
        <v>3842.0000000000073</v>
      </c>
      <c r="AA22" s="375">
        <v>5588.7999999999956</v>
      </c>
      <c r="AB22" s="375">
        <v>2622.6999999999971</v>
      </c>
      <c r="AC22" s="375">
        <v>230.30000000000291</v>
      </c>
      <c r="AD22" s="375">
        <v>2643.2999999999956</v>
      </c>
      <c r="AE22" s="375">
        <v>630.59999999999854</v>
      </c>
      <c r="AF22" s="375">
        <v>-1216.9000000000015</v>
      </c>
      <c r="AG22" s="375">
        <v>877.60000000000582</v>
      </c>
      <c r="AH22" s="375">
        <v>-6642.5999999999985</v>
      </c>
      <c r="AI22" s="375">
        <v>-4491.4000000000087</v>
      </c>
      <c r="AJ22" s="777">
        <f t="shared" si="10"/>
        <v>-5234.4000000000087</v>
      </c>
      <c r="AK22" s="812">
        <f t="shared" si="2"/>
        <v>-8553.6000000000058</v>
      </c>
      <c r="AL22" s="812">
        <f t="shared" si="5"/>
        <v>-3319.1999999999971</v>
      </c>
      <c r="AM22" s="673" t="s">
        <v>527</v>
      </c>
      <c r="AN22" s="375">
        <v>-6360.9000000000015</v>
      </c>
      <c r="AO22" s="375">
        <v>3696.2000000000062</v>
      </c>
      <c r="AP22" s="375">
        <v>3446.3000000000047</v>
      </c>
      <c r="AQ22" s="375">
        <v>5289.2000000000035</v>
      </c>
      <c r="AR22" s="375">
        <v>1617.5999999999949</v>
      </c>
      <c r="AS22" s="375">
        <v>714.29999999999745</v>
      </c>
      <c r="AT22" s="375">
        <v>2610</v>
      </c>
      <c r="AU22" s="375">
        <v>788.40000000000146</v>
      </c>
      <c r="AV22" s="375">
        <v>-4035.4000000000015</v>
      </c>
      <c r="AW22" s="375">
        <v>1382.0999999999985</v>
      </c>
      <c r="AX22" s="375">
        <v>-5860.2999999999956</v>
      </c>
      <c r="AY22" s="375">
        <v>-8248.7999999999956</v>
      </c>
      <c r="AZ22" s="687">
        <v>-4961.2999999999884</v>
      </c>
      <c r="BC22" s="799" t="s">
        <v>527</v>
      </c>
      <c r="BD22" s="795">
        <f t="shared" ref="BD22:BD30" si="17">+C22-X22</f>
        <v>-8114.9000000000087</v>
      </c>
      <c r="BE22" s="795">
        <f t="shared" ref="BE22:BE30" si="18">+D22-Y22</f>
        <v>3595.5999999999985</v>
      </c>
      <c r="BF22" s="795">
        <f t="shared" ref="BF22:BF30" si="19">+E22-Z22</f>
        <v>1160.5000000000073</v>
      </c>
      <c r="BG22" s="795">
        <f t="shared" ref="BG22:BG30" si="20">+F22-AA22</f>
        <v>-1182.1999999999971</v>
      </c>
      <c r="BH22" s="795">
        <f t="shared" ref="BH22:BH30" si="21">+G22-AB22</f>
        <v>1371.9999999999927</v>
      </c>
      <c r="BI22" s="795">
        <f t="shared" ref="BI22:BI30" si="22">+H22-AC22</f>
        <v>1107.5</v>
      </c>
      <c r="BJ22" s="795">
        <f t="shared" ref="BJ22:BJ30" si="23">+I22-AD22</f>
        <v>-2423</v>
      </c>
      <c r="BK22" s="795">
        <f t="shared" ref="BK22:BK30" si="24">+J22-AE22</f>
        <v>1596.2999999999956</v>
      </c>
      <c r="BL22" s="795">
        <f t="shared" ref="BL22:BL30" si="25">+K22-AF22</f>
        <v>-7639.7999999999884</v>
      </c>
      <c r="BM22" s="795">
        <f t="shared" ref="BM22:BM30" si="26">+L22-AG22</f>
        <v>-2136.6000000000131</v>
      </c>
      <c r="BN22" s="795">
        <f t="shared" ref="BN22:BN30" si="27">+M22-AH22</f>
        <v>6279.5</v>
      </c>
      <c r="BO22" s="795">
        <f t="shared" ref="BO22:BO30" si="28">+N22-AI22</f>
        <v>3065.900000000016</v>
      </c>
      <c r="BP22" s="795">
        <f t="shared" ref="BP22:BP30" si="29">+O22-AJ22</f>
        <v>-3319.1999999999971</v>
      </c>
      <c r="BS22" s="799" t="s">
        <v>527</v>
      </c>
      <c r="BT22" s="795">
        <f t="shared" ref="BT22:BT30" si="30">+C22-AN22</f>
        <v>-9303.1000000000131</v>
      </c>
      <c r="BU22" s="795">
        <f t="shared" ref="BU22:BU30" si="31">+D22-AO22</f>
        <v>-1870.3000000000047</v>
      </c>
      <c r="BV22" s="795">
        <f t="shared" ref="BV22:BV30" si="32">+E22-AP22</f>
        <v>1556.2000000000098</v>
      </c>
      <c r="BW22" s="795">
        <f t="shared" ref="BW22:BW30" si="33">+F22-AQ22</f>
        <v>-882.60000000000491</v>
      </c>
      <c r="BX22" s="795">
        <f t="shared" ref="BX22:BX30" si="34">+G22-AR22</f>
        <v>2377.0999999999949</v>
      </c>
      <c r="BY22" s="795">
        <f t="shared" ref="BY22:BY30" si="35">+H22-AS22</f>
        <v>623.50000000000546</v>
      </c>
      <c r="BZ22" s="795">
        <f t="shared" ref="BZ22:BZ30" si="36">+I22-AT22</f>
        <v>-2389.7000000000044</v>
      </c>
      <c r="CA22" s="795">
        <f t="shared" ref="CA22:CA30" si="37">+J22-AU22</f>
        <v>1438.4999999999927</v>
      </c>
      <c r="CB22" s="795">
        <f t="shared" ref="CB22:CB30" si="38">+K22-AV22</f>
        <v>-4821.2999999999884</v>
      </c>
      <c r="CC22" s="795">
        <f t="shared" ref="CC22:CC30" si="39">+L22-AW22</f>
        <v>-2641.1000000000058</v>
      </c>
      <c r="CD22" s="795">
        <f t="shared" ref="CD22:CD30" si="40">+M22-AX22</f>
        <v>5497.1999999999971</v>
      </c>
      <c r="CE22" s="795">
        <f t="shared" ref="CE22:CE30" si="41">+N22-AY22</f>
        <v>6823.3000000000029</v>
      </c>
      <c r="CF22" s="795">
        <f t="shared" ref="CF22:CF30" si="42">+O22-AZ22</f>
        <v>-3592.3000000000175</v>
      </c>
    </row>
    <row r="23" spans="1:84" ht="15">
      <c r="A23" s="64" t="s">
        <v>528</v>
      </c>
      <c r="B23" s="125"/>
      <c r="C23" s="99">
        <f>+'Cash Flow Detail'!CH23</f>
        <v>247.2</v>
      </c>
      <c r="D23" s="99">
        <f>+'Cash Flow Detail'!CI23</f>
        <v>-140.40000000000003</v>
      </c>
      <c r="E23" s="99">
        <f>+'Cash Flow Detail'!CJ23</f>
        <v>-731.89999999999986</v>
      </c>
      <c r="F23" s="99">
        <f>+'Cash Flow Detail'!CK23</f>
        <v>865.89999999999986</v>
      </c>
      <c r="G23" s="99">
        <f>+'Cash Flow Detail'!CL23</f>
        <v>-346</v>
      </c>
      <c r="H23" s="99">
        <f>+'Cash Flow Detail'!CM23</f>
        <v>-1326.5</v>
      </c>
      <c r="I23" s="99">
        <f>+'Cash Flow Detail'!CN23</f>
        <v>-848.59999999999991</v>
      </c>
      <c r="J23" s="99">
        <f>+'Cash Flow Detail'!CO23</f>
        <v>352.09999999999991</v>
      </c>
      <c r="K23" s="99">
        <f>+'Cash Flow Detail'!CP23</f>
        <v>1186.4000000000001</v>
      </c>
      <c r="L23" s="99">
        <f>+'Cash Flow Detail'!CQ23</f>
        <v>-437.20000000000027</v>
      </c>
      <c r="M23" s="99">
        <f>+'Cash Flow Detail'!CR23</f>
        <v>965.00000000000023</v>
      </c>
      <c r="N23" s="99">
        <f>+'Cash Flow Detail'!CS23</f>
        <v>77.600000000000023</v>
      </c>
      <c r="O23" s="441">
        <f t="shared" si="6"/>
        <v>-136.4000000000002</v>
      </c>
      <c r="P23" s="126">
        <v>0</v>
      </c>
      <c r="Q23" s="43">
        <f t="shared" si="7"/>
        <v>-2280.3000000000002</v>
      </c>
      <c r="R23" s="43">
        <f t="shared" si="8"/>
        <v>0</v>
      </c>
      <c r="S23" s="43">
        <f t="shared" si="9"/>
        <v>-153.09999999999991</v>
      </c>
      <c r="T23" s="43"/>
      <c r="W23" s="673" t="s">
        <v>528</v>
      </c>
      <c r="X23" s="375">
        <v>0</v>
      </c>
      <c r="Y23" s="375">
        <v>0</v>
      </c>
      <c r="Z23" s="375">
        <v>0</v>
      </c>
      <c r="AA23" s="375">
        <v>0</v>
      </c>
      <c r="AB23" s="375">
        <v>0</v>
      </c>
      <c r="AC23" s="375">
        <v>0</v>
      </c>
      <c r="AD23" s="375">
        <v>0</v>
      </c>
      <c r="AE23" s="375">
        <v>0</v>
      </c>
      <c r="AF23" s="375">
        <v>0</v>
      </c>
      <c r="AG23" s="375">
        <v>0</v>
      </c>
      <c r="AH23" s="375">
        <v>0</v>
      </c>
      <c r="AI23" s="375">
        <v>0</v>
      </c>
      <c r="AJ23" s="777">
        <f t="shared" si="10"/>
        <v>0</v>
      </c>
      <c r="AK23" s="812">
        <f t="shared" si="2"/>
        <v>-136.4000000000002</v>
      </c>
      <c r="AL23" s="812">
        <f t="shared" si="5"/>
        <v>-136.4000000000002</v>
      </c>
      <c r="AM23" s="673" t="s">
        <v>528</v>
      </c>
      <c r="AN23" s="375">
        <v>-588.80000000000018</v>
      </c>
      <c r="AO23" s="375">
        <v>1001.6000000000001</v>
      </c>
      <c r="AP23" s="375">
        <v>-436.20000000000005</v>
      </c>
      <c r="AQ23" s="375">
        <v>731.39999999999986</v>
      </c>
      <c r="AR23" s="375">
        <v>-604.89999999999986</v>
      </c>
      <c r="AS23" s="375">
        <v>-39.399999999999977</v>
      </c>
      <c r="AT23" s="375">
        <v>-216.79999999999984</v>
      </c>
      <c r="AU23" s="375">
        <v>239.89999999999986</v>
      </c>
      <c r="AV23" s="375">
        <v>456.09999999999991</v>
      </c>
      <c r="AW23" s="375">
        <v>-165.70000000000005</v>
      </c>
      <c r="AX23" s="375">
        <v>152.40000000000003</v>
      </c>
      <c r="AY23" s="375">
        <v>-193.49999999999994</v>
      </c>
      <c r="AZ23" s="687">
        <v>336.09999999999997</v>
      </c>
      <c r="BC23" s="799" t="s">
        <v>528</v>
      </c>
      <c r="BD23" s="795">
        <f t="shared" si="17"/>
        <v>247.2</v>
      </c>
      <c r="BE23" s="795">
        <f t="shared" si="18"/>
        <v>-140.40000000000003</v>
      </c>
      <c r="BF23" s="795">
        <f t="shared" si="19"/>
        <v>-731.89999999999986</v>
      </c>
      <c r="BG23" s="795">
        <f t="shared" si="20"/>
        <v>865.89999999999986</v>
      </c>
      <c r="BH23" s="795">
        <f t="shared" si="21"/>
        <v>-346</v>
      </c>
      <c r="BI23" s="795">
        <f t="shared" si="22"/>
        <v>-1326.5</v>
      </c>
      <c r="BJ23" s="795">
        <f t="shared" si="23"/>
        <v>-848.59999999999991</v>
      </c>
      <c r="BK23" s="795">
        <f t="shared" si="24"/>
        <v>352.09999999999991</v>
      </c>
      <c r="BL23" s="795">
        <f t="shared" si="25"/>
        <v>1186.4000000000001</v>
      </c>
      <c r="BM23" s="795">
        <f t="shared" si="26"/>
        <v>-437.20000000000027</v>
      </c>
      <c r="BN23" s="795">
        <f t="shared" si="27"/>
        <v>965.00000000000023</v>
      </c>
      <c r="BO23" s="795">
        <f t="shared" si="28"/>
        <v>77.600000000000023</v>
      </c>
      <c r="BP23" s="795">
        <f t="shared" si="29"/>
        <v>-136.4000000000002</v>
      </c>
      <c r="BS23" s="799" t="s">
        <v>528</v>
      </c>
      <c r="BT23" s="795">
        <f t="shared" si="30"/>
        <v>836.00000000000023</v>
      </c>
      <c r="BU23" s="795">
        <f t="shared" si="31"/>
        <v>-1142.0000000000002</v>
      </c>
      <c r="BV23" s="795">
        <f t="shared" si="32"/>
        <v>-295.69999999999982</v>
      </c>
      <c r="BW23" s="795">
        <f t="shared" si="33"/>
        <v>134.5</v>
      </c>
      <c r="BX23" s="795">
        <f t="shared" si="34"/>
        <v>258.89999999999986</v>
      </c>
      <c r="BY23" s="795">
        <f t="shared" si="35"/>
        <v>-1287.0999999999999</v>
      </c>
      <c r="BZ23" s="795">
        <f t="shared" si="36"/>
        <v>-631.80000000000007</v>
      </c>
      <c r="CA23" s="795">
        <f t="shared" si="37"/>
        <v>112.20000000000005</v>
      </c>
      <c r="CB23" s="795">
        <f t="shared" si="38"/>
        <v>730.30000000000018</v>
      </c>
      <c r="CC23" s="795">
        <f t="shared" si="39"/>
        <v>-271.50000000000023</v>
      </c>
      <c r="CD23" s="795">
        <f t="shared" si="40"/>
        <v>812.60000000000014</v>
      </c>
      <c r="CE23" s="795">
        <f t="shared" si="41"/>
        <v>271.09999999999997</v>
      </c>
      <c r="CF23" s="795">
        <f t="shared" si="42"/>
        <v>-472.50000000000017</v>
      </c>
    </row>
    <row r="24" spans="1:84" ht="15">
      <c r="A24" s="64" t="s">
        <v>529</v>
      </c>
      <c r="B24" s="125"/>
      <c r="C24" s="99">
        <f>+'Cash Flow Detail'!CH24</f>
        <v>-187.69999999999982</v>
      </c>
      <c r="D24" s="99">
        <f>+'Cash Flow Detail'!CI24</f>
        <v>96.099999999999909</v>
      </c>
      <c r="E24" s="99">
        <f>+'Cash Flow Detail'!CJ24</f>
        <v>-172.09999999999991</v>
      </c>
      <c r="F24" s="99">
        <f>+'Cash Flow Detail'!CK24</f>
        <v>-488.19999999999982</v>
      </c>
      <c r="G24" s="99">
        <f>+'Cash Flow Detail'!CL24</f>
        <v>-85.100000000000364</v>
      </c>
      <c r="H24" s="99">
        <f>+'Cash Flow Detail'!CM24</f>
        <v>-351</v>
      </c>
      <c r="I24" s="99">
        <f>+'Cash Flow Detail'!CN24</f>
        <v>343.40000000000009</v>
      </c>
      <c r="J24" s="99">
        <f>+'Cash Flow Detail'!CO24</f>
        <v>-213.29999999999973</v>
      </c>
      <c r="K24" s="99">
        <f>+'Cash Flow Detail'!CP24</f>
        <v>-488.10000000000036</v>
      </c>
      <c r="L24" s="99">
        <f>+'Cash Flow Detail'!CQ24</f>
        <v>377.30000000000018</v>
      </c>
      <c r="M24" s="99">
        <f>+'Cash Flow Detail'!CR24</f>
        <v>156.40000000000009</v>
      </c>
      <c r="N24" s="99">
        <f>+'Cash Flow Detail'!CS24</f>
        <v>1375.6</v>
      </c>
      <c r="O24" s="441">
        <f t="shared" si="6"/>
        <v>363.30000000000018</v>
      </c>
      <c r="P24" s="126">
        <v>49.800000000000182</v>
      </c>
      <c r="Q24" s="43">
        <f t="shared" si="7"/>
        <v>-844.59999999999991</v>
      </c>
      <c r="R24" s="43">
        <f t="shared" si="8"/>
        <v>49.800000000000182</v>
      </c>
      <c r="S24" s="43">
        <f t="shared" si="9"/>
        <v>-248.60000000000036</v>
      </c>
      <c r="T24" s="43"/>
      <c r="W24" s="673" t="s">
        <v>529</v>
      </c>
      <c r="X24" s="375">
        <v>49.800000000000182</v>
      </c>
      <c r="Y24" s="375">
        <v>0</v>
      </c>
      <c r="Z24" s="375">
        <v>0</v>
      </c>
      <c r="AA24" s="375">
        <v>0</v>
      </c>
      <c r="AB24" s="375">
        <v>0</v>
      </c>
      <c r="AC24" s="375">
        <v>0</v>
      </c>
      <c r="AD24" s="375">
        <v>0</v>
      </c>
      <c r="AE24" s="375">
        <v>0</v>
      </c>
      <c r="AF24" s="375">
        <v>0</v>
      </c>
      <c r="AG24" s="375">
        <v>0</v>
      </c>
      <c r="AH24" s="375">
        <v>0</v>
      </c>
      <c r="AI24" s="375">
        <v>0</v>
      </c>
      <c r="AJ24" s="777">
        <f t="shared" si="10"/>
        <v>49.800000000000182</v>
      </c>
      <c r="AK24" s="812">
        <f t="shared" si="2"/>
        <v>363.30000000000018</v>
      </c>
      <c r="AL24" s="812">
        <f t="shared" si="5"/>
        <v>313.5</v>
      </c>
      <c r="AM24" s="673" t="s">
        <v>529</v>
      </c>
      <c r="AN24" s="375">
        <v>0.3999999999996362</v>
      </c>
      <c r="AO24" s="375">
        <v>-217</v>
      </c>
      <c r="AP24" s="375">
        <v>173.40000000000009</v>
      </c>
      <c r="AQ24" s="375">
        <v>-216.79999999999973</v>
      </c>
      <c r="AR24" s="375">
        <v>-146</v>
      </c>
      <c r="AS24" s="375">
        <v>-24.900000000000091</v>
      </c>
      <c r="AT24" s="375">
        <v>182.29999999999973</v>
      </c>
      <c r="AU24" s="375">
        <v>-246.19999999999982</v>
      </c>
      <c r="AV24" s="375">
        <v>132.69999999999982</v>
      </c>
      <c r="AW24" s="375">
        <v>-281.19999999999982</v>
      </c>
      <c r="AX24" s="375">
        <v>193.30000000000018</v>
      </c>
      <c r="AY24" s="375">
        <v>-147.10000000000036</v>
      </c>
      <c r="AZ24" s="687">
        <v>-597.10000000000036</v>
      </c>
      <c r="BC24" s="799" t="s">
        <v>529</v>
      </c>
      <c r="BD24" s="795">
        <f t="shared" si="17"/>
        <v>-237.5</v>
      </c>
      <c r="BE24" s="795">
        <f t="shared" si="18"/>
        <v>96.099999999999909</v>
      </c>
      <c r="BF24" s="795">
        <f t="shared" si="19"/>
        <v>-172.09999999999991</v>
      </c>
      <c r="BG24" s="795">
        <f t="shared" si="20"/>
        <v>-488.19999999999982</v>
      </c>
      <c r="BH24" s="795">
        <f t="shared" si="21"/>
        <v>-85.100000000000364</v>
      </c>
      <c r="BI24" s="795">
        <f t="shared" si="22"/>
        <v>-351</v>
      </c>
      <c r="BJ24" s="795">
        <f t="shared" si="23"/>
        <v>343.40000000000009</v>
      </c>
      <c r="BK24" s="795">
        <f t="shared" si="24"/>
        <v>-213.29999999999973</v>
      </c>
      <c r="BL24" s="795">
        <f t="shared" si="25"/>
        <v>-488.10000000000036</v>
      </c>
      <c r="BM24" s="795">
        <f t="shared" si="26"/>
        <v>377.30000000000018</v>
      </c>
      <c r="BN24" s="795">
        <f t="shared" si="27"/>
        <v>156.40000000000009</v>
      </c>
      <c r="BO24" s="795">
        <f t="shared" si="28"/>
        <v>1375.6</v>
      </c>
      <c r="BP24" s="795">
        <f t="shared" si="29"/>
        <v>313.5</v>
      </c>
      <c r="BS24" s="799" t="s">
        <v>529</v>
      </c>
      <c r="BT24" s="795">
        <f t="shared" si="30"/>
        <v>-188.09999999999945</v>
      </c>
      <c r="BU24" s="795">
        <f t="shared" si="31"/>
        <v>313.09999999999991</v>
      </c>
      <c r="BV24" s="795">
        <f t="shared" si="32"/>
        <v>-345.5</v>
      </c>
      <c r="BW24" s="795">
        <f t="shared" si="33"/>
        <v>-271.40000000000009</v>
      </c>
      <c r="BX24" s="795">
        <f t="shared" si="34"/>
        <v>60.899999999999636</v>
      </c>
      <c r="BY24" s="795">
        <f t="shared" si="35"/>
        <v>-326.09999999999991</v>
      </c>
      <c r="BZ24" s="795">
        <f t="shared" si="36"/>
        <v>161.10000000000036</v>
      </c>
      <c r="CA24" s="795">
        <f t="shared" si="37"/>
        <v>32.900000000000091</v>
      </c>
      <c r="CB24" s="795">
        <f t="shared" si="38"/>
        <v>-620.80000000000018</v>
      </c>
      <c r="CC24" s="795">
        <f t="shared" si="39"/>
        <v>658.5</v>
      </c>
      <c r="CD24" s="795">
        <f t="shared" si="40"/>
        <v>-36.900000000000091</v>
      </c>
      <c r="CE24" s="795">
        <f t="shared" si="41"/>
        <v>1522.7000000000003</v>
      </c>
      <c r="CF24" s="795">
        <f t="shared" si="42"/>
        <v>960.40000000000055</v>
      </c>
    </row>
    <row r="25" spans="1:84" ht="15">
      <c r="A25" s="64" t="s">
        <v>530</v>
      </c>
      <c r="B25" s="125"/>
      <c r="C25" s="99">
        <f>+'Cash Flow Detail'!CH25</f>
        <v>0</v>
      </c>
      <c r="D25" s="99">
        <f>+'Cash Flow Detail'!CI25</f>
        <v>0</v>
      </c>
      <c r="E25" s="99">
        <f>+'Cash Flow Detail'!CJ25</f>
        <v>0</v>
      </c>
      <c r="F25" s="99">
        <f>+'Cash Flow Detail'!CK25</f>
        <v>0</v>
      </c>
      <c r="G25" s="99">
        <f>+'Cash Flow Detail'!CL25</f>
        <v>0</v>
      </c>
      <c r="H25" s="99">
        <f>+'Cash Flow Detail'!CM25</f>
        <v>0</v>
      </c>
      <c r="I25" s="99">
        <f>+'Cash Flow Detail'!CN25</f>
        <v>0</v>
      </c>
      <c r="J25" s="99">
        <f>+'Cash Flow Detail'!CO25</f>
        <v>0</v>
      </c>
      <c r="K25" s="99">
        <f>+'Cash Flow Detail'!CP25</f>
        <v>0</v>
      </c>
      <c r="L25" s="99">
        <f>+'Cash Flow Detail'!CQ25</f>
        <v>0</v>
      </c>
      <c r="M25" s="99">
        <f>+'Cash Flow Detail'!CR25</f>
        <v>-995.8</v>
      </c>
      <c r="N25" s="99">
        <f>+'Cash Flow Detail'!CS25</f>
        <v>131.09999999999991</v>
      </c>
      <c r="O25" s="441">
        <f t="shared" si="6"/>
        <v>-864.7</v>
      </c>
      <c r="P25" s="126">
        <v>0</v>
      </c>
      <c r="Q25" s="43">
        <f t="shared" si="7"/>
        <v>0</v>
      </c>
      <c r="R25" s="43">
        <f t="shared" si="8"/>
        <v>0</v>
      </c>
      <c r="S25" s="43">
        <f t="shared" si="9"/>
        <v>0</v>
      </c>
      <c r="T25" s="43"/>
      <c r="W25" s="673" t="s">
        <v>530</v>
      </c>
      <c r="X25" s="375">
        <v>0</v>
      </c>
      <c r="Y25" s="375">
        <v>0</v>
      </c>
      <c r="Z25" s="375">
        <v>0</v>
      </c>
      <c r="AA25" s="375">
        <v>0</v>
      </c>
      <c r="AB25" s="375">
        <v>0</v>
      </c>
      <c r="AC25" s="375">
        <v>0</v>
      </c>
      <c r="AD25" s="375">
        <v>0</v>
      </c>
      <c r="AE25" s="375">
        <v>0</v>
      </c>
      <c r="AF25" s="375">
        <v>0</v>
      </c>
      <c r="AG25" s="375">
        <v>0</v>
      </c>
      <c r="AH25" s="375">
        <v>0</v>
      </c>
      <c r="AI25" s="375">
        <v>0</v>
      </c>
      <c r="AJ25" s="777">
        <f t="shared" si="10"/>
        <v>0</v>
      </c>
      <c r="AK25" s="812">
        <f t="shared" si="2"/>
        <v>-864.7</v>
      </c>
      <c r="AL25" s="812">
        <f t="shared" si="5"/>
        <v>-864.7</v>
      </c>
      <c r="AM25" s="673" t="s">
        <v>530</v>
      </c>
      <c r="AN25" s="375">
        <v>0</v>
      </c>
      <c r="AO25" s="375">
        <v>0</v>
      </c>
      <c r="AP25" s="375">
        <v>0</v>
      </c>
      <c r="AQ25" s="375">
        <v>0</v>
      </c>
      <c r="AR25" s="375">
        <v>0</v>
      </c>
      <c r="AS25" s="375">
        <v>0</v>
      </c>
      <c r="AT25" s="375">
        <v>0</v>
      </c>
      <c r="AU25" s="375">
        <v>0</v>
      </c>
      <c r="AV25" s="375">
        <v>0</v>
      </c>
      <c r="AW25" s="375">
        <v>0</v>
      </c>
      <c r="AX25" s="375">
        <v>0</v>
      </c>
      <c r="AY25" s="375">
        <v>0</v>
      </c>
      <c r="AZ25" s="687">
        <v>0</v>
      </c>
      <c r="BC25" s="799" t="s">
        <v>530</v>
      </c>
      <c r="BD25" s="795">
        <f t="shared" si="17"/>
        <v>0</v>
      </c>
      <c r="BE25" s="795">
        <f t="shared" si="18"/>
        <v>0</v>
      </c>
      <c r="BF25" s="795">
        <f t="shared" si="19"/>
        <v>0</v>
      </c>
      <c r="BG25" s="795">
        <f t="shared" si="20"/>
        <v>0</v>
      </c>
      <c r="BH25" s="795">
        <f t="shared" si="21"/>
        <v>0</v>
      </c>
      <c r="BI25" s="795">
        <f t="shared" si="22"/>
        <v>0</v>
      </c>
      <c r="BJ25" s="795">
        <f t="shared" si="23"/>
        <v>0</v>
      </c>
      <c r="BK25" s="795">
        <f t="shared" si="24"/>
        <v>0</v>
      </c>
      <c r="BL25" s="795">
        <f t="shared" si="25"/>
        <v>0</v>
      </c>
      <c r="BM25" s="795">
        <f t="shared" si="26"/>
        <v>0</v>
      </c>
      <c r="BN25" s="795">
        <f t="shared" si="27"/>
        <v>-995.8</v>
      </c>
      <c r="BO25" s="795">
        <f t="shared" si="28"/>
        <v>131.09999999999991</v>
      </c>
      <c r="BP25" s="795">
        <f t="shared" si="29"/>
        <v>-864.7</v>
      </c>
      <c r="BS25" s="799" t="s">
        <v>530</v>
      </c>
      <c r="BT25" s="795">
        <f t="shared" si="30"/>
        <v>0</v>
      </c>
      <c r="BU25" s="795">
        <f t="shared" si="31"/>
        <v>0</v>
      </c>
      <c r="BV25" s="795">
        <f t="shared" si="32"/>
        <v>0</v>
      </c>
      <c r="BW25" s="795">
        <f t="shared" si="33"/>
        <v>0</v>
      </c>
      <c r="BX25" s="795">
        <f t="shared" si="34"/>
        <v>0</v>
      </c>
      <c r="BY25" s="795">
        <f t="shared" si="35"/>
        <v>0</v>
      </c>
      <c r="BZ25" s="795">
        <f t="shared" si="36"/>
        <v>0</v>
      </c>
      <c r="CA25" s="795">
        <f t="shared" si="37"/>
        <v>0</v>
      </c>
      <c r="CB25" s="795">
        <f t="shared" si="38"/>
        <v>0</v>
      </c>
      <c r="CC25" s="795">
        <f t="shared" si="39"/>
        <v>0</v>
      </c>
      <c r="CD25" s="795">
        <f t="shared" si="40"/>
        <v>-995.8</v>
      </c>
      <c r="CE25" s="795">
        <f t="shared" si="41"/>
        <v>131.09999999999991</v>
      </c>
      <c r="CF25" s="795">
        <f t="shared" si="42"/>
        <v>-864.7</v>
      </c>
    </row>
    <row r="26" spans="1:84" ht="15">
      <c r="A26" s="64" t="s">
        <v>268</v>
      </c>
      <c r="B26" s="125"/>
      <c r="C26" s="99">
        <f>+'Cash Flow Detail'!CH26</f>
        <v>-1977.6999999999998</v>
      </c>
      <c r="D26" s="99">
        <f>+'Cash Flow Detail'!CI26</f>
        <v>-100.60000000000036</v>
      </c>
      <c r="E26" s="99">
        <f>+'Cash Flow Detail'!CJ26</f>
        <v>177.90000000000009</v>
      </c>
      <c r="F26" s="99">
        <f>+'Cash Flow Detail'!CK26</f>
        <v>270.5</v>
      </c>
      <c r="G26" s="99">
        <f>+'Cash Flow Detail'!CL26</f>
        <v>417.19999999999982</v>
      </c>
      <c r="H26" s="99">
        <f>+'Cash Flow Detail'!CM26</f>
        <v>159.30000000000064</v>
      </c>
      <c r="I26" s="99">
        <f>+'Cash Flow Detail'!CN26</f>
        <v>-2549.4000000000005</v>
      </c>
      <c r="J26" s="99">
        <f>+'Cash Flow Detail'!CO26</f>
        <v>382.30000000000018</v>
      </c>
      <c r="K26" s="99">
        <f>+'Cash Flow Detail'!CP26</f>
        <v>550.69999999999982</v>
      </c>
      <c r="L26" s="99">
        <f>+'Cash Flow Detail'!CQ26</f>
        <v>632.60000000000036</v>
      </c>
      <c r="M26" s="99">
        <f>+'Cash Flow Detail'!CR26</f>
        <v>451.19999999999982</v>
      </c>
      <c r="N26" s="99">
        <f>+'Cash Flow Detail'!CS26</f>
        <v>-670</v>
      </c>
      <c r="O26" s="441">
        <f t="shared" si="6"/>
        <v>-2256</v>
      </c>
      <c r="P26" s="126">
        <v>546.60000000000014</v>
      </c>
      <c r="Q26" s="43">
        <f t="shared" si="7"/>
        <v>-3602.8</v>
      </c>
      <c r="R26" s="43">
        <f t="shared" si="8"/>
        <v>-1417.4999999999995</v>
      </c>
      <c r="S26" s="43">
        <f t="shared" si="9"/>
        <v>-670.39999999999964</v>
      </c>
      <c r="T26" s="43"/>
      <c r="W26" s="673" t="s">
        <v>268</v>
      </c>
      <c r="X26" s="375">
        <v>-342.40000000000009</v>
      </c>
      <c r="Y26" s="375">
        <v>-138.59999999999945</v>
      </c>
      <c r="Z26" s="375">
        <v>113.59999999999991</v>
      </c>
      <c r="AA26" s="375">
        <v>377.19999999999936</v>
      </c>
      <c r="AB26" s="375">
        <v>429.70000000000027</v>
      </c>
      <c r="AC26" s="375">
        <v>-2180.9</v>
      </c>
      <c r="AD26" s="375">
        <v>323.90000000000055</v>
      </c>
      <c r="AE26" s="375">
        <v>428.19999999999936</v>
      </c>
      <c r="AF26" s="375">
        <v>422.70000000000027</v>
      </c>
      <c r="AG26" s="375">
        <v>416.79999999999973</v>
      </c>
      <c r="AH26" s="375">
        <v>481.40000000000055</v>
      </c>
      <c r="AI26" s="375">
        <v>214.99999999999977</v>
      </c>
      <c r="AJ26" s="777">
        <f t="shared" si="10"/>
        <v>546.60000000000014</v>
      </c>
      <c r="AK26" s="812">
        <f t="shared" si="2"/>
        <v>-2256</v>
      </c>
      <c r="AL26" s="812">
        <f t="shared" si="5"/>
        <v>-2802.6000000000004</v>
      </c>
      <c r="AM26" s="673" t="s">
        <v>268</v>
      </c>
      <c r="AN26" s="375">
        <v>-2147.5999999999995</v>
      </c>
      <c r="AO26" s="375">
        <v>67.499999999999545</v>
      </c>
      <c r="AP26" s="375">
        <v>125.79999999999973</v>
      </c>
      <c r="AQ26" s="375">
        <v>394.19999999999982</v>
      </c>
      <c r="AR26" s="375">
        <v>330.60000000000036</v>
      </c>
      <c r="AS26" s="375">
        <v>106.40000000000009</v>
      </c>
      <c r="AT26" s="375">
        <v>452.70000000000027</v>
      </c>
      <c r="AU26" s="375">
        <v>258.09999999999991</v>
      </c>
      <c r="AV26" s="375">
        <v>318.79999999999973</v>
      </c>
      <c r="AW26" s="375">
        <v>459.30000000000018</v>
      </c>
      <c r="AX26" s="375">
        <v>340.6</v>
      </c>
      <c r="AY26" s="375">
        <v>-453.6</v>
      </c>
      <c r="AZ26" s="687">
        <v>252.80000000000018</v>
      </c>
      <c r="BC26" s="799" t="s">
        <v>268</v>
      </c>
      <c r="BD26" s="795">
        <f t="shared" si="17"/>
        <v>-1635.2999999999997</v>
      </c>
      <c r="BE26" s="795">
        <f t="shared" si="18"/>
        <v>37.999999999999091</v>
      </c>
      <c r="BF26" s="795">
        <f t="shared" si="19"/>
        <v>64.300000000000182</v>
      </c>
      <c r="BG26" s="795">
        <f t="shared" si="20"/>
        <v>-106.69999999999936</v>
      </c>
      <c r="BH26" s="795">
        <f t="shared" si="21"/>
        <v>-12.500000000000455</v>
      </c>
      <c r="BI26" s="795">
        <f t="shared" si="22"/>
        <v>2340.2000000000007</v>
      </c>
      <c r="BJ26" s="795">
        <f t="shared" si="23"/>
        <v>-2873.3000000000011</v>
      </c>
      <c r="BK26" s="795">
        <f t="shared" si="24"/>
        <v>-45.899999999999181</v>
      </c>
      <c r="BL26" s="795">
        <f t="shared" si="25"/>
        <v>127.99999999999955</v>
      </c>
      <c r="BM26" s="795">
        <f t="shared" si="26"/>
        <v>215.80000000000064</v>
      </c>
      <c r="BN26" s="795">
        <f t="shared" si="27"/>
        <v>-30.200000000000728</v>
      </c>
      <c r="BO26" s="795">
        <f t="shared" si="28"/>
        <v>-884.99999999999977</v>
      </c>
      <c r="BP26" s="795">
        <f t="shared" si="29"/>
        <v>-2802.6000000000004</v>
      </c>
      <c r="BS26" s="799" t="s">
        <v>268</v>
      </c>
      <c r="BT26" s="795">
        <f t="shared" si="30"/>
        <v>169.89999999999964</v>
      </c>
      <c r="BU26" s="795">
        <f t="shared" si="31"/>
        <v>-168.09999999999991</v>
      </c>
      <c r="BV26" s="795">
        <f t="shared" si="32"/>
        <v>52.100000000000364</v>
      </c>
      <c r="BW26" s="795">
        <f t="shared" si="33"/>
        <v>-123.69999999999982</v>
      </c>
      <c r="BX26" s="795">
        <f t="shared" si="34"/>
        <v>86.599999999999454</v>
      </c>
      <c r="BY26" s="795">
        <f t="shared" si="35"/>
        <v>52.900000000000546</v>
      </c>
      <c r="BZ26" s="795">
        <f t="shared" si="36"/>
        <v>-3002.1000000000008</v>
      </c>
      <c r="CA26" s="795">
        <f t="shared" si="37"/>
        <v>124.20000000000027</v>
      </c>
      <c r="CB26" s="795">
        <f t="shared" si="38"/>
        <v>231.90000000000009</v>
      </c>
      <c r="CC26" s="795">
        <f t="shared" si="39"/>
        <v>173.30000000000018</v>
      </c>
      <c r="CD26" s="795">
        <f t="shared" si="40"/>
        <v>110.5999999999998</v>
      </c>
      <c r="CE26" s="795">
        <f t="shared" si="41"/>
        <v>-216.39999999999998</v>
      </c>
      <c r="CF26" s="795">
        <f t="shared" si="42"/>
        <v>-2508.8000000000002</v>
      </c>
    </row>
    <row r="27" spans="1:84" ht="15">
      <c r="A27" s="64" t="s">
        <v>531</v>
      </c>
      <c r="B27" s="125"/>
      <c r="C27" s="99">
        <f>+'Cash Flow Detail'!CH27</f>
        <v>-334.20000000000005</v>
      </c>
      <c r="D27" s="99">
        <f>+'Cash Flow Detail'!CI27</f>
        <v>539</v>
      </c>
      <c r="E27" s="99">
        <f>+'Cash Flow Detail'!CJ27</f>
        <v>-275.29999999999995</v>
      </c>
      <c r="F27" s="99">
        <f>+'Cash Flow Detail'!CK27</f>
        <v>665.9</v>
      </c>
      <c r="G27" s="99">
        <f>+'Cash Flow Detail'!CL27</f>
        <v>-390.6</v>
      </c>
      <c r="H27" s="99">
        <f>+'Cash Flow Detail'!CM27</f>
        <v>-271.40000000000009</v>
      </c>
      <c r="I27" s="99">
        <f>+'Cash Flow Detail'!CN27</f>
        <v>-274.19999999999982</v>
      </c>
      <c r="J27" s="99">
        <f>+'Cash Flow Detail'!CO27</f>
        <v>656.39999999999986</v>
      </c>
      <c r="K27" s="99">
        <f>+'Cash Flow Detail'!CP27</f>
        <v>-295.79999999999995</v>
      </c>
      <c r="L27" s="99">
        <f>+'Cash Flow Detail'!CQ27</f>
        <v>-313.70000000000005</v>
      </c>
      <c r="M27" s="99">
        <f>+'Cash Flow Detail'!CR27</f>
        <v>633.90000000000009</v>
      </c>
      <c r="N27" s="99">
        <f>+'Cash Flow Detail'!CS27</f>
        <v>-159.5</v>
      </c>
      <c r="O27" s="441">
        <f t="shared" si="6"/>
        <v>180.5</v>
      </c>
      <c r="P27" s="126">
        <v>1.4000000000000909</v>
      </c>
      <c r="Q27" s="43">
        <f t="shared" si="7"/>
        <v>-340.79999999999995</v>
      </c>
      <c r="R27" s="43">
        <f t="shared" si="8"/>
        <v>-353.10000000000036</v>
      </c>
      <c r="S27" s="43">
        <f t="shared" si="9"/>
        <v>-537</v>
      </c>
      <c r="T27" s="43"/>
      <c r="W27" s="673" t="s">
        <v>531</v>
      </c>
      <c r="X27" s="375">
        <v>-317.40000000000009</v>
      </c>
      <c r="Y27" s="375">
        <v>552.79999999999984</v>
      </c>
      <c r="Z27" s="375">
        <v>-287.69999999999993</v>
      </c>
      <c r="AA27" s="375">
        <v>-322.79999999999995</v>
      </c>
      <c r="AB27" s="375">
        <v>618.89999999999986</v>
      </c>
      <c r="AC27" s="375">
        <v>-305</v>
      </c>
      <c r="AD27" s="375">
        <v>-291.90000000000009</v>
      </c>
      <c r="AE27" s="375">
        <v>645.10000000000014</v>
      </c>
      <c r="AF27" s="375">
        <v>-295.5</v>
      </c>
      <c r="AG27" s="375">
        <v>-318</v>
      </c>
      <c r="AH27" s="375">
        <v>589.30000000000018</v>
      </c>
      <c r="AI27" s="375">
        <v>-266.39999999999986</v>
      </c>
      <c r="AJ27" s="777">
        <f t="shared" si="10"/>
        <v>1.4000000000000909</v>
      </c>
      <c r="AK27" s="812">
        <f t="shared" si="2"/>
        <v>180.5</v>
      </c>
      <c r="AL27" s="812">
        <f t="shared" si="5"/>
        <v>179.09999999999991</v>
      </c>
      <c r="AM27" s="673" t="s">
        <v>531</v>
      </c>
      <c r="AN27" s="375">
        <v>-126.29999999999995</v>
      </c>
      <c r="AO27" s="375">
        <v>195.69999999999993</v>
      </c>
      <c r="AP27" s="375">
        <v>-93.899999999999977</v>
      </c>
      <c r="AQ27" s="375">
        <v>-334.5</v>
      </c>
      <c r="AR27" s="375">
        <v>234.70000000000005</v>
      </c>
      <c r="AS27" s="375">
        <v>-224.29999999999995</v>
      </c>
      <c r="AT27" s="375">
        <v>-188.40000000000009</v>
      </c>
      <c r="AU27" s="375">
        <v>657.7</v>
      </c>
      <c r="AV27" s="375">
        <v>-239.20000000000005</v>
      </c>
      <c r="AW27" s="375">
        <v>-350.79999999999995</v>
      </c>
      <c r="AX27" s="375">
        <v>530</v>
      </c>
      <c r="AY27" s="375">
        <v>-367</v>
      </c>
      <c r="AZ27" s="687">
        <v>-306.29999999999995</v>
      </c>
      <c r="BC27" s="799" t="s">
        <v>531</v>
      </c>
      <c r="BD27" s="795">
        <f t="shared" si="17"/>
        <v>-16.799999999999955</v>
      </c>
      <c r="BE27" s="795">
        <f t="shared" si="18"/>
        <v>-13.799999999999841</v>
      </c>
      <c r="BF27" s="795">
        <f t="shared" si="19"/>
        <v>12.399999999999977</v>
      </c>
      <c r="BG27" s="795">
        <f t="shared" si="20"/>
        <v>988.69999999999993</v>
      </c>
      <c r="BH27" s="795">
        <f t="shared" si="21"/>
        <v>-1009.4999999999999</v>
      </c>
      <c r="BI27" s="795">
        <f t="shared" si="22"/>
        <v>33.599999999999909</v>
      </c>
      <c r="BJ27" s="795">
        <f t="shared" si="23"/>
        <v>17.700000000000273</v>
      </c>
      <c r="BK27" s="795">
        <f t="shared" si="24"/>
        <v>11.299999999999727</v>
      </c>
      <c r="BL27" s="795">
        <f t="shared" si="25"/>
        <v>-0.29999999999995453</v>
      </c>
      <c r="BM27" s="795">
        <f t="shared" si="26"/>
        <v>4.2999999999999545</v>
      </c>
      <c r="BN27" s="795">
        <f t="shared" si="27"/>
        <v>44.599999999999909</v>
      </c>
      <c r="BO27" s="795">
        <f t="shared" si="28"/>
        <v>106.89999999999986</v>
      </c>
      <c r="BP27" s="795">
        <f t="shared" si="29"/>
        <v>179.09999999999991</v>
      </c>
      <c r="BS27" s="799" t="s">
        <v>531</v>
      </c>
      <c r="BT27" s="795">
        <f t="shared" si="30"/>
        <v>-207.90000000000009</v>
      </c>
      <c r="BU27" s="795">
        <f t="shared" si="31"/>
        <v>343.30000000000007</v>
      </c>
      <c r="BV27" s="795">
        <f t="shared" si="32"/>
        <v>-181.39999999999998</v>
      </c>
      <c r="BW27" s="795">
        <f t="shared" si="33"/>
        <v>1000.4</v>
      </c>
      <c r="BX27" s="795">
        <f t="shared" si="34"/>
        <v>-625.30000000000007</v>
      </c>
      <c r="BY27" s="795">
        <f t="shared" si="35"/>
        <v>-47.100000000000136</v>
      </c>
      <c r="BZ27" s="795">
        <f t="shared" si="36"/>
        <v>-85.799999999999727</v>
      </c>
      <c r="CA27" s="795">
        <f t="shared" si="37"/>
        <v>-1.3000000000001819</v>
      </c>
      <c r="CB27" s="795">
        <f t="shared" si="38"/>
        <v>-56.599999999999909</v>
      </c>
      <c r="CC27" s="795">
        <f t="shared" si="39"/>
        <v>37.099999999999909</v>
      </c>
      <c r="CD27" s="795">
        <f t="shared" si="40"/>
        <v>103.90000000000009</v>
      </c>
      <c r="CE27" s="795">
        <f t="shared" si="41"/>
        <v>207.5</v>
      </c>
      <c r="CF27" s="795">
        <f t="shared" si="42"/>
        <v>486.79999999999995</v>
      </c>
    </row>
    <row r="28" spans="1:84" ht="15">
      <c r="A28" s="64" t="s">
        <v>532</v>
      </c>
      <c r="B28" s="125"/>
      <c r="C28" s="99">
        <f>+'Cash Flow Detail'!CH28</f>
        <v>0</v>
      </c>
      <c r="D28" s="99">
        <f>+'Cash Flow Detail'!CI28</f>
        <v>0</v>
      </c>
      <c r="E28" s="99">
        <f>+'Cash Flow Detail'!CJ28</f>
        <v>0</v>
      </c>
      <c r="F28" s="99">
        <f>+'Cash Flow Detail'!CK28</f>
        <v>0</v>
      </c>
      <c r="G28" s="99">
        <f>+'Cash Flow Detail'!CL28</f>
        <v>0</v>
      </c>
      <c r="H28" s="99">
        <f>+'Cash Flow Detail'!CM28</f>
        <v>0</v>
      </c>
      <c r="I28" s="99">
        <f>+'Cash Flow Detail'!CN28</f>
        <v>0</v>
      </c>
      <c r="J28" s="99">
        <f>+'Cash Flow Detail'!CO28</f>
        <v>0</v>
      </c>
      <c r="K28" s="99">
        <f>+'Cash Flow Detail'!CP28</f>
        <v>0</v>
      </c>
      <c r="L28" s="99">
        <f>+'Cash Flow Detail'!CQ28</f>
        <v>0</v>
      </c>
      <c r="M28" s="99">
        <f>+'Cash Flow Detail'!CR28</f>
        <v>0</v>
      </c>
      <c r="N28" s="99">
        <f>+'Cash Flow Detail'!CS28</f>
        <v>0</v>
      </c>
      <c r="O28" s="441">
        <f t="shared" si="6"/>
        <v>0</v>
      </c>
      <c r="P28" s="115">
        <v>0</v>
      </c>
      <c r="Q28" s="43">
        <f t="shared" si="7"/>
        <v>0</v>
      </c>
      <c r="R28" s="43">
        <f t="shared" si="8"/>
        <v>0</v>
      </c>
      <c r="S28" s="43">
        <f t="shared" si="9"/>
        <v>0</v>
      </c>
      <c r="T28" s="43"/>
      <c r="W28" s="673" t="s">
        <v>532</v>
      </c>
      <c r="X28" s="375">
        <v>0</v>
      </c>
      <c r="Y28" s="375">
        <v>0</v>
      </c>
      <c r="Z28" s="375">
        <v>0</v>
      </c>
      <c r="AA28" s="375">
        <v>0</v>
      </c>
      <c r="AB28" s="375">
        <v>0</v>
      </c>
      <c r="AC28" s="375">
        <v>0</v>
      </c>
      <c r="AD28" s="375">
        <v>0</v>
      </c>
      <c r="AE28" s="375">
        <v>0</v>
      </c>
      <c r="AF28" s="375">
        <v>0</v>
      </c>
      <c r="AG28" s="375">
        <v>0</v>
      </c>
      <c r="AH28" s="375">
        <v>0</v>
      </c>
      <c r="AI28" s="375">
        <v>0</v>
      </c>
      <c r="AJ28" s="777">
        <f t="shared" si="10"/>
        <v>0</v>
      </c>
      <c r="AK28" s="812">
        <f t="shared" si="2"/>
        <v>0</v>
      </c>
      <c r="AL28" s="812">
        <f t="shared" si="5"/>
        <v>0</v>
      </c>
      <c r="AM28" s="673" t="s">
        <v>532</v>
      </c>
      <c r="AN28" s="375">
        <v>0</v>
      </c>
      <c r="AO28" s="375">
        <v>0</v>
      </c>
      <c r="AP28" s="375">
        <v>0</v>
      </c>
      <c r="AQ28" s="375">
        <v>0</v>
      </c>
      <c r="AR28" s="375">
        <v>0</v>
      </c>
      <c r="AS28" s="375">
        <v>0</v>
      </c>
      <c r="AT28" s="375">
        <v>0</v>
      </c>
      <c r="AU28" s="375">
        <v>0</v>
      </c>
      <c r="AV28" s="375">
        <v>0</v>
      </c>
      <c r="AW28" s="375">
        <v>0</v>
      </c>
      <c r="AX28" s="375">
        <v>0</v>
      </c>
      <c r="AY28" s="375">
        <v>0</v>
      </c>
      <c r="AZ28" s="687">
        <v>0</v>
      </c>
      <c r="BC28" s="799" t="s">
        <v>532</v>
      </c>
      <c r="BD28" s="795">
        <f t="shared" si="17"/>
        <v>0</v>
      </c>
      <c r="BE28" s="795">
        <f t="shared" si="18"/>
        <v>0</v>
      </c>
      <c r="BF28" s="795">
        <f t="shared" si="19"/>
        <v>0</v>
      </c>
      <c r="BG28" s="795">
        <f t="shared" si="20"/>
        <v>0</v>
      </c>
      <c r="BH28" s="795">
        <f t="shared" si="21"/>
        <v>0</v>
      </c>
      <c r="BI28" s="795">
        <f t="shared" si="22"/>
        <v>0</v>
      </c>
      <c r="BJ28" s="795">
        <f t="shared" si="23"/>
        <v>0</v>
      </c>
      <c r="BK28" s="795">
        <f t="shared" si="24"/>
        <v>0</v>
      </c>
      <c r="BL28" s="795">
        <f t="shared" si="25"/>
        <v>0</v>
      </c>
      <c r="BM28" s="795">
        <f t="shared" si="26"/>
        <v>0</v>
      </c>
      <c r="BN28" s="795">
        <f t="shared" si="27"/>
        <v>0</v>
      </c>
      <c r="BO28" s="795">
        <f t="shared" si="28"/>
        <v>0</v>
      </c>
      <c r="BP28" s="795">
        <f t="shared" si="29"/>
        <v>0</v>
      </c>
      <c r="BS28" s="799" t="s">
        <v>532</v>
      </c>
      <c r="BT28" s="795">
        <f t="shared" si="30"/>
        <v>0</v>
      </c>
      <c r="BU28" s="795">
        <f t="shared" si="31"/>
        <v>0</v>
      </c>
      <c r="BV28" s="795">
        <f t="shared" si="32"/>
        <v>0</v>
      </c>
      <c r="BW28" s="795">
        <f t="shared" si="33"/>
        <v>0</v>
      </c>
      <c r="BX28" s="795">
        <f t="shared" si="34"/>
        <v>0</v>
      </c>
      <c r="BY28" s="795">
        <f t="shared" si="35"/>
        <v>0</v>
      </c>
      <c r="BZ28" s="795">
        <f t="shared" si="36"/>
        <v>0</v>
      </c>
      <c r="CA28" s="795">
        <f t="shared" si="37"/>
        <v>0</v>
      </c>
      <c r="CB28" s="795">
        <f t="shared" si="38"/>
        <v>0</v>
      </c>
      <c r="CC28" s="795">
        <f t="shared" si="39"/>
        <v>0</v>
      </c>
      <c r="CD28" s="795">
        <f t="shared" si="40"/>
        <v>0</v>
      </c>
      <c r="CE28" s="795">
        <f t="shared" si="41"/>
        <v>0</v>
      </c>
      <c r="CF28" s="795">
        <f t="shared" si="42"/>
        <v>0</v>
      </c>
    </row>
    <row r="29" spans="1:84" ht="15">
      <c r="A29" s="64" t="s">
        <v>533</v>
      </c>
      <c r="B29" s="207"/>
      <c r="C29" s="99">
        <f>+'Cash Flow Detail'!CH29</f>
        <v>0</v>
      </c>
      <c r="D29" s="99">
        <f>+'Cash Flow Detail'!CI29</f>
        <v>0</v>
      </c>
      <c r="E29" s="99">
        <f>+'Cash Flow Detail'!CJ29</f>
        <v>0</v>
      </c>
      <c r="F29" s="99">
        <f>+'Cash Flow Detail'!CK29</f>
        <v>-997.4</v>
      </c>
      <c r="G29" s="99">
        <f>+'Cash Flow Detail'!CL29</f>
        <v>997.4</v>
      </c>
      <c r="H29" s="99">
        <f>+'Cash Flow Detail'!CM29</f>
        <v>0</v>
      </c>
      <c r="I29" s="99">
        <f>+'Cash Flow Detail'!CN29</f>
        <v>0</v>
      </c>
      <c r="J29" s="99">
        <f>+'Cash Flow Detail'!CO29</f>
        <v>0</v>
      </c>
      <c r="K29" s="99">
        <f>+'Cash Flow Detail'!CP29</f>
        <v>0</v>
      </c>
      <c r="L29" s="99">
        <f>+'Cash Flow Detail'!CQ29</f>
        <v>0</v>
      </c>
      <c r="M29" s="99">
        <f>+'Cash Flow Detail'!CR29</f>
        <v>0</v>
      </c>
      <c r="N29" s="99">
        <f>+'Cash Flow Detail'!CS29</f>
        <v>0</v>
      </c>
      <c r="O29" s="441">
        <f t="shared" si="6"/>
        <v>0</v>
      </c>
      <c r="P29" s="115">
        <v>0</v>
      </c>
      <c r="Q29" s="43">
        <f t="shared" si="7"/>
        <v>0</v>
      </c>
      <c r="R29" s="43">
        <f t="shared" si="8"/>
        <v>0</v>
      </c>
      <c r="S29" s="43">
        <f t="shared" si="9"/>
        <v>0</v>
      </c>
      <c r="T29" s="43"/>
      <c r="W29" s="673" t="s">
        <v>533</v>
      </c>
      <c r="X29" s="779">
        <v>0</v>
      </c>
      <c r="Y29" s="779">
        <v>0</v>
      </c>
      <c r="Z29" s="779">
        <v>0</v>
      </c>
      <c r="AA29" s="779">
        <v>0</v>
      </c>
      <c r="AB29" s="779">
        <v>0</v>
      </c>
      <c r="AC29" s="779">
        <v>0</v>
      </c>
      <c r="AD29" s="779">
        <v>0</v>
      </c>
      <c r="AE29" s="779">
        <v>0</v>
      </c>
      <c r="AF29" s="779">
        <v>0</v>
      </c>
      <c r="AG29" s="779">
        <v>0</v>
      </c>
      <c r="AH29" s="779">
        <v>0</v>
      </c>
      <c r="AI29" s="779">
        <v>0</v>
      </c>
      <c r="AJ29" s="780">
        <f t="shared" si="10"/>
        <v>0</v>
      </c>
      <c r="AK29" s="812">
        <f t="shared" si="2"/>
        <v>0</v>
      </c>
      <c r="AL29" s="812">
        <f t="shared" si="5"/>
        <v>0</v>
      </c>
      <c r="AM29" s="673" t="s">
        <v>533</v>
      </c>
      <c r="AN29" s="375">
        <v>0</v>
      </c>
      <c r="AO29" s="375">
        <v>0</v>
      </c>
      <c r="AP29" s="375">
        <v>0</v>
      </c>
      <c r="AQ29" s="375">
        <v>0</v>
      </c>
      <c r="AR29" s="375">
        <v>0</v>
      </c>
      <c r="AS29" s="375">
        <v>0</v>
      </c>
      <c r="AT29" s="375">
        <v>0</v>
      </c>
      <c r="AU29" s="375">
        <v>0</v>
      </c>
      <c r="AV29" s="375">
        <v>0</v>
      </c>
      <c r="AW29" s="375">
        <v>0</v>
      </c>
      <c r="AX29" s="375">
        <v>0</v>
      </c>
      <c r="AY29" s="375">
        <v>0</v>
      </c>
      <c r="AZ29" s="687">
        <v>0</v>
      </c>
      <c r="BC29" s="799" t="s">
        <v>533</v>
      </c>
      <c r="BD29" s="795">
        <f t="shared" si="17"/>
        <v>0</v>
      </c>
      <c r="BE29" s="795">
        <f t="shared" si="18"/>
        <v>0</v>
      </c>
      <c r="BF29" s="795">
        <f t="shared" si="19"/>
        <v>0</v>
      </c>
      <c r="BG29" s="795">
        <f t="shared" si="20"/>
        <v>-997.4</v>
      </c>
      <c r="BH29" s="795">
        <f t="shared" si="21"/>
        <v>997.4</v>
      </c>
      <c r="BI29" s="795">
        <f t="shared" si="22"/>
        <v>0</v>
      </c>
      <c r="BJ29" s="795">
        <f t="shared" si="23"/>
        <v>0</v>
      </c>
      <c r="BK29" s="795">
        <f t="shared" si="24"/>
        <v>0</v>
      </c>
      <c r="BL29" s="795">
        <f t="shared" si="25"/>
        <v>0</v>
      </c>
      <c r="BM29" s="795">
        <f t="shared" si="26"/>
        <v>0</v>
      </c>
      <c r="BN29" s="795">
        <f t="shared" si="27"/>
        <v>0</v>
      </c>
      <c r="BO29" s="795">
        <f t="shared" si="28"/>
        <v>0</v>
      </c>
      <c r="BP29" s="795">
        <f t="shared" si="29"/>
        <v>0</v>
      </c>
      <c r="BS29" s="799" t="s">
        <v>533</v>
      </c>
      <c r="BT29" s="795">
        <f t="shared" si="30"/>
        <v>0</v>
      </c>
      <c r="BU29" s="795">
        <f t="shared" si="31"/>
        <v>0</v>
      </c>
      <c r="BV29" s="795">
        <f t="shared" si="32"/>
        <v>0</v>
      </c>
      <c r="BW29" s="795">
        <f t="shared" si="33"/>
        <v>-997.4</v>
      </c>
      <c r="BX29" s="795">
        <f t="shared" si="34"/>
        <v>997.4</v>
      </c>
      <c r="BY29" s="795">
        <f t="shared" si="35"/>
        <v>0</v>
      </c>
      <c r="BZ29" s="795">
        <f t="shared" si="36"/>
        <v>0</v>
      </c>
      <c r="CA29" s="795">
        <f t="shared" si="37"/>
        <v>0</v>
      </c>
      <c r="CB29" s="795">
        <f t="shared" si="38"/>
        <v>0</v>
      </c>
      <c r="CC29" s="795">
        <f t="shared" si="39"/>
        <v>0</v>
      </c>
      <c r="CD29" s="795">
        <f t="shared" si="40"/>
        <v>0</v>
      </c>
      <c r="CE29" s="795">
        <f t="shared" si="41"/>
        <v>0</v>
      </c>
      <c r="CF29" s="795">
        <f t="shared" si="42"/>
        <v>0</v>
      </c>
    </row>
    <row r="30" spans="1:84" ht="15">
      <c r="A30" s="64" t="s">
        <v>534</v>
      </c>
      <c r="B30" s="125"/>
      <c r="C30" s="99">
        <f>+'Cash Flow Detail'!CH30</f>
        <v>405.90000000000066</v>
      </c>
      <c r="D30" s="99">
        <f>+'Cash Flow Detail'!CI30</f>
        <v>185.20000000000056</v>
      </c>
      <c r="E30" s="99">
        <f>+'Cash Flow Detail'!CJ30</f>
        <v>822.40081999999893</v>
      </c>
      <c r="F30" s="99">
        <f>+'Cash Flow Detail'!CK30</f>
        <v>196.95220000000108</v>
      </c>
      <c r="G30" s="99">
        <f>+'Cash Flow Detail'!CL30</f>
        <v>186.95319999999984</v>
      </c>
      <c r="H30" s="99">
        <f>+'Cash Flow Detail'!CM30</f>
        <v>212.87981999999943</v>
      </c>
      <c r="I30" s="99">
        <f>+'Cash Flow Detail'!CN30</f>
        <v>188.2</v>
      </c>
      <c r="J30" s="99">
        <f>+'Cash Flow Detail'!CO30</f>
        <v>203.69999999999965</v>
      </c>
      <c r="K30" s="99">
        <f>+'Cash Flow Detail'!CP30</f>
        <v>205.80000000000146</v>
      </c>
      <c r="L30" s="99">
        <f>+'Cash Flow Detail'!CQ30</f>
        <v>111.00000000000037</v>
      </c>
      <c r="M30" s="99">
        <f>+'Cash Flow Detail'!CR30</f>
        <v>230.69999999999928</v>
      </c>
      <c r="N30" s="99">
        <f>+'Cash Flow Detail'!CS30</f>
        <v>-172.89999999999674</v>
      </c>
      <c r="O30" s="441">
        <f t="shared" si="6"/>
        <v>2776.786040000005</v>
      </c>
      <c r="P30" s="115">
        <v>2636.100000000004</v>
      </c>
      <c r="Q30" s="43">
        <f t="shared" si="7"/>
        <v>2198.4860400000007</v>
      </c>
      <c r="R30" s="43">
        <f t="shared" si="8"/>
        <v>1711.5000000000041</v>
      </c>
      <c r="S30" s="43">
        <f t="shared" si="9"/>
        <v>1261.4373099999993</v>
      </c>
      <c r="T30" s="43"/>
      <c r="W30" s="673" t="s">
        <v>534</v>
      </c>
      <c r="X30" s="375">
        <v>670.5000000000033</v>
      </c>
      <c r="Y30" s="375">
        <v>170.39999999999918</v>
      </c>
      <c r="Z30" s="375">
        <v>171.30000000000109</v>
      </c>
      <c r="AA30" s="375">
        <v>171.89999999999927</v>
      </c>
      <c r="AB30" s="375">
        <v>173.50000000000108</v>
      </c>
      <c r="AC30" s="375">
        <v>173.59999999999891</v>
      </c>
      <c r="AD30" s="375">
        <v>180.30000000000109</v>
      </c>
      <c r="AE30" s="375">
        <v>180.59999999999928</v>
      </c>
      <c r="AF30" s="375">
        <v>181.29999999999927</v>
      </c>
      <c r="AG30" s="375">
        <v>182.1000000000011</v>
      </c>
      <c r="AH30" s="375">
        <v>190</v>
      </c>
      <c r="AI30" s="375">
        <v>190.60000000000036</v>
      </c>
      <c r="AJ30" s="777">
        <f t="shared" si="10"/>
        <v>2636.100000000004</v>
      </c>
      <c r="AK30" s="812">
        <f t="shared" si="2"/>
        <v>2776.786040000005</v>
      </c>
      <c r="AL30" s="812">
        <f t="shared" si="5"/>
        <v>140.68604000000096</v>
      </c>
      <c r="AM30" s="673" t="s">
        <v>534</v>
      </c>
      <c r="AN30" s="375">
        <v>277.77611000000036</v>
      </c>
      <c r="AO30" s="375">
        <v>-412.99845000000147</v>
      </c>
      <c r="AP30" s="375">
        <v>873.25519000000065</v>
      </c>
      <c r="AQ30" s="375">
        <v>51.245580000001254</v>
      </c>
      <c r="AR30" s="375">
        <v>2.1724799999992888</v>
      </c>
      <c r="AS30" s="375">
        <v>250.38639999999637</v>
      </c>
      <c r="AT30" s="375">
        <v>219.60000000000292</v>
      </c>
      <c r="AU30" s="375">
        <v>-44.000000000000909</v>
      </c>
      <c r="AV30" s="375">
        <v>80.999999999997101</v>
      </c>
      <c r="AW30" s="375">
        <v>156.30000000000328</v>
      </c>
      <c r="AX30" s="375">
        <v>828.09999999999854</v>
      </c>
      <c r="AY30" s="375">
        <v>1659.0999999999983</v>
      </c>
      <c r="AZ30" s="687">
        <v>3941.9373099999957</v>
      </c>
      <c r="BC30" s="799" t="s">
        <v>534</v>
      </c>
      <c r="BD30" s="795">
        <f t="shared" si="17"/>
        <v>-264.60000000000264</v>
      </c>
      <c r="BE30" s="795">
        <f t="shared" si="18"/>
        <v>14.800000000001376</v>
      </c>
      <c r="BF30" s="795">
        <f t="shared" si="19"/>
        <v>651.10081999999784</v>
      </c>
      <c r="BG30" s="795">
        <f t="shared" si="20"/>
        <v>25.052200000001818</v>
      </c>
      <c r="BH30" s="795">
        <f t="shared" si="21"/>
        <v>13.453199999998759</v>
      </c>
      <c r="BI30" s="795">
        <f t="shared" si="22"/>
        <v>39.279820000000512</v>
      </c>
      <c r="BJ30" s="795">
        <f t="shared" si="23"/>
        <v>7.8999999999988972</v>
      </c>
      <c r="BK30" s="795">
        <f t="shared" si="24"/>
        <v>23.100000000000364</v>
      </c>
      <c r="BL30" s="795">
        <f t="shared" si="25"/>
        <v>24.500000000002188</v>
      </c>
      <c r="BM30" s="795">
        <f t="shared" si="26"/>
        <v>-71.100000000000733</v>
      </c>
      <c r="BN30" s="795">
        <f t="shared" si="27"/>
        <v>40.699999999999278</v>
      </c>
      <c r="BO30" s="795">
        <f t="shared" si="28"/>
        <v>-363.4999999999971</v>
      </c>
      <c r="BP30" s="795">
        <f t="shared" si="29"/>
        <v>140.68604000000096</v>
      </c>
      <c r="BS30" s="799" t="s">
        <v>534</v>
      </c>
      <c r="BT30" s="795">
        <f t="shared" si="30"/>
        <v>128.1238900000003</v>
      </c>
      <c r="BU30" s="795">
        <f t="shared" si="31"/>
        <v>598.19845000000203</v>
      </c>
      <c r="BV30" s="795">
        <f t="shared" si="32"/>
        <v>-50.854370000001722</v>
      </c>
      <c r="BW30" s="795">
        <f t="shared" si="33"/>
        <v>145.70661999999982</v>
      </c>
      <c r="BX30" s="795">
        <f t="shared" si="34"/>
        <v>184.78072000000054</v>
      </c>
      <c r="BY30" s="795">
        <f t="shared" si="35"/>
        <v>-37.506579999996944</v>
      </c>
      <c r="BZ30" s="795">
        <f t="shared" si="36"/>
        <v>-31.400000000002933</v>
      </c>
      <c r="CA30" s="795">
        <f t="shared" si="37"/>
        <v>247.70000000000056</v>
      </c>
      <c r="CB30" s="795">
        <f t="shared" si="38"/>
        <v>124.80000000000436</v>
      </c>
      <c r="CC30" s="795">
        <f t="shared" si="39"/>
        <v>-45.30000000000291</v>
      </c>
      <c r="CD30" s="795">
        <f t="shared" si="40"/>
        <v>-597.3999999999993</v>
      </c>
      <c r="CE30" s="795">
        <f t="shared" si="41"/>
        <v>-1831.999999999995</v>
      </c>
      <c r="CF30" s="795">
        <f t="shared" si="42"/>
        <v>-1165.1512699999907</v>
      </c>
    </row>
    <row r="31" spans="1:84" ht="15">
      <c r="A31" s="64"/>
      <c r="B31" s="125"/>
      <c r="C31" s="99"/>
      <c r="D31" s="99"/>
      <c r="E31" s="99"/>
      <c r="F31" s="99"/>
      <c r="G31" s="99"/>
      <c r="H31" s="99"/>
      <c r="I31" s="99"/>
      <c r="J31" s="99"/>
      <c r="K31" s="99"/>
      <c r="L31" s="99"/>
      <c r="M31" s="99"/>
      <c r="N31" s="99"/>
      <c r="O31" s="441">
        <f t="shared" si="6"/>
        <v>0</v>
      </c>
      <c r="P31" s="115">
        <v>0</v>
      </c>
      <c r="Q31" s="43">
        <f t="shared" si="7"/>
        <v>0</v>
      </c>
      <c r="R31" s="43">
        <f t="shared" si="8"/>
        <v>0</v>
      </c>
      <c r="S31" s="43">
        <f t="shared" si="9"/>
        <v>0</v>
      </c>
      <c r="T31" s="43"/>
      <c r="W31" s="673"/>
      <c r="X31" s="375"/>
      <c r="Y31" s="375"/>
      <c r="Z31" s="375"/>
      <c r="AA31" s="375"/>
      <c r="AB31" s="375"/>
      <c r="AC31" s="375"/>
      <c r="AD31" s="375"/>
      <c r="AE31" s="375"/>
      <c r="AF31" s="375"/>
      <c r="AG31" s="375"/>
      <c r="AH31" s="375"/>
      <c r="AI31" s="375"/>
      <c r="AJ31" s="777">
        <f t="shared" si="10"/>
        <v>0</v>
      </c>
      <c r="AK31" s="812">
        <f t="shared" si="2"/>
        <v>0</v>
      </c>
      <c r="AL31" s="812">
        <f t="shared" si="5"/>
        <v>0</v>
      </c>
      <c r="AM31" s="673"/>
      <c r="AN31" s="375"/>
      <c r="AO31" s="375"/>
      <c r="AP31" s="375"/>
      <c r="AQ31" s="375"/>
      <c r="AR31" s="375"/>
      <c r="AS31" s="375"/>
      <c r="AT31" s="375"/>
      <c r="AU31" s="375"/>
      <c r="AV31" s="375"/>
      <c r="AW31" s="375"/>
      <c r="AX31" s="375"/>
      <c r="AY31" s="375"/>
      <c r="AZ31" s="687">
        <v>0</v>
      </c>
      <c r="BC31" s="799"/>
      <c r="BD31" s="795"/>
      <c r="BE31" s="795"/>
      <c r="BF31" s="795"/>
      <c r="BG31" s="795"/>
      <c r="BH31" s="795"/>
      <c r="BI31" s="795"/>
      <c r="BJ31" s="795"/>
      <c r="BK31" s="795"/>
      <c r="BL31" s="795"/>
      <c r="BM31" s="795"/>
      <c r="BN31" s="795"/>
      <c r="BO31" s="795"/>
      <c r="BP31" s="795"/>
      <c r="BS31" s="799"/>
      <c r="BT31" s="795"/>
      <c r="BU31" s="795"/>
      <c r="BV31" s="795"/>
      <c r="BW31" s="795"/>
      <c r="BX31" s="795"/>
      <c r="BY31" s="795"/>
      <c r="BZ31" s="795"/>
      <c r="CA31" s="795"/>
      <c r="CB31" s="795"/>
      <c r="CC31" s="795"/>
      <c r="CD31" s="795"/>
      <c r="CE31" s="795"/>
      <c r="CF31" s="795"/>
    </row>
    <row r="32" spans="1:84" ht="15">
      <c r="A32" s="64" t="s">
        <v>535</v>
      </c>
      <c r="B32" s="125"/>
      <c r="C32" s="99">
        <f>+'Cash Flow Detail'!CH32</f>
        <v>-8612.7000000000262</v>
      </c>
      <c r="D32" s="99">
        <f>+'Cash Flow Detail'!CI32</f>
        <v>-758.39999999997963</v>
      </c>
      <c r="E32" s="99">
        <f>+'Cash Flow Detail'!CJ32</f>
        <v>-4748.2000000000116</v>
      </c>
      <c r="F32" s="99">
        <f>+'Cash Flow Detail'!CK32</f>
        <v>-6949.599999999984</v>
      </c>
      <c r="G32" s="99">
        <f>+'Cash Flow Detail'!CL32</f>
        <v>-11181.80000000001</v>
      </c>
      <c r="H32" s="99">
        <f>+'Cash Flow Detail'!CM32</f>
        <v>1206.7000000000262</v>
      </c>
      <c r="I32" s="99">
        <f>+'Cash Flow Detail'!CN32</f>
        <v>6451.8000000000102</v>
      </c>
      <c r="J32" s="99">
        <f>+'Cash Flow Detail'!CO32</f>
        <v>4773.6999999999898</v>
      </c>
      <c r="K32" s="99">
        <f>+'Cash Flow Detail'!CP32</f>
        <v>1857.4999999999709</v>
      </c>
      <c r="L32" s="99">
        <f>+'Cash Flow Detail'!CQ32</f>
        <v>11705.100000000006</v>
      </c>
      <c r="M32" s="99">
        <f>+'Cash Flow Detail'!CR32</f>
        <v>11109.300000000003</v>
      </c>
      <c r="N32" s="99">
        <f>+'Cash Flow Detail'!CS32</f>
        <v>-12663.999999999985</v>
      </c>
      <c r="O32" s="441">
        <f t="shared" si="6"/>
        <v>-7810.5999999999913</v>
      </c>
      <c r="P32" s="115">
        <v>-1783.8000000000029</v>
      </c>
      <c r="Q32" s="43">
        <f t="shared" si="7"/>
        <v>-24592.199999999975</v>
      </c>
      <c r="R32" s="43">
        <f t="shared" si="8"/>
        <v>-9106.3999999999869</v>
      </c>
      <c r="S32" s="43">
        <f t="shared" si="9"/>
        <v>-13252.900000000012</v>
      </c>
      <c r="T32" s="43"/>
      <c r="U32" s="437"/>
      <c r="V32" s="437"/>
      <c r="W32" s="673" t="s">
        <v>535</v>
      </c>
      <c r="X32" s="375">
        <v>-17649.799999999967</v>
      </c>
      <c r="Y32" s="375">
        <v>1308.8999999999651</v>
      </c>
      <c r="Z32" s="375">
        <v>1312.0000000000218</v>
      </c>
      <c r="AA32" s="375">
        <v>1437.099999999984</v>
      </c>
      <c r="AB32" s="375">
        <v>1397.0999999999913</v>
      </c>
      <c r="AC32" s="375">
        <v>1414.0000000000146</v>
      </c>
      <c r="AD32" s="375">
        <v>1674.3000000000029</v>
      </c>
      <c r="AE32" s="375">
        <v>1327.0000000000218</v>
      </c>
      <c r="AF32" s="375">
        <v>1392.1999999999825</v>
      </c>
      <c r="AG32" s="375">
        <v>1495.7000000000116</v>
      </c>
      <c r="AH32" s="375">
        <v>1545.8999999999651</v>
      </c>
      <c r="AI32" s="375">
        <v>1561.8000000000029</v>
      </c>
      <c r="AJ32" s="777">
        <f t="shared" si="10"/>
        <v>-1783.8000000000029</v>
      </c>
      <c r="AK32" s="812">
        <f t="shared" si="2"/>
        <v>-7810.5999999999913</v>
      </c>
      <c r="AL32" s="812">
        <f t="shared" si="5"/>
        <v>-6026.7999999999884</v>
      </c>
      <c r="AM32" s="673" t="s">
        <v>535</v>
      </c>
      <c r="AN32" s="375">
        <v>-332.49999999999136</v>
      </c>
      <c r="AO32" s="375">
        <v>-8602.2000000000262</v>
      </c>
      <c r="AP32" s="375">
        <v>-1078.1999999999985</v>
      </c>
      <c r="AQ32" s="375">
        <v>4360.7000000000216</v>
      </c>
      <c r="AR32" s="375">
        <v>-2304.6000000000217</v>
      </c>
      <c r="AS32" s="375">
        <v>-6441.9</v>
      </c>
      <c r="AT32" s="375">
        <v>1145.8000000000029</v>
      </c>
      <c r="AU32" s="375">
        <v>6730.5000000000073</v>
      </c>
      <c r="AV32" s="375">
        <v>6070.9999999999782</v>
      </c>
      <c r="AW32" s="375">
        <v>8450.6999999999971</v>
      </c>
      <c r="AX32" s="375">
        <v>11768.400000000052</v>
      </c>
      <c r="AY32" s="375">
        <v>-275.5000000000291</v>
      </c>
      <c r="AZ32" s="687">
        <v>19492.199999999993</v>
      </c>
      <c r="BC32" s="799" t="s">
        <v>535</v>
      </c>
      <c r="BD32" s="795">
        <f t="shared" ref="BD32:BD40" si="43">+C32-X32</f>
        <v>9037.0999999999403</v>
      </c>
      <c r="BE32" s="795">
        <f t="shared" ref="BE32:BE40" si="44">+D32-Y32</f>
        <v>-2067.2999999999447</v>
      </c>
      <c r="BF32" s="795">
        <f t="shared" ref="BF32:BF40" si="45">+E32-Z32</f>
        <v>-6060.2000000000335</v>
      </c>
      <c r="BG32" s="795">
        <f t="shared" ref="BG32:BG40" si="46">+F32-AA32</f>
        <v>-8386.699999999968</v>
      </c>
      <c r="BH32" s="795">
        <f t="shared" ref="BH32:BH40" si="47">+G32-AB32</f>
        <v>-12578.900000000001</v>
      </c>
      <c r="BI32" s="795">
        <f t="shared" ref="BI32:BI40" si="48">+H32-AC32</f>
        <v>-207.29999999998836</v>
      </c>
      <c r="BJ32" s="795">
        <f t="shared" ref="BJ32:BJ40" si="49">+I32-AD32</f>
        <v>4777.5000000000073</v>
      </c>
      <c r="BK32" s="795">
        <f t="shared" ref="BK32:BK40" si="50">+J32-AE32</f>
        <v>3446.699999999968</v>
      </c>
      <c r="BL32" s="795">
        <f t="shared" ref="BL32:BL40" si="51">+K32-AF32</f>
        <v>465.29999999998836</v>
      </c>
      <c r="BM32" s="795">
        <f t="shared" ref="BM32:BM40" si="52">+L32-AG32</f>
        <v>10209.399999999994</v>
      </c>
      <c r="BN32" s="795">
        <f t="shared" ref="BN32:BN40" si="53">+M32-AH32</f>
        <v>9563.4000000000378</v>
      </c>
      <c r="BO32" s="795">
        <f t="shared" ref="BO32:BO40" si="54">+N32-AI32</f>
        <v>-14225.799999999988</v>
      </c>
      <c r="BP32" s="795">
        <f t="shared" ref="BP32:BP40" si="55">+O32-AJ32</f>
        <v>-6026.7999999999884</v>
      </c>
      <c r="BS32" s="799" t="s">
        <v>535</v>
      </c>
      <c r="BT32" s="795">
        <f t="shared" ref="BT32:BT40" si="56">+C32-AN32</f>
        <v>-8280.2000000000353</v>
      </c>
      <c r="BU32" s="795">
        <f t="shared" ref="BU32:BU40" si="57">+D32-AO32</f>
        <v>7843.8000000000466</v>
      </c>
      <c r="BV32" s="795">
        <f t="shared" ref="BV32:BV40" si="58">+E32-AP32</f>
        <v>-3670.0000000000132</v>
      </c>
      <c r="BW32" s="795">
        <f t="shared" ref="BW32:BW40" si="59">+F32-AQ32</f>
        <v>-11310.300000000007</v>
      </c>
      <c r="BX32" s="795">
        <f t="shared" ref="BX32:BX40" si="60">+G32-AR32</f>
        <v>-8877.199999999988</v>
      </c>
      <c r="BY32" s="795">
        <f t="shared" ref="BY32:BY40" si="61">+H32-AS32</f>
        <v>7648.6000000000258</v>
      </c>
      <c r="BZ32" s="795">
        <f t="shared" ref="BZ32:BZ40" si="62">+I32-AT32</f>
        <v>5306.0000000000073</v>
      </c>
      <c r="CA32" s="795">
        <f t="shared" ref="CA32:CA40" si="63">+J32-AU32</f>
        <v>-1956.8000000000175</v>
      </c>
      <c r="CB32" s="795">
        <f t="shared" ref="CB32:CB40" si="64">+K32-AV32</f>
        <v>-4213.5000000000073</v>
      </c>
      <c r="CC32" s="795">
        <f t="shared" ref="CC32:CC40" si="65">+L32-AW32</f>
        <v>3254.4000000000087</v>
      </c>
      <c r="CD32" s="795">
        <f t="shared" ref="CD32:CD40" si="66">+M32-AX32</f>
        <v>-659.10000000004948</v>
      </c>
      <c r="CE32" s="795">
        <f t="shared" ref="CE32:CE40" si="67">+N32-AY32</f>
        <v>-12388.499999999956</v>
      </c>
      <c r="CF32" s="795">
        <f t="shared" ref="CF32:CF40" si="68">+O32-AZ32</f>
        <v>-27302.799999999985</v>
      </c>
    </row>
    <row r="33" spans="1:84" ht="15">
      <c r="A33" s="64" t="s">
        <v>536</v>
      </c>
      <c r="B33" s="125"/>
      <c r="C33" s="99">
        <f>+'Cash Flow Detail'!CH33</f>
        <v>-1412.1000000000004</v>
      </c>
      <c r="D33" s="99">
        <f>+'Cash Flow Detail'!CI33</f>
        <v>-561</v>
      </c>
      <c r="E33" s="99">
        <f>+'Cash Flow Detail'!CJ33</f>
        <v>-6662.2999999999993</v>
      </c>
      <c r="F33" s="99">
        <f>+'Cash Flow Detail'!CK33</f>
        <v>9552.4999999999982</v>
      </c>
      <c r="G33" s="99">
        <f>+'Cash Flow Detail'!CL33</f>
        <v>-3435.4999999999982</v>
      </c>
      <c r="H33" s="99">
        <f>+'Cash Flow Detail'!CM33</f>
        <v>1966.6999999999989</v>
      </c>
      <c r="I33" s="99">
        <f>+'Cash Flow Detail'!CN33</f>
        <v>-1298.2999999999993</v>
      </c>
      <c r="J33" s="99">
        <f>+'Cash Flow Detail'!CO33</f>
        <v>-2107.8999999999996</v>
      </c>
      <c r="K33" s="99">
        <f>+'Cash Flow Detail'!CP33</f>
        <v>4690.9999999999982</v>
      </c>
      <c r="L33" s="99">
        <f>+'Cash Flow Detail'!CQ33</f>
        <v>-3620.1999999999989</v>
      </c>
      <c r="M33" s="99">
        <f>+'Cash Flow Detail'!CR33</f>
        <v>2476.7999999999993</v>
      </c>
      <c r="N33" s="99">
        <f>+'Cash Flow Detail'!CS33</f>
        <v>2296.0000000000018</v>
      </c>
      <c r="O33" s="441">
        <f t="shared" si="6"/>
        <v>1885.7000000000007</v>
      </c>
      <c r="P33" s="115">
        <v>0</v>
      </c>
      <c r="Q33" s="43">
        <f t="shared" si="7"/>
        <v>-1850</v>
      </c>
      <c r="R33" s="43">
        <f t="shared" si="8"/>
        <v>0</v>
      </c>
      <c r="S33" s="43">
        <f t="shared" si="9"/>
        <v>-5405.7</v>
      </c>
      <c r="T33" s="43"/>
      <c r="U33" s="437"/>
      <c r="V33" s="437"/>
      <c r="W33" s="673" t="s">
        <v>536</v>
      </c>
      <c r="X33" s="375">
        <v>0</v>
      </c>
      <c r="Y33" s="375">
        <v>0</v>
      </c>
      <c r="Z33" s="375">
        <v>0</v>
      </c>
      <c r="AA33" s="375">
        <v>0</v>
      </c>
      <c r="AB33" s="375">
        <v>0</v>
      </c>
      <c r="AC33" s="375">
        <v>0</v>
      </c>
      <c r="AD33" s="375">
        <v>0</v>
      </c>
      <c r="AE33" s="375">
        <v>0</v>
      </c>
      <c r="AF33" s="375">
        <v>0</v>
      </c>
      <c r="AG33" s="375">
        <v>0</v>
      </c>
      <c r="AH33" s="375">
        <v>0</v>
      </c>
      <c r="AI33" s="375">
        <v>0</v>
      </c>
      <c r="AJ33" s="777">
        <f t="shared" si="10"/>
        <v>0</v>
      </c>
      <c r="AK33" s="812">
        <f t="shared" si="2"/>
        <v>1885.7000000000007</v>
      </c>
      <c r="AL33" s="812">
        <f t="shared" si="5"/>
        <v>1885.7000000000007</v>
      </c>
      <c r="AM33" s="673" t="s">
        <v>536</v>
      </c>
      <c r="AN33" s="375">
        <v>-3459.9999999999991</v>
      </c>
      <c r="AO33" s="375">
        <v>-1422.0000000000009</v>
      </c>
      <c r="AP33" s="375">
        <v>1784.2999999999993</v>
      </c>
      <c r="AQ33" s="375">
        <v>-1930.6999999999989</v>
      </c>
      <c r="AR33" s="375">
        <v>3369.4000000000015</v>
      </c>
      <c r="AS33" s="375">
        <v>236</v>
      </c>
      <c r="AT33" s="375">
        <v>-3982.7000000000016</v>
      </c>
      <c r="AU33" s="375">
        <v>-805.80000000000018</v>
      </c>
      <c r="AV33" s="375">
        <v>1804.6000000000013</v>
      </c>
      <c r="AW33" s="375">
        <v>-989.30000000000109</v>
      </c>
      <c r="AX33" s="375">
        <v>6733.3</v>
      </c>
      <c r="AY33" s="375">
        <v>1384.1000000000004</v>
      </c>
      <c r="AZ33" s="687">
        <v>2721.2000000000007</v>
      </c>
      <c r="BC33" s="799" t="s">
        <v>536</v>
      </c>
      <c r="BD33" s="795">
        <f t="shared" si="43"/>
        <v>-1412.1000000000004</v>
      </c>
      <c r="BE33" s="795">
        <f t="shared" si="44"/>
        <v>-561</v>
      </c>
      <c r="BF33" s="795">
        <f t="shared" si="45"/>
        <v>-6662.2999999999993</v>
      </c>
      <c r="BG33" s="795">
        <f t="shared" si="46"/>
        <v>9552.4999999999982</v>
      </c>
      <c r="BH33" s="795">
        <f t="shared" si="47"/>
        <v>-3435.4999999999982</v>
      </c>
      <c r="BI33" s="795">
        <f t="shared" si="48"/>
        <v>1966.6999999999989</v>
      </c>
      <c r="BJ33" s="795">
        <f t="shared" si="49"/>
        <v>-1298.2999999999993</v>
      </c>
      <c r="BK33" s="795">
        <f t="shared" si="50"/>
        <v>-2107.8999999999996</v>
      </c>
      <c r="BL33" s="795">
        <f t="shared" si="51"/>
        <v>4690.9999999999982</v>
      </c>
      <c r="BM33" s="795">
        <f t="shared" si="52"/>
        <v>-3620.1999999999989</v>
      </c>
      <c r="BN33" s="795">
        <f t="shared" si="53"/>
        <v>2476.7999999999993</v>
      </c>
      <c r="BO33" s="795">
        <f t="shared" si="54"/>
        <v>2296.0000000000018</v>
      </c>
      <c r="BP33" s="795">
        <f t="shared" si="55"/>
        <v>1885.7000000000007</v>
      </c>
      <c r="BS33" s="799" t="s">
        <v>536</v>
      </c>
      <c r="BT33" s="795">
        <f t="shared" si="56"/>
        <v>2047.8999999999987</v>
      </c>
      <c r="BU33" s="795">
        <f t="shared" si="57"/>
        <v>861.00000000000091</v>
      </c>
      <c r="BV33" s="795">
        <f t="shared" si="58"/>
        <v>-8446.5999999999985</v>
      </c>
      <c r="BW33" s="795">
        <f t="shared" si="59"/>
        <v>11483.199999999997</v>
      </c>
      <c r="BX33" s="795">
        <f t="shared" si="60"/>
        <v>-6804.9</v>
      </c>
      <c r="BY33" s="795">
        <f t="shared" si="61"/>
        <v>1730.6999999999989</v>
      </c>
      <c r="BZ33" s="795">
        <f t="shared" si="62"/>
        <v>2684.4000000000024</v>
      </c>
      <c r="CA33" s="795">
        <f t="shared" si="63"/>
        <v>-1302.0999999999995</v>
      </c>
      <c r="CB33" s="795">
        <f t="shared" si="64"/>
        <v>2886.3999999999969</v>
      </c>
      <c r="CC33" s="795">
        <f t="shared" si="65"/>
        <v>-2630.8999999999978</v>
      </c>
      <c r="CD33" s="795">
        <f t="shared" si="66"/>
        <v>-4256.5000000000009</v>
      </c>
      <c r="CE33" s="795">
        <f t="shared" si="67"/>
        <v>911.90000000000146</v>
      </c>
      <c r="CF33" s="795">
        <f t="shared" si="68"/>
        <v>-835.5</v>
      </c>
    </row>
    <row r="34" spans="1:84" ht="15">
      <c r="A34" s="64" t="s">
        <v>537</v>
      </c>
      <c r="B34" s="125"/>
      <c r="C34" s="99">
        <f>+'Cash Flow Detail'!CH34</f>
        <v>2847.1000000000004</v>
      </c>
      <c r="D34" s="99">
        <f>+'Cash Flow Detail'!CI34</f>
        <v>1153.5999999999995</v>
      </c>
      <c r="E34" s="99">
        <f>+'Cash Flow Detail'!CJ34</f>
        <v>-589.39999999999964</v>
      </c>
      <c r="F34" s="99">
        <f>+'Cash Flow Detail'!CK34</f>
        <v>-1880</v>
      </c>
      <c r="G34" s="99">
        <f>+'Cash Flow Detail'!CL34</f>
        <v>-581.19999999999982</v>
      </c>
      <c r="H34" s="99">
        <f>+'Cash Flow Detail'!CM34</f>
        <v>178.69999999999982</v>
      </c>
      <c r="I34" s="99">
        <f>+'Cash Flow Detail'!CN34</f>
        <v>-318.59999999999991</v>
      </c>
      <c r="J34" s="99">
        <f>+'Cash Flow Detail'!CO34</f>
        <v>644.69999999999982</v>
      </c>
      <c r="K34" s="99">
        <f>+'Cash Flow Detail'!CP34</f>
        <v>-3414.2999999999997</v>
      </c>
      <c r="L34" s="99">
        <f>+'Cash Flow Detail'!CQ34</f>
        <v>-1619.8</v>
      </c>
      <c r="M34" s="99">
        <f>+'Cash Flow Detail'!CR34</f>
        <v>-1635.1999999999998</v>
      </c>
      <c r="N34" s="99">
        <f>+'Cash Flow Detail'!CS34</f>
        <v>3677.2</v>
      </c>
      <c r="O34" s="441">
        <f t="shared" si="6"/>
        <v>-1537.1999999999998</v>
      </c>
      <c r="P34" s="115">
        <v>-2108.7205106695078</v>
      </c>
      <c r="Q34" s="43">
        <f t="shared" si="7"/>
        <v>810.20000000000027</v>
      </c>
      <c r="R34" s="43">
        <f t="shared" si="8"/>
        <v>-1266.9205106695074</v>
      </c>
      <c r="S34" s="43">
        <f t="shared" si="9"/>
        <v>2074.1999999999998</v>
      </c>
      <c r="T34" s="43"/>
      <c r="W34" s="673" t="s">
        <v>537</v>
      </c>
      <c r="X34" s="375">
        <v>1521.7794893304927</v>
      </c>
      <c r="Y34" s="375">
        <v>-198</v>
      </c>
      <c r="Z34" s="375">
        <v>866.60000000000036</v>
      </c>
      <c r="AA34" s="375">
        <v>-2557.0000000000005</v>
      </c>
      <c r="AB34" s="375">
        <v>88.800000000000182</v>
      </c>
      <c r="AC34" s="375">
        <v>-722.5</v>
      </c>
      <c r="AD34" s="375">
        <v>-266.60000000000014</v>
      </c>
      <c r="AE34" s="375">
        <v>-282</v>
      </c>
      <c r="AF34" s="375">
        <v>-699.09999999999991</v>
      </c>
      <c r="AG34" s="375">
        <v>-107.79999999999998</v>
      </c>
      <c r="AH34" s="375">
        <v>196.2</v>
      </c>
      <c r="AI34" s="375">
        <v>50.9</v>
      </c>
      <c r="AJ34" s="777">
        <f t="shared" si="10"/>
        <v>-2108.7205106695078</v>
      </c>
      <c r="AK34" s="812">
        <f t="shared" si="2"/>
        <v>-1537.1999999999998</v>
      </c>
      <c r="AL34" s="812">
        <f t="shared" si="5"/>
        <v>571.52051066950798</v>
      </c>
      <c r="AM34" s="673" t="s">
        <v>537</v>
      </c>
      <c r="AN34" s="375">
        <v>3124.6</v>
      </c>
      <c r="AO34" s="375">
        <v>-2007.1999999999998</v>
      </c>
      <c r="AP34" s="375">
        <v>374.79999999999995</v>
      </c>
      <c r="AQ34" s="375">
        <v>728.10000000000014</v>
      </c>
      <c r="AR34" s="375">
        <v>-311.50000000000023</v>
      </c>
      <c r="AS34" s="375">
        <v>584.60000000000014</v>
      </c>
      <c r="AT34" s="375">
        <v>-419.20000000000027</v>
      </c>
      <c r="AU34" s="375">
        <v>-29.5</v>
      </c>
      <c r="AV34" s="375">
        <v>295.60000000000036</v>
      </c>
      <c r="AW34" s="375">
        <v>-1633.5000000000002</v>
      </c>
      <c r="AX34" s="375">
        <v>1146.9000000000001</v>
      </c>
      <c r="AY34" s="375">
        <v>-316.5</v>
      </c>
      <c r="AZ34" s="687">
        <v>1537.2</v>
      </c>
      <c r="BC34" s="799" t="s">
        <v>537</v>
      </c>
      <c r="BD34" s="795">
        <f t="shared" si="43"/>
        <v>1325.3205106695077</v>
      </c>
      <c r="BE34" s="795">
        <f t="shared" si="44"/>
        <v>1351.5999999999995</v>
      </c>
      <c r="BF34" s="795">
        <f t="shared" si="45"/>
        <v>-1456</v>
      </c>
      <c r="BG34" s="795">
        <f t="shared" si="46"/>
        <v>677.00000000000045</v>
      </c>
      <c r="BH34" s="795">
        <f t="shared" si="47"/>
        <v>-670</v>
      </c>
      <c r="BI34" s="795">
        <f t="shared" si="48"/>
        <v>901.19999999999982</v>
      </c>
      <c r="BJ34" s="795">
        <f t="shared" si="49"/>
        <v>-51.999999999999773</v>
      </c>
      <c r="BK34" s="795">
        <f t="shared" si="50"/>
        <v>926.69999999999982</v>
      </c>
      <c r="BL34" s="795">
        <f t="shared" si="51"/>
        <v>-2715.2</v>
      </c>
      <c r="BM34" s="795">
        <f t="shared" si="52"/>
        <v>-1512</v>
      </c>
      <c r="BN34" s="795">
        <f t="shared" si="53"/>
        <v>-1831.3999999999999</v>
      </c>
      <c r="BO34" s="795">
        <f t="shared" si="54"/>
        <v>3626.2999999999997</v>
      </c>
      <c r="BP34" s="795">
        <f t="shared" si="55"/>
        <v>571.52051066950798</v>
      </c>
      <c r="BS34" s="799" t="s">
        <v>537</v>
      </c>
      <c r="BT34" s="795">
        <f t="shared" si="56"/>
        <v>-277.49999999999955</v>
      </c>
      <c r="BU34" s="795">
        <f t="shared" si="57"/>
        <v>3160.7999999999993</v>
      </c>
      <c r="BV34" s="795">
        <f t="shared" si="58"/>
        <v>-964.19999999999959</v>
      </c>
      <c r="BW34" s="795">
        <f t="shared" si="59"/>
        <v>-2608.1000000000004</v>
      </c>
      <c r="BX34" s="795">
        <f t="shared" si="60"/>
        <v>-269.69999999999959</v>
      </c>
      <c r="BY34" s="795">
        <f t="shared" si="61"/>
        <v>-405.90000000000032</v>
      </c>
      <c r="BZ34" s="795">
        <f t="shared" si="62"/>
        <v>100.60000000000036</v>
      </c>
      <c r="CA34" s="795">
        <f t="shared" si="63"/>
        <v>674.19999999999982</v>
      </c>
      <c r="CB34" s="795">
        <f t="shared" si="64"/>
        <v>-3709.9</v>
      </c>
      <c r="CC34" s="795">
        <f t="shared" si="65"/>
        <v>13.700000000000273</v>
      </c>
      <c r="CD34" s="795">
        <f t="shared" si="66"/>
        <v>-2782.1</v>
      </c>
      <c r="CE34" s="795">
        <f t="shared" si="67"/>
        <v>3993.7</v>
      </c>
      <c r="CF34" s="795">
        <f t="shared" si="68"/>
        <v>-3074.3999999999996</v>
      </c>
    </row>
    <row r="35" spans="1:84" ht="15">
      <c r="A35" s="64" t="s">
        <v>538</v>
      </c>
      <c r="B35" s="125"/>
      <c r="C35" s="99">
        <f>+'Cash Flow Detail'!CH35</f>
        <v>1451.4999999999991</v>
      </c>
      <c r="D35" s="99">
        <f>+'Cash Flow Detail'!CI35</f>
        <v>1209</v>
      </c>
      <c r="E35" s="99">
        <f>+'Cash Flow Detail'!CJ35</f>
        <v>831.20000000000073</v>
      </c>
      <c r="F35" s="99">
        <f>+'Cash Flow Detail'!CK35</f>
        <v>1428.8000000000011</v>
      </c>
      <c r="G35" s="99">
        <f>+'Cash Flow Detail'!CL35</f>
        <v>1098.2999999999993</v>
      </c>
      <c r="H35" s="99">
        <f>+'Cash Flow Detail'!CM35</f>
        <v>1334</v>
      </c>
      <c r="I35" s="99">
        <f>+'Cash Flow Detail'!CN35</f>
        <v>117.39999999999964</v>
      </c>
      <c r="J35" s="99">
        <f>+'Cash Flow Detail'!CO35</f>
        <v>1229.5000000000018</v>
      </c>
      <c r="K35" s="99">
        <f>+'Cash Flow Detail'!CP35</f>
        <v>875.59999999999854</v>
      </c>
      <c r="L35" s="99">
        <f>+'Cash Flow Detail'!CQ35</f>
        <v>1481.2999999999993</v>
      </c>
      <c r="M35" s="99">
        <f>+'Cash Flow Detail'!CR35</f>
        <v>-12010.2</v>
      </c>
      <c r="N35" s="99">
        <f>+'Cash Flow Detail'!CS35</f>
        <v>1167.2000000000007</v>
      </c>
      <c r="O35" s="441">
        <f t="shared" si="6"/>
        <v>213.59999999999854</v>
      </c>
      <c r="P35" s="115">
        <v>-1154.0999999999999</v>
      </c>
      <c r="Q35" s="43">
        <f t="shared" si="7"/>
        <v>7470.2</v>
      </c>
      <c r="R35" s="43">
        <f t="shared" si="8"/>
        <v>7214.7999999999993</v>
      </c>
      <c r="S35" s="43">
        <f t="shared" si="9"/>
        <v>6850.3999999999978</v>
      </c>
      <c r="T35" s="43"/>
      <c r="W35" s="673" t="s">
        <v>538</v>
      </c>
      <c r="X35" s="375">
        <v>1240.5</v>
      </c>
      <c r="Y35" s="375">
        <v>1221.8999999999996</v>
      </c>
      <c r="Z35" s="375">
        <v>1102.1000000000004</v>
      </c>
      <c r="AA35" s="375">
        <v>1077.5</v>
      </c>
      <c r="AB35" s="375">
        <v>1143</v>
      </c>
      <c r="AC35" s="375">
        <v>1248.6000000000004</v>
      </c>
      <c r="AD35" s="375">
        <v>181.19999999999891</v>
      </c>
      <c r="AE35" s="375">
        <v>832.20000000000073</v>
      </c>
      <c r="AF35" s="375">
        <v>1393.0000000000018</v>
      </c>
      <c r="AG35" s="375">
        <v>1250.5999999999985</v>
      </c>
      <c r="AH35" s="375">
        <v>-10861.1</v>
      </c>
      <c r="AI35" s="375">
        <v>-983.59999999999991</v>
      </c>
      <c r="AJ35" s="777">
        <f t="shared" si="10"/>
        <v>-1154.0999999999999</v>
      </c>
      <c r="AK35" s="812">
        <f t="shared" si="2"/>
        <v>213.59999999999854</v>
      </c>
      <c r="AL35" s="812">
        <f t="shared" si="5"/>
        <v>1367.6999999999985</v>
      </c>
      <c r="AM35" s="673" t="s">
        <v>538</v>
      </c>
      <c r="AN35" s="375">
        <v>613.90000000000009</v>
      </c>
      <c r="AO35" s="375">
        <v>904.10000000000036</v>
      </c>
      <c r="AP35" s="375">
        <v>1110.1999999999998</v>
      </c>
      <c r="AQ35" s="375">
        <v>907.89999999999964</v>
      </c>
      <c r="AR35" s="375">
        <v>1320.1000000000004</v>
      </c>
      <c r="AS35" s="375">
        <v>1472.6999999999989</v>
      </c>
      <c r="AT35" s="375">
        <v>521.49999999999818</v>
      </c>
      <c r="AU35" s="375">
        <v>1570.6000000000022</v>
      </c>
      <c r="AV35" s="375">
        <v>1321.7999999999993</v>
      </c>
      <c r="AW35" s="375">
        <v>1649.9999999999982</v>
      </c>
      <c r="AX35" s="375">
        <v>-11635</v>
      </c>
      <c r="AY35" s="375">
        <v>1497.6000000000008</v>
      </c>
      <c r="AZ35" s="687">
        <v>1255.3999999999983</v>
      </c>
      <c r="BC35" s="799" t="s">
        <v>538</v>
      </c>
      <c r="BD35" s="795">
        <f t="shared" si="43"/>
        <v>210.99999999999909</v>
      </c>
      <c r="BE35" s="795">
        <f t="shared" si="44"/>
        <v>-12.899999999999636</v>
      </c>
      <c r="BF35" s="795">
        <f t="shared" si="45"/>
        <v>-270.89999999999964</v>
      </c>
      <c r="BG35" s="795">
        <f t="shared" si="46"/>
        <v>351.30000000000109</v>
      </c>
      <c r="BH35" s="795">
        <f t="shared" si="47"/>
        <v>-44.700000000000728</v>
      </c>
      <c r="BI35" s="795">
        <f t="shared" si="48"/>
        <v>85.399999999999636</v>
      </c>
      <c r="BJ35" s="795">
        <f t="shared" si="49"/>
        <v>-63.799999999999272</v>
      </c>
      <c r="BK35" s="795">
        <f t="shared" si="50"/>
        <v>397.30000000000109</v>
      </c>
      <c r="BL35" s="795">
        <f t="shared" si="51"/>
        <v>-517.40000000000327</v>
      </c>
      <c r="BM35" s="795">
        <f t="shared" si="52"/>
        <v>230.70000000000073</v>
      </c>
      <c r="BN35" s="795">
        <f t="shared" si="53"/>
        <v>-1149.1000000000004</v>
      </c>
      <c r="BO35" s="795">
        <f t="shared" si="54"/>
        <v>2150.8000000000006</v>
      </c>
      <c r="BP35" s="795">
        <f t="shared" si="55"/>
        <v>1367.6999999999985</v>
      </c>
      <c r="BS35" s="799" t="s">
        <v>538</v>
      </c>
      <c r="BT35" s="795">
        <f t="shared" si="56"/>
        <v>837.599999999999</v>
      </c>
      <c r="BU35" s="795">
        <f t="shared" si="57"/>
        <v>304.89999999999964</v>
      </c>
      <c r="BV35" s="795">
        <f t="shared" si="58"/>
        <v>-278.99999999999909</v>
      </c>
      <c r="BW35" s="795">
        <f t="shared" si="59"/>
        <v>520.90000000000146</v>
      </c>
      <c r="BX35" s="795">
        <f t="shared" si="60"/>
        <v>-221.80000000000109</v>
      </c>
      <c r="BY35" s="795">
        <f t="shared" si="61"/>
        <v>-138.69999999999891</v>
      </c>
      <c r="BZ35" s="795">
        <f t="shared" si="62"/>
        <v>-404.09999999999854</v>
      </c>
      <c r="CA35" s="795">
        <f t="shared" si="63"/>
        <v>-341.10000000000036</v>
      </c>
      <c r="CB35" s="795">
        <f t="shared" si="64"/>
        <v>-446.20000000000073</v>
      </c>
      <c r="CC35" s="795">
        <f t="shared" si="65"/>
        <v>-168.69999999999891</v>
      </c>
      <c r="CD35" s="795">
        <f t="shared" si="66"/>
        <v>-375.20000000000073</v>
      </c>
      <c r="CE35" s="795">
        <f t="shared" si="67"/>
        <v>-330.40000000000009</v>
      </c>
      <c r="CF35" s="795">
        <f t="shared" si="68"/>
        <v>-1041.7999999999997</v>
      </c>
    </row>
    <row r="36" spans="1:84" ht="15">
      <c r="A36" s="64" t="s">
        <v>539</v>
      </c>
      <c r="B36" s="125"/>
      <c r="C36" s="99">
        <f>+'Cash Flow Detail'!CH36</f>
        <v>1339.3000000000002</v>
      </c>
      <c r="D36" s="99">
        <f>+'Cash Flow Detail'!CI36</f>
        <v>1339</v>
      </c>
      <c r="E36" s="99">
        <f>+'Cash Flow Detail'!CJ36</f>
        <v>1331.1999999999998</v>
      </c>
      <c r="F36" s="99">
        <f>+'Cash Flow Detail'!CK36</f>
        <v>1897.6999999999998</v>
      </c>
      <c r="G36" s="99">
        <f>+'Cash Flow Detail'!CL36</f>
        <v>-2058.8000000000002</v>
      </c>
      <c r="H36" s="99">
        <f>+'Cash Flow Detail'!CM36</f>
        <v>-1855.7999999999997</v>
      </c>
      <c r="I36" s="99">
        <f>+'Cash Flow Detail'!CN36</f>
        <v>1686.7999999999997</v>
      </c>
      <c r="J36" s="99">
        <f>+'Cash Flow Detail'!CO36</f>
        <v>1686</v>
      </c>
      <c r="K36" s="99">
        <f>+'Cash Flow Detail'!CP36</f>
        <v>-2040.3999999999996</v>
      </c>
      <c r="L36" s="99">
        <f>+'Cash Flow Detail'!CQ36</f>
        <v>1683.3999999999996</v>
      </c>
      <c r="M36" s="99">
        <f>+'Cash Flow Detail'!CR36</f>
        <v>-797.29999999999927</v>
      </c>
      <c r="N36" s="99">
        <f>+'Cash Flow Detail'!CS36</f>
        <v>-2563.7000000000003</v>
      </c>
      <c r="O36" s="441">
        <f t="shared" si="6"/>
        <v>1647.4</v>
      </c>
      <c r="P36" s="126">
        <v>-119.20836796585172</v>
      </c>
      <c r="Q36" s="43">
        <f t="shared" si="7"/>
        <v>3679.3999999999996</v>
      </c>
      <c r="R36" s="43">
        <f t="shared" si="8"/>
        <v>1670.1916320341488</v>
      </c>
      <c r="S36" s="43">
        <f t="shared" si="9"/>
        <v>1637.6000000000001</v>
      </c>
      <c r="T36" s="43"/>
      <c r="W36" s="673" t="s">
        <v>539</v>
      </c>
      <c r="X36" s="375">
        <v>1382.6916320341491</v>
      </c>
      <c r="Y36" s="375">
        <v>1480.3999999999987</v>
      </c>
      <c r="Z36" s="375">
        <v>1341.7000000000016</v>
      </c>
      <c r="AA36" s="375">
        <v>1806.3999999999996</v>
      </c>
      <c r="AB36" s="375">
        <v>-2035.9000000000005</v>
      </c>
      <c r="AC36" s="375">
        <v>-3905.7999999999997</v>
      </c>
      <c r="AD36" s="375">
        <v>1600.7000000000003</v>
      </c>
      <c r="AE36" s="375">
        <v>1592.3999999999996</v>
      </c>
      <c r="AF36" s="375">
        <v>1268.1000000000004</v>
      </c>
      <c r="AG36" s="375">
        <v>1597.0999999999995</v>
      </c>
      <c r="AH36" s="375">
        <v>-780.10000000000036</v>
      </c>
      <c r="AI36" s="375">
        <v>-5466.9</v>
      </c>
      <c r="AJ36" s="777">
        <f t="shared" si="10"/>
        <v>-119.20836796585172</v>
      </c>
      <c r="AK36" s="812">
        <f t="shared" si="2"/>
        <v>1647.4</v>
      </c>
      <c r="AL36" s="812">
        <f t="shared" si="5"/>
        <v>1766.6083679658518</v>
      </c>
      <c r="AM36" s="673" t="s">
        <v>539</v>
      </c>
      <c r="AN36" s="375">
        <v>1340.1000000000001</v>
      </c>
      <c r="AO36" s="375">
        <v>1339.9</v>
      </c>
      <c r="AP36" s="375">
        <v>1008.1999999999998</v>
      </c>
      <c r="AQ36" s="375">
        <v>1337.3000000000002</v>
      </c>
      <c r="AR36" s="375">
        <v>-2409.1000000000004</v>
      </c>
      <c r="AS36" s="375">
        <v>-2311.8999999999996</v>
      </c>
      <c r="AT36" s="375">
        <v>1333.1000000000001</v>
      </c>
      <c r="AU36" s="375">
        <v>1332.2999999999997</v>
      </c>
      <c r="AV36" s="375">
        <v>1006.1000000000004</v>
      </c>
      <c r="AW36" s="375">
        <v>1329.3999999999996</v>
      </c>
      <c r="AX36" s="375">
        <v>-2414.5999999999995</v>
      </c>
      <c r="AY36" s="375">
        <v>-2897.1000000000004</v>
      </c>
      <c r="AZ36" s="687">
        <v>-6.3000000000001819</v>
      </c>
      <c r="BC36" s="799" t="s">
        <v>539</v>
      </c>
      <c r="BD36" s="795">
        <f t="shared" si="43"/>
        <v>-43.39163203414887</v>
      </c>
      <c r="BE36" s="795">
        <f t="shared" si="44"/>
        <v>-141.39999999999873</v>
      </c>
      <c r="BF36" s="795">
        <f t="shared" si="45"/>
        <v>-10.500000000001819</v>
      </c>
      <c r="BG36" s="795">
        <f t="shared" si="46"/>
        <v>91.300000000000182</v>
      </c>
      <c r="BH36" s="795">
        <f t="shared" si="47"/>
        <v>-22.899999999999636</v>
      </c>
      <c r="BI36" s="795">
        <f t="shared" si="48"/>
        <v>2050</v>
      </c>
      <c r="BJ36" s="795">
        <f t="shared" si="49"/>
        <v>86.099999999999454</v>
      </c>
      <c r="BK36" s="795">
        <f t="shared" si="50"/>
        <v>93.600000000000364</v>
      </c>
      <c r="BL36" s="795">
        <f t="shared" si="51"/>
        <v>-3308.5</v>
      </c>
      <c r="BM36" s="795">
        <f t="shared" si="52"/>
        <v>86.300000000000182</v>
      </c>
      <c r="BN36" s="795">
        <f t="shared" si="53"/>
        <v>-17.199999999998909</v>
      </c>
      <c r="BO36" s="795">
        <f t="shared" si="54"/>
        <v>2903.1999999999994</v>
      </c>
      <c r="BP36" s="795">
        <f t="shared" si="55"/>
        <v>1766.6083679658518</v>
      </c>
      <c r="BS36" s="799" t="s">
        <v>539</v>
      </c>
      <c r="BT36" s="795">
        <f t="shared" si="56"/>
        <v>-0.79999999999995453</v>
      </c>
      <c r="BU36" s="795">
        <f t="shared" si="57"/>
        <v>-0.90000000000009095</v>
      </c>
      <c r="BV36" s="795">
        <f t="shared" si="58"/>
        <v>323</v>
      </c>
      <c r="BW36" s="795">
        <f t="shared" si="59"/>
        <v>560.39999999999964</v>
      </c>
      <c r="BX36" s="795">
        <f t="shared" si="60"/>
        <v>350.30000000000018</v>
      </c>
      <c r="BY36" s="795">
        <f t="shared" si="61"/>
        <v>456.09999999999991</v>
      </c>
      <c r="BZ36" s="795">
        <f t="shared" si="62"/>
        <v>353.69999999999959</v>
      </c>
      <c r="CA36" s="795">
        <f t="shared" si="63"/>
        <v>353.70000000000027</v>
      </c>
      <c r="CB36" s="795">
        <f t="shared" si="64"/>
        <v>-3046.5</v>
      </c>
      <c r="CC36" s="795">
        <f t="shared" si="65"/>
        <v>354</v>
      </c>
      <c r="CD36" s="795">
        <f t="shared" si="66"/>
        <v>1617.3000000000002</v>
      </c>
      <c r="CE36" s="795">
        <f t="shared" si="67"/>
        <v>333.40000000000009</v>
      </c>
      <c r="CF36" s="795">
        <f t="shared" si="68"/>
        <v>1653.7000000000003</v>
      </c>
    </row>
    <row r="37" spans="1:84" ht="15">
      <c r="A37" s="64" t="s">
        <v>540</v>
      </c>
      <c r="B37" s="125"/>
      <c r="C37" s="99">
        <f>+'Cash Flow Detail'!CH37</f>
        <v>101.89999999998327</v>
      </c>
      <c r="D37" s="99">
        <f>+'Cash Flow Detail'!CI37</f>
        <v>124.09999999996717</v>
      </c>
      <c r="E37" s="99">
        <f>+'Cash Flow Detail'!CJ37</f>
        <v>131.20000000001437</v>
      </c>
      <c r="F37" s="99">
        <f>+'Cash Flow Detail'!CK37</f>
        <v>109.29999999999768</v>
      </c>
      <c r="G37" s="99">
        <f>+'Cash Flow Detail'!CL37</f>
        <v>74.000000000032742</v>
      </c>
      <c r="H37" s="99">
        <f>+'Cash Flow Detail'!CM37</f>
        <v>76.699999999991974</v>
      </c>
      <c r="I37" s="99">
        <f>+'Cash Flow Detail'!CN37</f>
        <v>83.100000000000819</v>
      </c>
      <c r="J37" s="99">
        <f>+'Cash Flow Detail'!CO37</f>
        <v>93.500000000031264</v>
      </c>
      <c r="K37" s="99">
        <f>+'Cash Flow Detail'!CP37</f>
        <v>102.49999999996135</v>
      </c>
      <c r="L37" s="99">
        <f>+'Cash Flow Detail'!CQ37</f>
        <v>110.00000000004911</v>
      </c>
      <c r="M37" s="99">
        <f>+'Cash Flow Detail'!CR37</f>
        <v>37.4999999999186</v>
      </c>
      <c r="N37" s="99">
        <f>+'Cash Flow Detail'!CS37</f>
        <v>53.000000000074579</v>
      </c>
      <c r="O37" s="441">
        <f t="shared" si="6"/>
        <v>1096.8000000000229</v>
      </c>
      <c r="P37" s="126">
        <v>1148.0999999999704</v>
      </c>
      <c r="Q37" s="43">
        <f t="shared" si="7"/>
        <v>700.29999999998802</v>
      </c>
      <c r="R37" s="43">
        <f t="shared" si="8"/>
        <v>604.00000000001455</v>
      </c>
      <c r="S37" s="43">
        <f t="shared" si="9"/>
        <v>532.67703363637895</v>
      </c>
      <c r="T37" s="43"/>
      <c r="W37" s="673" t="s">
        <v>540</v>
      </c>
      <c r="X37" s="375">
        <v>108.30000000001473</v>
      </c>
      <c r="Y37" s="375">
        <v>107.50000000000227</v>
      </c>
      <c r="Z37" s="375">
        <v>75.699999999980264</v>
      </c>
      <c r="AA37" s="375">
        <v>58.699999999988904</v>
      </c>
      <c r="AB37" s="375">
        <v>71.100000000003547</v>
      </c>
      <c r="AC37" s="375">
        <v>83.69999999999709</v>
      </c>
      <c r="AD37" s="375">
        <v>99.00000000002774</v>
      </c>
      <c r="AE37" s="375">
        <v>100.80000000000359</v>
      </c>
      <c r="AF37" s="375">
        <v>102.29999999999859</v>
      </c>
      <c r="AG37" s="375">
        <v>113.59999999999718</v>
      </c>
      <c r="AH37" s="375">
        <v>121.69999999999118</v>
      </c>
      <c r="AI37" s="375">
        <v>105.69999999996526</v>
      </c>
      <c r="AJ37" s="777">
        <f t="shared" si="10"/>
        <v>1148.0999999999704</v>
      </c>
      <c r="AK37" s="812">
        <f t="shared" si="2"/>
        <v>1096.8000000000229</v>
      </c>
      <c r="AL37" s="812">
        <f t="shared" si="5"/>
        <v>-51.299999999947431</v>
      </c>
      <c r="AM37" s="673" t="s">
        <v>540</v>
      </c>
      <c r="AN37" s="375">
        <v>43.896719090873376</v>
      </c>
      <c r="AO37" s="375">
        <v>54.796719090925762</v>
      </c>
      <c r="AP37" s="375">
        <v>64.296719090911211</v>
      </c>
      <c r="AQ37" s="375">
        <v>72.596719090914121</v>
      </c>
      <c r="AR37" s="375">
        <v>88.196719090919942</v>
      </c>
      <c r="AS37" s="375">
        <v>100.69671909090539</v>
      </c>
      <c r="AT37" s="375">
        <v>108.19671909092912</v>
      </c>
      <c r="AU37" s="375">
        <v>120.59671909090966</v>
      </c>
      <c r="AV37" s="375">
        <v>135.19671909085864</v>
      </c>
      <c r="AW37" s="375">
        <v>106.59671909091367</v>
      </c>
      <c r="AX37" s="375">
        <v>78.896719090915298</v>
      </c>
      <c r="AY37" s="375">
        <v>91.196719090940036</v>
      </c>
      <c r="AZ37" s="687">
        <v>1065.1606290909162</v>
      </c>
      <c r="BC37" s="799" t="s">
        <v>540</v>
      </c>
      <c r="BD37" s="795">
        <f t="shared" si="43"/>
        <v>-6.4000000000314685</v>
      </c>
      <c r="BE37" s="795">
        <f t="shared" si="44"/>
        <v>16.599999999964894</v>
      </c>
      <c r="BF37" s="795">
        <f t="shared" si="45"/>
        <v>55.500000000034106</v>
      </c>
      <c r="BG37" s="795">
        <f t="shared" si="46"/>
        <v>50.600000000008777</v>
      </c>
      <c r="BH37" s="795">
        <f t="shared" si="47"/>
        <v>2.9000000000291948</v>
      </c>
      <c r="BI37" s="795">
        <f t="shared" si="48"/>
        <v>-7.0000000000051159</v>
      </c>
      <c r="BJ37" s="795">
        <f t="shared" si="49"/>
        <v>-15.900000000026921</v>
      </c>
      <c r="BK37" s="795">
        <f t="shared" si="50"/>
        <v>-7.2999999999723286</v>
      </c>
      <c r="BL37" s="795">
        <f t="shared" si="51"/>
        <v>0.19999999996275619</v>
      </c>
      <c r="BM37" s="795">
        <f t="shared" si="52"/>
        <v>-3.5999999999480679</v>
      </c>
      <c r="BN37" s="795">
        <f t="shared" si="53"/>
        <v>-84.200000000072578</v>
      </c>
      <c r="BO37" s="795">
        <f t="shared" si="54"/>
        <v>-52.699999999890679</v>
      </c>
      <c r="BP37" s="795">
        <f t="shared" si="55"/>
        <v>-51.299999999947431</v>
      </c>
      <c r="BS37" s="799" t="s">
        <v>540</v>
      </c>
      <c r="BT37" s="795">
        <f t="shared" si="56"/>
        <v>58.00328090910989</v>
      </c>
      <c r="BU37" s="795">
        <f t="shared" si="57"/>
        <v>69.303280909041405</v>
      </c>
      <c r="BV37" s="795">
        <f t="shared" si="58"/>
        <v>66.90328090910316</v>
      </c>
      <c r="BW37" s="795">
        <f t="shared" si="59"/>
        <v>36.70328090908356</v>
      </c>
      <c r="BX37" s="795">
        <f t="shared" si="60"/>
        <v>-14.1967190908872</v>
      </c>
      <c r="BY37" s="795">
        <f t="shared" si="61"/>
        <v>-23.996719090913416</v>
      </c>
      <c r="BZ37" s="795">
        <f t="shared" si="62"/>
        <v>-25.096719090928303</v>
      </c>
      <c r="CA37" s="795">
        <f t="shared" si="63"/>
        <v>-27.096719090878395</v>
      </c>
      <c r="CB37" s="795">
        <f t="shared" si="64"/>
        <v>-32.69671909089729</v>
      </c>
      <c r="CC37" s="795">
        <f t="shared" si="65"/>
        <v>3.4032809091354466</v>
      </c>
      <c r="CD37" s="795">
        <f t="shared" si="66"/>
        <v>-41.396719090996697</v>
      </c>
      <c r="CE37" s="795">
        <f t="shared" si="67"/>
        <v>-38.196719090865457</v>
      </c>
      <c r="CF37" s="795">
        <f t="shared" si="68"/>
        <v>31.639370909106674</v>
      </c>
    </row>
    <row r="38" spans="1:84" ht="15">
      <c r="A38" s="64" t="s">
        <v>311</v>
      </c>
      <c r="B38" s="207"/>
      <c r="C38" s="99">
        <f>+'Cash Flow Detail'!CH38</f>
        <v>166.5</v>
      </c>
      <c r="D38" s="99">
        <f>+'Cash Flow Detail'!CI38</f>
        <v>27.200000000000728</v>
      </c>
      <c r="E38" s="99">
        <f>+'Cash Flow Detail'!CJ38</f>
        <v>113.40000000000146</v>
      </c>
      <c r="F38" s="99">
        <f>+'Cash Flow Detail'!CK38</f>
        <v>-68.900000000001455</v>
      </c>
      <c r="G38" s="99">
        <f>+'Cash Flow Detail'!CL38</f>
        <v>88.799999999999272</v>
      </c>
      <c r="H38" s="99">
        <f>+'Cash Flow Detail'!CM38</f>
        <v>122.10000000000218</v>
      </c>
      <c r="I38" s="99">
        <f>+'Cash Flow Detail'!CN38</f>
        <v>166.79999999999927</v>
      </c>
      <c r="J38" s="99">
        <f>+'Cash Flow Detail'!CO38</f>
        <v>76.299999999999272</v>
      </c>
      <c r="K38" s="99">
        <f>+'Cash Flow Detail'!CP38</f>
        <v>180.29999999999927</v>
      </c>
      <c r="L38" s="99">
        <f>+'Cash Flow Detail'!CQ38</f>
        <v>136.40000000000146</v>
      </c>
      <c r="M38" s="99">
        <f>+'Cash Flow Detail'!CR38</f>
        <v>226.29999999999927</v>
      </c>
      <c r="N38" s="99">
        <f>+'Cash Flow Detail'!CS38</f>
        <v>149.90000000000146</v>
      </c>
      <c r="O38" s="441">
        <f t="shared" si="6"/>
        <v>1385.1000000000022</v>
      </c>
      <c r="P38" s="126">
        <v>790.80000000000291</v>
      </c>
      <c r="Q38" s="43">
        <f t="shared" si="7"/>
        <v>615.90000000000146</v>
      </c>
      <c r="R38" s="43">
        <f t="shared" si="8"/>
        <v>400.90000000000146</v>
      </c>
      <c r="S38" s="43">
        <f t="shared" si="9"/>
        <v>-222.70000000000073</v>
      </c>
      <c r="T38" s="43"/>
      <c r="W38" s="673" t="s">
        <v>311</v>
      </c>
      <c r="X38" s="375">
        <v>16.900000000001455</v>
      </c>
      <c r="Y38" s="375">
        <v>0</v>
      </c>
      <c r="Z38" s="375">
        <v>76.400000000001455</v>
      </c>
      <c r="AA38" s="375">
        <v>76.5</v>
      </c>
      <c r="AB38" s="375">
        <v>76.799999999999272</v>
      </c>
      <c r="AC38" s="375">
        <v>77.099999999998545</v>
      </c>
      <c r="AD38" s="375">
        <v>77.200000000000728</v>
      </c>
      <c r="AE38" s="375">
        <v>77.5</v>
      </c>
      <c r="AF38" s="375">
        <v>77.799999999999272</v>
      </c>
      <c r="AG38" s="375">
        <v>78</v>
      </c>
      <c r="AH38" s="375">
        <v>78.200000000000728</v>
      </c>
      <c r="AI38" s="375">
        <v>78.400000000001455</v>
      </c>
      <c r="AJ38" s="777">
        <f t="shared" si="10"/>
        <v>790.80000000000291</v>
      </c>
      <c r="AK38" s="812">
        <f t="shared" si="2"/>
        <v>1385.1000000000022</v>
      </c>
      <c r="AL38" s="812">
        <f t="shared" si="5"/>
        <v>594.29999999999927</v>
      </c>
      <c r="AM38" s="673" t="s">
        <v>311</v>
      </c>
      <c r="AN38" s="375">
        <v>-38.900000000001455</v>
      </c>
      <c r="AO38" s="375">
        <v>87.80000000000291</v>
      </c>
      <c r="AP38" s="375">
        <v>-7.1000000000021828</v>
      </c>
      <c r="AQ38" s="375">
        <v>-52.5</v>
      </c>
      <c r="AR38" s="375">
        <v>-99.599999999998545</v>
      </c>
      <c r="AS38" s="375">
        <v>-105.20000000000073</v>
      </c>
      <c r="AT38" s="375">
        <v>-7.2000000000007276</v>
      </c>
      <c r="AU38" s="375">
        <v>-40</v>
      </c>
      <c r="AV38" s="375">
        <v>16.200000000000728</v>
      </c>
      <c r="AW38" s="375">
        <v>-39.400000000001455</v>
      </c>
      <c r="AX38" s="375">
        <v>-60.299999999999272</v>
      </c>
      <c r="AY38" s="375">
        <v>-258</v>
      </c>
      <c r="AZ38" s="687">
        <v>-604.20000000000073</v>
      </c>
      <c r="BC38" s="799" t="s">
        <v>311</v>
      </c>
      <c r="BD38" s="795">
        <f t="shared" si="43"/>
        <v>149.59999999999854</v>
      </c>
      <c r="BE38" s="795">
        <f t="shared" si="44"/>
        <v>27.200000000000728</v>
      </c>
      <c r="BF38" s="795">
        <f t="shared" si="45"/>
        <v>37</v>
      </c>
      <c r="BG38" s="795">
        <f t="shared" si="46"/>
        <v>-145.40000000000146</v>
      </c>
      <c r="BH38" s="795">
        <f t="shared" si="47"/>
        <v>12</v>
      </c>
      <c r="BI38" s="795">
        <f t="shared" si="48"/>
        <v>45.000000000003638</v>
      </c>
      <c r="BJ38" s="795">
        <f t="shared" si="49"/>
        <v>89.599999999998545</v>
      </c>
      <c r="BK38" s="795">
        <f t="shared" si="50"/>
        <v>-1.2000000000007276</v>
      </c>
      <c r="BL38" s="795">
        <f t="shared" si="51"/>
        <v>102.5</v>
      </c>
      <c r="BM38" s="795">
        <f t="shared" si="52"/>
        <v>58.400000000001455</v>
      </c>
      <c r="BN38" s="795">
        <f t="shared" si="53"/>
        <v>148.09999999999854</v>
      </c>
      <c r="BO38" s="795">
        <f t="shared" si="54"/>
        <v>71.5</v>
      </c>
      <c r="BP38" s="795">
        <f t="shared" si="55"/>
        <v>594.29999999999927</v>
      </c>
      <c r="BS38" s="799" t="s">
        <v>311</v>
      </c>
      <c r="BT38" s="795">
        <f t="shared" si="56"/>
        <v>205.40000000000146</v>
      </c>
      <c r="BU38" s="795">
        <f t="shared" si="57"/>
        <v>-60.600000000002183</v>
      </c>
      <c r="BV38" s="795">
        <f t="shared" si="58"/>
        <v>120.50000000000364</v>
      </c>
      <c r="BW38" s="795">
        <f t="shared" si="59"/>
        <v>-16.400000000001455</v>
      </c>
      <c r="BX38" s="795">
        <f t="shared" si="60"/>
        <v>188.39999999999782</v>
      </c>
      <c r="BY38" s="795">
        <f t="shared" si="61"/>
        <v>227.30000000000291</v>
      </c>
      <c r="BZ38" s="795">
        <f t="shared" si="62"/>
        <v>174</v>
      </c>
      <c r="CA38" s="795">
        <f t="shared" si="63"/>
        <v>116.29999999999927</v>
      </c>
      <c r="CB38" s="795">
        <f t="shared" si="64"/>
        <v>164.09999999999854</v>
      </c>
      <c r="CC38" s="795">
        <f t="shared" si="65"/>
        <v>175.80000000000291</v>
      </c>
      <c r="CD38" s="795">
        <f t="shared" si="66"/>
        <v>286.59999999999854</v>
      </c>
      <c r="CE38" s="795">
        <f t="shared" si="67"/>
        <v>407.90000000000146</v>
      </c>
      <c r="CF38" s="795">
        <f t="shared" si="68"/>
        <v>1989.3000000000029</v>
      </c>
    </row>
    <row r="39" spans="1:84" ht="15">
      <c r="A39" s="64" t="s">
        <v>541</v>
      </c>
      <c r="B39" s="207"/>
      <c r="C39" s="99">
        <f>+'Cash Flow Detail'!CH39</f>
        <v>185.79999999999563</v>
      </c>
      <c r="D39" s="99">
        <f>+'Cash Flow Detail'!CI39</f>
        <v>93.19999999999709</v>
      </c>
      <c r="E39" s="99">
        <f>+'Cash Flow Detail'!CJ39</f>
        <v>-2425.5999999999913</v>
      </c>
      <c r="F39" s="99">
        <f>+'Cash Flow Detail'!CK39</f>
        <v>77.599999999998545</v>
      </c>
      <c r="G39" s="99">
        <f>+'Cash Flow Detail'!CL39</f>
        <v>76.5</v>
      </c>
      <c r="H39" s="99">
        <f>+'Cash Flow Detail'!CM39</f>
        <v>-338.30000000000291</v>
      </c>
      <c r="I39" s="99">
        <f>+'Cash Flow Detail'!CN39</f>
        <v>297.10000000000582</v>
      </c>
      <c r="J39" s="99">
        <f>+'Cash Flow Detail'!CO39</f>
        <v>48.999999999992724</v>
      </c>
      <c r="K39" s="99">
        <f>+'Cash Flow Detail'!CP39</f>
        <v>-556.29999999999563</v>
      </c>
      <c r="L39" s="99">
        <f>+'Cash Flow Detail'!CQ39</f>
        <v>206.90000000000146</v>
      </c>
      <c r="M39" s="99">
        <f>+'Cash Flow Detail'!CR39</f>
        <v>124.40000000000146</v>
      </c>
      <c r="N39" s="99">
        <f>+'Cash Flow Detail'!CS39</f>
        <v>-8596.1999999999971</v>
      </c>
      <c r="O39" s="441">
        <f t="shared" si="6"/>
        <v>-10805.899999999994</v>
      </c>
      <c r="P39" s="126">
        <v>2167.4000000000015</v>
      </c>
      <c r="Q39" s="43">
        <f t="shared" si="7"/>
        <v>-2033.6999999999971</v>
      </c>
      <c r="R39" s="43">
        <f t="shared" si="8"/>
        <v>1134.5000000000073</v>
      </c>
      <c r="S39" s="43">
        <f t="shared" si="9"/>
        <v>-646.40000000000146</v>
      </c>
      <c r="T39" s="43"/>
      <c r="W39" s="673" t="s">
        <v>541</v>
      </c>
      <c r="X39" s="375">
        <v>1556.9000000000015</v>
      </c>
      <c r="Y39" s="375">
        <v>-1455.5</v>
      </c>
      <c r="Z39" s="375">
        <v>440.5</v>
      </c>
      <c r="AA39" s="375">
        <v>50.700000000004366</v>
      </c>
      <c r="AB39" s="375">
        <v>50.69999999999709</v>
      </c>
      <c r="AC39" s="375">
        <v>440.40000000000146</v>
      </c>
      <c r="AD39" s="375">
        <v>50.80000000000291</v>
      </c>
      <c r="AE39" s="375">
        <v>50.69999999999709</v>
      </c>
      <c r="AF39" s="375">
        <v>440.40000000000146</v>
      </c>
      <c r="AG39" s="375">
        <v>50.799999999995634</v>
      </c>
      <c r="AH39" s="375">
        <v>50.69999999999709</v>
      </c>
      <c r="AI39" s="375">
        <v>440.30000000000291</v>
      </c>
      <c r="AJ39" s="777">
        <f t="shared" si="10"/>
        <v>2167.4000000000015</v>
      </c>
      <c r="AK39" s="812">
        <f t="shared" si="2"/>
        <v>-10805.899999999994</v>
      </c>
      <c r="AL39" s="812">
        <f t="shared" si="5"/>
        <v>-12973.299999999996</v>
      </c>
      <c r="AM39" s="673" t="s">
        <v>541</v>
      </c>
      <c r="AN39" s="375">
        <v>109.09999999999127</v>
      </c>
      <c r="AO39" s="375">
        <v>-1388.6999999999971</v>
      </c>
      <c r="AP39" s="375">
        <v>764.40000000000146</v>
      </c>
      <c r="AQ39" s="375">
        <v>63.099999999998545</v>
      </c>
      <c r="AR39" s="375">
        <v>116.10000000000582</v>
      </c>
      <c r="AS39" s="375">
        <v>-416.10000000000582</v>
      </c>
      <c r="AT39" s="375">
        <v>105.70000000000437</v>
      </c>
      <c r="AU39" s="375">
        <v>10.499999999992724</v>
      </c>
      <c r="AV39" s="375">
        <v>-302.29999999999563</v>
      </c>
      <c r="AW39" s="375">
        <v>91.000000000007276</v>
      </c>
      <c r="AX39" s="375">
        <v>144.19999999999709</v>
      </c>
      <c r="AY39" s="375">
        <v>7136.1999999999971</v>
      </c>
      <c r="AZ39" s="687">
        <v>6433.1999999999971</v>
      </c>
      <c r="BC39" s="799" t="s">
        <v>541</v>
      </c>
      <c r="BD39" s="795">
        <f t="shared" si="43"/>
        <v>-1371.1000000000058</v>
      </c>
      <c r="BE39" s="795">
        <f t="shared" si="44"/>
        <v>1548.6999999999971</v>
      </c>
      <c r="BF39" s="795">
        <f t="shared" si="45"/>
        <v>-2866.0999999999913</v>
      </c>
      <c r="BG39" s="795">
        <f t="shared" si="46"/>
        <v>26.899999999994179</v>
      </c>
      <c r="BH39" s="795">
        <f t="shared" si="47"/>
        <v>25.80000000000291</v>
      </c>
      <c r="BI39" s="795">
        <f t="shared" si="48"/>
        <v>-778.70000000000437</v>
      </c>
      <c r="BJ39" s="795">
        <f t="shared" si="49"/>
        <v>246.30000000000291</v>
      </c>
      <c r="BK39" s="795">
        <f t="shared" si="50"/>
        <v>-1.7000000000043656</v>
      </c>
      <c r="BL39" s="795">
        <f t="shared" si="51"/>
        <v>-996.69999999999709</v>
      </c>
      <c r="BM39" s="795">
        <f t="shared" si="52"/>
        <v>156.10000000000582</v>
      </c>
      <c r="BN39" s="795">
        <f t="shared" si="53"/>
        <v>73.700000000004366</v>
      </c>
      <c r="BO39" s="795">
        <f t="shared" si="54"/>
        <v>-9036.5</v>
      </c>
      <c r="BP39" s="795">
        <f t="shared" si="55"/>
        <v>-12973.299999999996</v>
      </c>
      <c r="BS39" s="799" t="s">
        <v>541</v>
      </c>
      <c r="BT39" s="795">
        <f t="shared" si="56"/>
        <v>76.700000000004366</v>
      </c>
      <c r="BU39" s="795">
        <f t="shared" si="57"/>
        <v>1481.8999999999942</v>
      </c>
      <c r="BV39" s="795">
        <f t="shared" si="58"/>
        <v>-3189.9999999999927</v>
      </c>
      <c r="BW39" s="795">
        <f t="shared" si="59"/>
        <v>14.5</v>
      </c>
      <c r="BX39" s="795">
        <f t="shared" si="60"/>
        <v>-39.600000000005821</v>
      </c>
      <c r="BY39" s="795">
        <f t="shared" si="61"/>
        <v>77.80000000000291</v>
      </c>
      <c r="BZ39" s="795">
        <f t="shared" si="62"/>
        <v>191.40000000000146</v>
      </c>
      <c r="CA39" s="795">
        <f t="shared" si="63"/>
        <v>38.5</v>
      </c>
      <c r="CB39" s="795">
        <f t="shared" si="64"/>
        <v>-254</v>
      </c>
      <c r="CC39" s="795">
        <f t="shared" si="65"/>
        <v>115.89999999999418</v>
      </c>
      <c r="CD39" s="795">
        <f t="shared" si="66"/>
        <v>-19.799999999995634</v>
      </c>
      <c r="CE39" s="795">
        <f t="shared" si="67"/>
        <v>-15732.399999999994</v>
      </c>
      <c r="CF39" s="795">
        <f t="shared" si="68"/>
        <v>-17239.099999999991</v>
      </c>
    </row>
    <row r="40" spans="1:84" ht="15">
      <c r="A40" s="64" t="s">
        <v>542</v>
      </c>
      <c r="B40" s="125"/>
      <c r="C40" s="99">
        <f>+'Cash Flow Detail'!CH40</f>
        <v>-251.90000000000873</v>
      </c>
      <c r="D40" s="99">
        <f>+'Cash Flow Detail'!CI40</f>
        <v>-1345.5999999999913</v>
      </c>
      <c r="E40" s="99">
        <f>+'Cash Flow Detail'!CJ40</f>
        <v>-3737.4000000000087</v>
      </c>
      <c r="F40" s="99">
        <f>+'Cash Flow Detail'!CK40</f>
        <v>-201.20000000001164</v>
      </c>
      <c r="G40" s="99">
        <f>+'Cash Flow Detail'!CL40</f>
        <v>169.39999999999418</v>
      </c>
      <c r="H40" s="99">
        <f>+'Cash Flow Detail'!CM40</f>
        <v>2121.5000000000218</v>
      </c>
      <c r="I40" s="99">
        <f>+'Cash Flow Detail'!CN40</f>
        <v>-1.6000000000058208</v>
      </c>
      <c r="J40" s="99">
        <f>+'Cash Flow Detail'!CO40</f>
        <v>94.400000000008731</v>
      </c>
      <c r="K40" s="99">
        <f>+'Cash Flow Detail'!CP40</f>
        <v>8087.9999999999854</v>
      </c>
      <c r="L40" s="99">
        <f>+'Cash Flow Detail'!CQ40</f>
        <v>-3885.5000000000073</v>
      </c>
      <c r="M40" s="99">
        <f>+'Cash Flow Detail'!CR40</f>
        <v>2705.6000000000131</v>
      </c>
      <c r="N40" s="99">
        <f>+'Cash Flow Detail'!CS40</f>
        <v>-11134.599999999999</v>
      </c>
      <c r="O40" s="441">
        <f t="shared" si="6"/>
        <v>-7378.9000000000087</v>
      </c>
      <c r="P40" s="126">
        <v>-8897.5</v>
      </c>
      <c r="Q40" s="43">
        <f t="shared" si="7"/>
        <v>-3246.8000000000102</v>
      </c>
      <c r="R40" s="43">
        <f t="shared" si="8"/>
        <v>-4619.3999999999942</v>
      </c>
      <c r="S40" s="43">
        <f t="shared" si="9"/>
        <v>3845.0047700000086</v>
      </c>
      <c r="T40" s="43"/>
      <c r="U40" s="437"/>
      <c r="V40" s="437"/>
      <c r="W40" s="673" t="s">
        <v>542</v>
      </c>
      <c r="X40" s="375">
        <v>-6549.8000000000029</v>
      </c>
      <c r="Y40" s="375">
        <v>115.60000000000582</v>
      </c>
      <c r="Z40" s="375">
        <v>852.19999999999709</v>
      </c>
      <c r="AA40" s="375">
        <v>-1.1999999999970896</v>
      </c>
      <c r="AB40" s="375">
        <v>563.80000000000291</v>
      </c>
      <c r="AC40" s="375">
        <v>842.79999999999563</v>
      </c>
      <c r="AD40" s="375">
        <v>-442.79999999999563</v>
      </c>
      <c r="AE40" s="375">
        <v>-2577.7000000000044</v>
      </c>
      <c r="AF40" s="375">
        <v>-108.20000000000437</v>
      </c>
      <c r="AG40" s="375">
        <v>305.70000000000437</v>
      </c>
      <c r="AH40" s="375">
        <v>269.5</v>
      </c>
      <c r="AI40" s="375">
        <v>-2167.4000000000015</v>
      </c>
      <c r="AJ40" s="777">
        <f t="shared" si="10"/>
        <v>-8897.5</v>
      </c>
      <c r="AK40" s="812">
        <f t="shared" ref="AK40:AK72" si="69">+O40</f>
        <v>-7378.9000000000087</v>
      </c>
      <c r="AL40" s="812">
        <f t="shared" si="5"/>
        <v>1518.5999999999913</v>
      </c>
      <c r="AM40" s="673" t="s">
        <v>542</v>
      </c>
      <c r="AN40" s="375">
        <v>8.1000000000058208</v>
      </c>
      <c r="AO40" s="375">
        <v>301.64854999998835</v>
      </c>
      <c r="AP40" s="375">
        <v>-284.14377999999419</v>
      </c>
      <c r="AQ40" s="375">
        <v>849.89522999999997</v>
      </c>
      <c r="AR40" s="375">
        <v>1293.0047700000014</v>
      </c>
      <c r="AS40" s="375">
        <v>1865.9000000000015</v>
      </c>
      <c r="AT40" s="375">
        <v>-189.39999999999418</v>
      </c>
      <c r="AU40" s="375">
        <v>101.99999999997817</v>
      </c>
      <c r="AV40" s="375">
        <v>3400.2000000000116</v>
      </c>
      <c r="AW40" s="375">
        <v>-175.69999999999709</v>
      </c>
      <c r="AX40" s="375">
        <v>492.30000000000291</v>
      </c>
      <c r="AY40" s="375">
        <v>-2276.0999999999913</v>
      </c>
      <c r="AZ40" s="687">
        <v>5387.704770000013</v>
      </c>
      <c r="BC40" s="799" t="s">
        <v>542</v>
      </c>
      <c r="BD40" s="795">
        <f t="shared" si="43"/>
        <v>6297.8999999999942</v>
      </c>
      <c r="BE40" s="795">
        <f t="shared" si="44"/>
        <v>-1461.1999999999971</v>
      </c>
      <c r="BF40" s="795">
        <f t="shared" si="45"/>
        <v>-4589.6000000000058</v>
      </c>
      <c r="BG40" s="795">
        <f t="shared" si="46"/>
        <v>-200.00000000001455</v>
      </c>
      <c r="BH40" s="795">
        <f t="shared" si="47"/>
        <v>-394.40000000000873</v>
      </c>
      <c r="BI40" s="795">
        <f t="shared" si="48"/>
        <v>1278.7000000000262</v>
      </c>
      <c r="BJ40" s="795">
        <f t="shared" si="49"/>
        <v>441.19999999998981</v>
      </c>
      <c r="BK40" s="795">
        <f t="shared" si="50"/>
        <v>2672.1000000000131</v>
      </c>
      <c r="BL40" s="795">
        <f t="shared" si="51"/>
        <v>8196.1999999999898</v>
      </c>
      <c r="BM40" s="795">
        <f t="shared" si="52"/>
        <v>-4191.2000000000116</v>
      </c>
      <c r="BN40" s="795">
        <f t="shared" si="53"/>
        <v>2436.1000000000131</v>
      </c>
      <c r="BO40" s="795">
        <f t="shared" si="54"/>
        <v>-8967.1999999999971</v>
      </c>
      <c r="BP40" s="795">
        <f t="shared" si="55"/>
        <v>1518.5999999999913</v>
      </c>
      <c r="BS40" s="799" t="s">
        <v>542</v>
      </c>
      <c r="BT40" s="795">
        <f t="shared" si="56"/>
        <v>-260.00000000001455</v>
      </c>
      <c r="BU40" s="795">
        <f t="shared" si="57"/>
        <v>-1647.2485499999796</v>
      </c>
      <c r="BV40" s="795">
        <f t="shared" si="58"/>
        <v>-3453.2562200000148</v>
      </c>
      <c r="BW40" s="795">
        <f t="shared" si="59"/>
        <v>-1051.0952300000117</v>
      </c>
      <c r="BX40" s="795">
        <f t="shared" si="60"/>
        <v>-1123.6047700000072</v>
      </c>
      <c r="BY40" s="795">
        <f t="shared" si="61"/>
        <v>255.60000000002037</v>
      </c>
      <c r="BZ40" s="795">
        <f t="shared" si="62"/>
        <v>187.79999999998836</v>
      </c>
      <c r="CA40" s="795">
        <f t="shared" si="63"/>
        <v>-7.599999999969441</v>
      </c>
      <c r="CB40" s="795">
        <f t="shared" si="64"/>
        <v>4687.7999999999738</v>
      </c>
      <c r="CC40" s="795">
        <f t="shared" si="65"/>
        <v>-3709.8000000000102</v>
      </c>
      <c r="CD40" s="795">
        <f t="shared" si="66"/>
        <v>2213.3000000000102</v>
      </c>
      <c r="CE40" s="795">
        <f t="shared" si="67"/>
        <v>-8858.5000000000073</v>
      </c>
      <c r="CF40" s="795">
        <f t="shared" si="68"/>
        <v>-12766.604770000022</v>
      </c>
    </row>
    <row r="41" spans="1:84" ht="15">
      <c r="A41" s="64" t="s">
        <v>543</v>
      </c>
      <c r="B41" s="207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442"/>
      <c r="P41" s="126"/>
      <c r="Q41" s="43"/>
      <c r="R41" s="43"/>
      <c r="S41" s="43"/>
      <c r="T41" s="43"/>
      <c r="W41" s="673" t="s">
        <v>543</v>
      </c>
      <c r="X41" s="128"/>
      <c r="Y41" s="128"/>
      <c r="Z41" s="128"/>
      <c r="AA41" s="128"/>
      <c r="AB41" s="128"/>
      <c r="AC41" s="128"/>
      <c r="AD41" s="128"/>
      <c r="AE41" s="128"/>
      <c r="AF41" s="128"/>
      <c r="AG41" s="128"/>
      <c r="AH41" s="128"/>
      <c r="AI41" s="128"/>
      <c r="AJ41" s="781">
        <f t="shared" si="10"/>
        <v>0</v>
      </c>
      <c r="AK41" s="812">
        <f t="shared" si="69"/>
        <v>0</v>
      </c>
      <c r="AL41" s="812">
        <f t="shared" si="5"/>
        <v>0</v>
      </c>
      <c r="AM41" s="673" t="s">
        <v>543</v>
      </c>
      <c r="AN41" s="375"/>
      <c r="AO41" s="375"/>
      <c r="AP41" s="375"/>
      <c r="AQ41" s="375"/>
      <c r="AR41" s="375"/>
      <c r="AS41" s="375"/>
      <c r="AT41" s="375"/>
      <c r="AU41" s="375"/>
      <c r="AV41" s="375"/>
      <c r="AW41" s="375"/>
      <c r="AX41" s="375"/>
      <c r="AY41" s="375"/>
      <c r="AZ41" s="687"/>
      <c r="BC41" s="799" t="s">
        <v>543</v>
      </c>
      <c r="BD41" s="795"/>
      <c r="BE41" s="795"/>
      <c r="BF41" s="795"/>
      <c r="BG41" s="795"/>
      <c r="BH41" s="795"/>
      <c r="BI41" s="795"/>
      <c r="BJ41" s="795"/>
      <c r="BK41" s="795"/>
      <c r="BL41" s="795"/>
      <c r="BM41" s="795"/>
      <c r="BN41" s="795"/>
      <c r="BO41" s="795"/>
      <c r="BP41" s="795"/>
      <c r="BS41" s="799" t="s">
        <v>543</v>
      </c>
      <c r="BT41" s="795"/>
      <c r="BU41" s="795"/>
      <c r="BV41" s="795"/>
      <c r="BW41" s="795"/>
      <c r="BX41" s="795"/>
      <c r="BY41" s="795"/>
      <c r="BZ41" s="795"/>
      <c r="CA41" s="795"/>
      <c r="CB41" s="795"/>
      <c r="CC41" s="795"/>
      <c r="CD41" s="795"/>
      <c r="CE41" s="795"/>
      <c r="CF41" s="795"/>
    </row>
    <row r="42" spans="1:84" ht="15">
      <c r="A42" s="65" t="s">
        <v>544</v>
      </c>
      <c r="B42" s="65"/>
      <c r="C42" s="99"/>
      <c r="D42" s="99"/>
      <c r="E42" s="99"/>
      <c r="F42" s="99"/>
      <c r="G42" s="99"/>
      <c r="H42" s="99"/>
      <c r="I42" s="99"/>
      <c r="J42" s="99"/>
      <c r="K42" s="99"/>
      <c r="L42" s="99"/>
      <c r="M42" s="99"/>
      <c r="N42" s="99"/>
      <c r="O42" s="441"/>
      <c r="P42" s="126"/>
      <c r="Q42" s="43"/>
      <c r="R42" s="43"/>
      <c r="S42" s="43"/>
      <c r="T42" s="43"/>
      <c r="W42" s="692" t="s">
        <v>544</v>
      </c>
      <c r="X42" s="375"/>
      <c r="Y42" s="375"/>
      <c r="Z42" s="375"/>
      <c r="AA42" s="375"/>
      <c r="AB42" s="375"/>
      <c r="AC42" s="375"/>
      <c r="AD42" s="375"/>
      <c r="AE42" s="375"/>
      <c r="AF42" s="375"/>
      <c r="AG42" s="375"/>
      <c r="AH42" s="375"/>
      <c r="AI42" s="375"/>
      <c r="AJ42" s="777">
        <f t="shared" si="10"/>
        <v>0</v>
      </c>
      <c r="AK42" s="812">
        <f t="shared" si="69"/>
        <v>0</v>
      </c>
      <c r="AL42" s="812">
        <f t="shared" si="5"/>
        <v>0</v>
      </c>
      <c r="AM42" s="692" t="s">
        <v>544</v>
      </c>
      <c r="AN42" s="375"/>
      <c r="AO42" s="375"/>
      <c r="AP42" s="375"/>
      <c r="AQ42" s="375"/>
      <c r="AR42" s="375"/>
      <c r="AS42" s="375"/>
      <c r="AT42" s="375"/>
      <c r="AU42" s="375"/>
      <c r="AV42" s="375"/>
      <c r="AW42" s="375"/>
      <c r="AX42" s="375"/>
      <c r="AY42" s="375"/>
      <c r="AZ42" s="687"/>
      <c r="BC42" s="800" t="s">
        <v>544</v>
      </c>
      <c r="BD42" s="795"/>
      <c r="BE42" s="795"/>
      <c r="BF42" s="795"/>
      <c r="BG42" s="795"/>
      <c r="BH42" s="795"/>
      <c r="BI42" s="795"/>
      <c r="BJ42" s="795"/>
      <c r="BK42" s="795"/>
      <c r="BL42" s="795"/>
      <c r="BM42" s="795"/>
      <c r="BN42" s="795"/>
      <c r="BO42" s="795"/>
      <c r="BP42" s="795"/>
      <c r="BS42" s="800" t="s">
        <v>544</v>
      </c>
      <c r="BT42" s="795"/>
      <c r="BU42" s="795"/>
      <c r="BV42" s="795"/>
      <c r="BW42" s="795"/>
      <c r="BX42" s="795"/>
      <c r="BY42" s="795"/>
      <c r="BZ42" s="795"/>
      <c r="CA42" s="795"/>
      <c r="CB42" s="795"/>
      <c r="CC42" s="795"/>
      <c r="CD42" s="795"/>
      <c r="CE42" s="795"/>
      <c r="CF42" s="795"/>
    </row>
    <row r="43" spans="1:84" ht="15">
      <c r="A43" s="64" t="s">
        <v>545</v>
      </c>
      <c r="B43" s="64"/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441"/>
      <c r="P43" s="126"/>
      <c r="Q43" s="43"/>
      <c r="R43" s="43"/>
      <c r="S43" s="43"/>
      <c r="T43" s="43"/>
      <c r="W43" s="673" t="s">
        <v>545</v>
      </c>
      <c r="X43" s="375"/>
      <c r="Y43" s="375"/>
      <c r="Z43" s="375"/>
      <c r="AA43" s="375"/>
      <c r="AB43" s="375"/>
      <c r="AC43" s="375"/>
      <c r="AD43" s="375"/>
      <c r="AE43" s="375"/>
      <c r="AF43" s="375"/>
      <c r="AG43" s="375"/>
      <c r="AH43" s="375"/>
      <c r="AI43" s="375"/>
      <c r="AJ43" s="777">
        <f t="shared" si="10"/>
        <v>0</v>
      </c>
      <c r="AK43" s="812">
        <f t="shared" si="69"/>
        <v>0</v>
      </c>
      <c r="AL43" s="812">
        <f t="shared" si="5"/>
        <v>0</v>
      </c>
      <c r="AM43" s="673" t="s">
        <v>545</v>
      </c>
      <c r="AN43" s="375"/>
      <c r="AO43" s="375"/>
      <c r="AP43" s="375"/>
      <c r="AQ43" s="375"/>
      <c r="AR43" s="375"/>
      <c r="AS43" s="375"/>
      <c r="AT43" s="375"/>
      <c r="AU43" s="375"/>
      <c r="AV43" s="375"/>
      <c r="AW43" s="375"/>
      <c r="AX43" s="375"/>
      <c r="AY43" s="375"/>
      <c r="AZ43" s="687"/>
      <c r="BC43" s="799" t="s">
        <v>545</v>
      </c>
      <c r="BD43" s="795"/>
      <c r="BE43" s="795"/>
      <c r="BF43" s="795"/>
      <c r="BG43" s="795"/>
      <c r="BH43" s="795"/>
      <c r="BI43" s="795"/>
      <c r="BJ43" s="795"/>
      <c r="BK43" s="795"/>
      <c r="BL43" s="795"/>
      <c r="BM43" s="795"/>
      <c r="BN43" s="795"/>
      <c r="BO43" s="795"/>
      <c r="BP43" s="795"/>
      <c r="BS43" s="799" t="s">
        <v>545</v>
      </c>
      <c r="BT43" s="795"/>
      <c r="BU43" s="795"/>
      <c r="BV43" s="795"/>
      <c r="BW43" s="795"/>
      <c r="BX43" s="795"/>
      <c r="BY43" s="795"/>
      <c r="BZ43" s="795"/>
      <c r="CA43" s="795"/>
      <c r="CB43" s="795"/>
      <c r="CC43" s="795"/>
      <c r="CD43" s="795"/>
      <c r="CE43" s="795"/>
      <c r="CF43" s="795"/>
    </row>
    <row r="44" spans="1:84" ht="15">
      <c r="A44" s="57"/>
      <c r="B44" s="57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40"/>
      <c r="P44" s="126"/>
      <c r="Q44" s="43"/>
      <c r="R44" s="43"/>
      <c r="S44" s="43"/>
      <c r="T44" s="43"/>
      <c r="W44" s="683"/>
      <c r="X44" s="687"/>
      <c r="Y44" s="687"/>
      <c r="Z44" s="687"/>
      <c r="AA44" s="687"/>
      <c r="AB44" s="687"/>
      <c r="AC44" s="687"/>
      <c r="AD44" s="687"/>
      <c r="AE44" s="687"/>
      <c r="AF44" s="687"/>
      <c r="AG44" s="687"/>
      <c r="AH44" s="687"/>
      <c r="AI44" s="687"/>
      <c r="AJ44" s="776">
        <f t="shared" si="10"/>
        <v>0</v>
      </c>
      <c r="AK44" s="812">
        <f t="shared" si="69"/>
        <v>0</v>
      </c>
      <c r="AL44" s="812">
        <f t="shared" si="5"/>
        <v>0</v>
      </c>
      <c r="AM44" s="683"/>
      <c r="AN44" s="687"/>
      <c r="AO44" s="687"/>
      <c r="AP44" s="687"/>
      <c r="AQ44" s="687"/>
      <c r="AR44" s="687"/>
      <c r="AS44" s="687"/>
      <c r="AT44" s="687"/>
      <c r="AU44" s="687"/>
      <c r="AV44" s="687"/>
      <c r="AW44" s="687"/>
      <c r="AX44" s="687"/>
      <c r="AY44" s="687"/>
      <c r="AZ44" s="687"/>
      <c r="BC44" s="788"/>
      <c r="BD44" s="792"/>
      <c r="BE44" s="792"/>
      <c r="BF44" s="792"/>
      <c r="BG44" s="792"/>
      <c r="BH44" s="792"/>
      <c r="BI44" s="792"/>
      <c r="BJ44" s="792"/>
      <c r="BK44" s="792"/>
      <c r="BL44" s="792"/>
      <c r="BM44" s="792"/>
      <c r="BN44" s="792"/>
      <c r="BO44" s="792"/>
      <c r="BP44" s="792"/>
      <c r="BS44" s="788"/>
      <c r="BT44" s="792"/>
      <c r="BU44" s="792"/>
      <c r="BV44" s="792"/>
      <c r="BW44" s="792"/>
      <c r="BX44" s="792"/>
      <c r="BY44" s="792"/>
      <c r="BZ44" s="792"/>
      <c r="CA44" s="792"/>
      <c r="CB44" s="792"/>
      <c r="CC44" s="792"/>
      <c r="CD44" s="792"/>
      <c r="CE44" s="792"/>
      <c r="CF44" s="792"/>
    </row>
    <row r="45" spans="1:84" s="126" customFormat="1" ht="15.75" thickBot="1">
      <c r="A45" s="84" t="s">
        <v>546</v>
      </c>
      <c r="B45" s="84"/>
      <c r="C45" s="312">
        <f>+'Cash Flow Detail'!CH45</f>
        <v>-410.90000000004875</v>
      </c>
      <c r="D45" s="312">
        <f>+'Cash Flow Detail'!CI45</f>
        <v>14008.499999999958</v>
      </c>
      <c r="E45" s="312">
        <f>+'Cash Flow Detail'!CJ45</f>
        <v>2034.6008199999978</v>
      </c>
      <c r="F45" s="312">
        <f>+'Cash Flow Detail'!CK45</f>
        <v>26474.352200000001</v>
      </c>
      <c r="G45" s="312">
        <f>+'Cash Flow Detail'!CL45</f>
        <v>32.95319999998901</v>
      </c>
      <c r="H45" s="312">
        <f>+'Cash Flow Detail'!CM45</f>
        <v>13592.679820000052</v>
      </c>
      <c r="I45" s="312">
        <f>+'Cash Flow Detail'!CN45</f>
        <v>13638.900000000009</v>
      </c>
      <c r="J45" s="312">
        <f>+'Cash Flow Detail'!CO45</f>
        <v>19116.600000000013</v>
      </c>
      <c r="K45" s="312">
        <f>+'Cash Flow Detail'!CP45</f>
        <v>12514.499999999911</v>
      </c>
      <c r="L45" s="312">
        <f>+'Cash Flow Detail'!CQ45</f>
        <v>9241.2000000000317</v>
      </c>
      <c r="M45" s="312">
        <f>+'Cash Flow Detail'!CR45</f>
        <v>9054.8999999999232</v>
      </c>
      <c r="N45" s="312">
        <f>+'Cash Flow Detail'!CS45</f>
        <v>-9491.2999999999265</v>
      </c>
      <c r="O45" s="443">
        <f t="shared" si="6"/>
        <v>109806.9860399999</v>
      </c>
      <c r="P45" s="300">
        <v>129067.87112136469</v>
      </c>
      <c r="Q45" s="312">
        <f t="shared" si="7"/>
        <v>69371.086039999951</v>
      </c>
      <c r="R45" s="312">
        <f t="shared" si="8"/>
        <v>85610.67112136475</v>
      </c>
      <c r="S45" s="312">
        <f t="shared" si="9"/>
        <v>78988.019113636357</v>
      </c>
      <c r="T45" s="43"/>
      <c r="U45" s="23"/>
      <c r="W45" s="693" t="s">
        <v>546</v>
      </c>
      <c r="X45" s="654">
        <v>-10567.528878635296</v>
      </c>
      <c r="Y45" s="654">
        <v>16917.999999999993</v>
      </c>
      <c r="Z45" s="654">
        <v>21463.499999999989</v>
      </c>
      <c r="AA45" s="654">
        <v>19848.599999999977</v>
      </c>
      <c r="AB45" s="654">
        <v>16140.700000000008</v>
      </c>
      <c r="AC45" s="654">
        <v>6354.9000000000251</v>
      </c>
      <c r="AD45" s="654">
        <v>15452.500000000055</v>
      </c>
      <c r="AE45" s="654">
        <v>12884.800000000019</v>
      </c>
      <c r="AF45" s="654">
        <v>12216.599999999973</v>
      </c>
      <c r="AG45" s="654">
        <v>16343.100000000031</v>
      </c>
      <c r="AH45" s="654">
        <v>-3148.5000000000346</v>
      </c>
      <c r="AI45" s="654">
        <v>5161.1999999999389</v>
      </c>
      <c r="AJ45" s="782">
        <f t="shared" si="10"/>
        <v>129067.87112136469</v>
      </c>
      <c r="AK45" s="812">
        <f t="shared" si="69"/>
        <v>109806.9860399999</v>
      </c>
      <c r="AL45" s="812">
        <f t="shared" si="5"/>
        <v>-19260.885081364788</v>
      </c>
      <c r="AM45" s="693" t="s">
        <v>546</v>
      </c>
      <c r="AN45" s="654">
        <v>7208.672829090885</v>
      </c>
      <c r="AO45" s="654">
        <v>11022.646819090878</v>
      </c>
      <c r="AP45" s="654">
        <v>19632.008129090922</v>
      </c>
      <c r="AQ45" s="654">
        <v>20360.437529090937</v>
      </c>
      <c r="AR45" s="654">
        <v>9198.0739690909104</v>
      </c>
      <c r="AS45" s="654">
        <v>3593.1831190908852</v>
      </c>
      <c r="AT45" s="654">
        <v>7972.9967190909356</v>
      </c>
      <c r="AU45" s="654">
        <v>14449.096719090892</v>
      </c>
      <c r="AV45" s="654">
        <v>15630.79671909084</v>
      </c>
      <c r="AW45" s="654">
        <v>13437.19671909092</v>
      </c>
      <c r="AX45" s="654">
        <v>7152.0967190909714</v>
      </c>
      <c r="AY45" s="654">
        <v>452.99671909089193</v>
      </c>
      <c r="AZ45" s="654">
        <v>130110.20270909088</v>
      </c>
      <c r="BA45" s="23"/>
      <c r="BB45" s="23"/>
      <c r="BC45" s="801" t="s">
        <v>546</v>
      </c>
      <c r="BD45" s="802">
        <f t="shared" ref="BD45:BP45" si="70">+C45-X45</f>
        <v>10156.628878635247</v>
      </c>
      <c r="BE45" s="802">
        <f t="shared" si="70"/>
        <v>-2909.5000000000346</v>
      </c>
      <c r="BF45" s="802">
        <f t="shared" si="70"/>
        <v>-19428.899179999993</v>
      </c>
      <c r="BG45" s="802">
        <f t="shared" si="70"/>
        <v>6625.7522000000245</v>
      </c>
      <c r="BH45" s="802">
        <f t="shared" si="70"/>
        <v>-16107.746800000019</v>
      </c>
      <c r="BI45" s="802">
        <f t="shared" si="70"/>
        <v>7237.779820000027</v>
      </c>
      <c r="BJ45" s="802">
        <f t="shared" si="70"/>
        <v>-1813.6000000000458</v>
      </c>
      <c r="BK45" s="802">
        <f t="shared" si="70"/>
        <v>6231.7999999999938</v>
      </c>
      <c r="BL45" s="802">
        <f t="shared" si="70"/>
        <v>297.89999999993779</v>
      </c>
      <c r="BM45" s="802">
        <f t="shared" si="70"/>
        <v>-7101.9</v>
      </c>
      <c r="BN45" s="802">
        <f t="shared" si="70"/>
        <v>12203.399999999958</v>
      </c>
      <c r="BO45" s="802">
        <f t="shared" si="70"/>
        <v>-14652.499999999865</v>
      </c>
      <c r="BP45" s="802">
        <f t="shared" si="70"/>
        <v>-19260.885081364788</v>
      </c>
      <c r="BS45" s="801" t="s">
        <v>546</v>
      </c>
      <c r="BT45" s="802">
        <f t="shared" ref="BT45:CF45" si="71">+C45-AN45</f>
        <v>-7619.5728290909337</v>
      </c>
      <c r="BU45" s="802">
        <f t="shared" si="71"/>
        <v>2985.85318090908</v>
      </c>
      <c r="BV45" s="802">
        <f t="shared" si="71"/>
        <v>-17597.407309090922</v>
      </c>
      <c r="BW45" s="802">
        <f t="shared" si="71"/>
        <v>6113.9146709090637</v>
      </c>
      <c r="BX45" s="802">
        <f t="shared" si="71"/>
        <v>-9165.1207690909214</v>
      </c>
      <c r="BY45" s="802">
        <f t="shared" si="71"/>
        <v>9999.496700909167</v>
      </c>
      <c r="BZ45" s="802">
        <f t="shared" si="71"/>
        <v>5665.9032809090731</v>
      </c>
      <c r="CA45" s="802">
        <f t="shared" si="71"/>
        <v>4667.5032809091208</v>
      </c>
      <c r="CB45" s="802">
        <f t="shared" si="71"/>
        <v>-3116.2967190909294</v>
      </c>
      <c r="CC45" s="802">
        <f t="shared" si="71"/>
        <v>-4195.9967190908883</v>
      </c>
      <c r="CD45" s="802">
        <f t="shared" si="71"/>
        <v>1902.8032809089518</v>
      </c>
      <c r="CE45" s="802">
        <f t="shared" si="71"/>
        <v>-9944.2967190908184</v>
      </c>
      <c r="CF45" s="802">
        <f t="shared" si="71"/>
        <v>-20303.21666909098</v>
      </c>
    </row>
    <row r="46" spans="1:84" ht="15.75" thickTop="1">
      <c r="A46" s="57"/>
      <c r="B46" s="57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40"/>
      <c r="P46" s="126"/>
      <c r="Q46" s="43"/>
      <c r="R46" s="43"/>
      <c r="S46" s="43"/>
      <c r="T46" s="43"/>
      <c r="W46" s="683"/>
      <c r="X46" s="687"/>
      <c r="Y46" s="687"/>
      <c r="Z46" s="687"/>
      <c r="AA46" s="687"/>
      <c r="AB46" s="687"/>
      <c r="AC46" s="687"/>
      <c r="AD46" s="687"/>
      <c r="AE46" s="687"/>
      <c r="AF46" s="687"/>
      <c r="AG46" s="687"/>
      <c r="AH46" s="687"/>
      <c r="AI46" s="687"/>
      <c r="AJ46" s="776"/>
      <c r="AK46" s="812">
        <f t="shared" si="69"/>
        <v>0</v>
      </c>
      <c r="AL46" s="812">
        <f t="shared" si="5"/>
        <v>0</v>
      </c>
      <c r="AM46" s="683"/>
      <c r="AN46" s="687"/>
      <c r="AO46" s="687"/>
      <c r="AP46" s="687"/>
      <c r="AQ46" s="687"/>
      <c r="AR46" s="687"/>
      <c r="AS46" s="687"/>
      <c r="AT46" s="687"/>
      <c r="AU46" s="687"/>
      <c r="AV46" s="687"/>
      <c r="AW46" s="687"/>
      <c r="AX46" s="687"/>
      <c r="AY46" s="687"/>
      <c r="AZ46" s="687"/>
      <c r="BC46" s="788"/>
      <c r="BD46" s="792"/>
      <c r="BE46" s="792"/>
      <c r="BF46" s="792"/>
      <c r="BG46" s="792"/>
      <c r="BH46" s="792"/>
      <c r="BI46" s="792"/>
      <c r="BJ46" s="792"/>
      <c r="BK46" s="792"/>
      <c r="BL46" s="792"/>
      <c r="BM46" s="792"/>
      <c r="BN46" s="792"/>
      <c r="BO46" s="792"/>
      <c r="BP46" s="792"/>
      <c r="BS46" s="788"/>
      <c r="BT46" s="792"/>
      <c r="BU46" s="792"/>
      <c r="BV46" s="792"/>
      <c r="BW46" s="792"/>
      <c r="BX46" s="792"/>
      <c r="BY46" s="792"/>
      <c r="BZ46" s="792"/>
      <c r="CA46" s="792"/>
      <c r="CB46" s="792"/>
      <c r="CC46" s="792"/>
      <c r="CD46" s="792"/>
      <c r="CE46" s="792"/>
      <c r="CF46" s="792"/>
    </row>
    <row r="47" spans="1:84" ht="15">
      <c r="A47" s="83" t="s">
        <v>547</v>
      </c>
      <c r="B47" s="83"/>
      <c r="C47" s="99"/>
      <c r="D47" s="99"/>
      <c r="E47" s="99"/>
      <c r="F47" s="99"/>
      <c r="G47" s="99"/>
      <c r="H47" s="99"/>
      <c r="I47" s="99"/>
      <c r="J47" s="99"/>
      <c r="K47" s="99"/>
      <c r="L47" s="99"/>
      <c r="M47" s="99"/>
      <c r="N47" s="99"/>
      <c r="O47" s="441"/>
      <c r="P47" s="126"/>
      <c r="Q47" s="43"/>
      <c r="R47" s="43"/>
      <c r="S47" s="43"/>
      <c r="T47" s="43"/>
      <c r="W47" s="685" t="s">
        <v>547</v>
      </c>
      <c r="X47" s="375"/>
      <c r="Y47" s="375"/>
      <c r="Z47" s="375"/>
      <c r="AA47" s="375"/>
      <c r="AB47" s="375"/>
      <c r="AC47" s="375"/>
      <c r="AD47" s="375"/>
      <c r="AE47" s="375"/>
      <c r="AF47" s="375"/>
      <c r="AG47" s="375"/>
      <c r="AH47" s="375"/>
      <c r="AI47" s="375"/>
      <c r="AJ47" s="777"/>
      <c r="AK47" s="812">
        <f t="shared" si="69"/>
        <v>0</v>
      </c>
      <c r="AL47" s="812">
        <f t="shared" si="5"/>
        <v>0</v>
      </c>
      <c r="AM47" s="685" t="s">
        <v>547</v>
      </c>
      <c r="AN47" s="375"/>
      <c r="AO47" s="375"/>
      <c r="AP47" s="375"/>
      <c r="AQ47" s="375"/>
      <c r="AR47" s="375"/>
      <c r="AS47" s="375"/>
      <c r="AT47" s="375"/>
      <c r="AU47" s="375"/>
      <c r="AV47" s="375"/>
      <c r="AW47" s="375"/>
      <c r="AX47" s="375"/>
      <c r="AY47" s="375"/>
      <c r="AZ47" s="375"/>
      <c r="BC47" s="790" t="s">
        <v>547</v>
      </c>
      <c r="BD47" s="795"/>
      <c r="BE47" s="795"/>
      <c r="BF47" s="795"/>
      <c r="BG47" s="795"/>
      <c r="BH47" s="795"/>
      <c r="BI47" s="795"/>
      <c r="BJ47" s="795"/>
      <c r="BK47" s="795"/>
      <c r="BL47" s="795"/>
      <c r="BM47" s="795"/>
      <c r="BN47" s="795"/>
      <c r="BO47" s="795"/>
      <c r="BP47" s="795"/>
      <c r="BS47" s="790" t="s">
        <v>547</v>
      </c>
      <c r="BT47" s="795"/>
      <c r="BU47" s="795"/>
      <c r="BV47" s="795"/>
      <c r="BW47" s="795"/>
      <c r="BX47" s="795"/>
      <c r="BY47" s="795"/>
      <c r="BZ47" s="795"/>
      <c r="CA47" s="795"/>
      <c r="CB47" s="795"/>
      <c r="CC47" s="795"/>
      <c r="CD47" s="795"/>
      <c r="CE47" s="795"/>
      <c r="CF47" s="795"/>
    </row>
    <row r="48" spans="1:84" ht="15">
      <c r="A48" s="57"/>
      <c r="B48" s="57"/>
      <c r="C48" s="99"/>
      <c r="D48" s="99"/>
      <c r="E48" s="99"/>
      <c r="F48" s="99"/>
      <c r="G48" s="99"/>
      <c r="H48" s="99"/>
      <c r="I48" s="99"/>
      <c r="J48" s="99"/>
      <c r="K48" s="99"/>
      <c r="L48" s="99"/>
      <c r="M48" s="99"/>
      <c r="N48" s="99"/>
      <c r="O48" s="441"/>
      <c r="P48" s="126"/>
      <c r="Q48" s="43"/>
      <c r="R48" s="43"/>
      <c r="S48" s="43"/>
      <c r="T48" s="43"/>
      <c r="W48" s="683"/>
      <c r="X48" s="375"/>
      <c r="Y48" s="375"/>
      <c r="Z48" s="375"/>
      <c r="AA48" s="375"/>
      <c r="AB48" s="375"/>
      <c r="AC48" s="375"/>
      <c r="AD48" s="375"/>
      <c r="AE48" s="375"/>
      <c r="AF48" s="375"/>
      <c r="AG48" s="375"/>
      <c r="AH48" s="375"/>
      <c r="AI48" s="375"/>
      <c r="AJ48" s="777">
        <f t="shared" si="10"/>
        <v>0</v>
      </c>
      <c r="AK48" s="812">
        <f t="shared" si="69"/>
        <v>0</v>
      </c>
      <c r="AL48" s="812">
        <f t="shared" si="5"/>
        <v>0</v>
      </c>
      <c r="AM48" s="683"/>
      <c r="AN48" s="375"/>
      <c r="AO48" s="375"/>
      <c r="AP48" s="375"/>
      <c r="AQ48" s="375"/>
      <c r="AR48" s="375"/>
      <c r="AS48" s="375"/>
      <c r="AT48" s="375"/>
      <c r="AU48" s="375"/>
      <c r="AV48" s="375"/>
      <c r="AW48" s="375"/>
      <c r="AX48" s="375"/>
      <c r="AY48" s="375"/>
      <c r="AZ48" s="375"/>
      <c r="BC48" s="788"/>
      <c r="BD48" s="795"/>
      <c r="BE48" s="795"/>
      <c r="BF48" s="795"/>
      <c r="BG48" s="795"/>
      <c r="BH48" s="795"/>
      <c r="BI48" s="795"/>
      <c r="BJ48" s="795"/>
      <c r="BK48" s="795"/>
      <c r="BL48" s="795"/>
      <c r="BM48" s="795"/>
      <c r="BN48" s="795"/>
      <c r="BO48" s="795"/>
      <c r="BP48" s="795"/>
      <c r="BS48" s="788"/>
      <c r="BT48" s="795"/>
      <c r="BU48" s="795"/>
      <c r="BV48" s="795"/>
      <c r="BW48" s="795"/>
      <c r="BX48" s="795"/>
      <c r="BY48" s="795"/>
      <c r="BZ48" s="795"/>
      <c r="CA48" s="795"/>
      <c r="CB48" s="795"/>
      <c r="CC48" s="795"/>
      <c r="CD48" s="795"/>
      <c r="CE48" s="795"/>
      <c r="CF48" s="795"/>
    </row>
    <row r="49" spans="1:84" ht="15">
      <c r="A49" s="62" t="s">
        <v>548</v>
      </c>
      <c r="B49" s="62"/>
      <c r="C49" s="56">
        <f>+'Cash Flow Detail'!CH49</f>
        <v>-21799.00000000012</v>
      </c>
      <c r="D49" s="56">
        <f>+'Cash Flow Detail'!CI49</f>
        <v>-27790.999999999825</v>
      </c>
      <c r="E49" s="56">
        <f>+'Cash Flow Detail'!CJ49</f>
        <v>-30626.30000000017</v>
      </c>
      <c r="F49" s="56">
        <f>+'Cash Flow Detail'!CK49</f>
        <v>-24180.899999999801</v>
      </c>
      <c r="G49" s="56">
        <f>+'Cash Flow Detail'!CL49</f>
        <v>-17569.900000000045</v>
      </c>
      <c r="H49" s="56">
        <f>+'Cash Flow Detail'!CM49</f>
        <v>-26145.90000000002</v>
      </c>
      <c r="I49" s="56">
        <f>+'Cash Flow Detail'!CN49</f>
        <v>-27221.700000000004</v>
      </c>
      <c r="J49" s="56">
        <f>+'Cash Flow Detail'!CO49</f>
        <v>-25726.400000000016</v>
      </c>
      <c r="K49" s="56">
        <f>+'Cash Flow Detail'!CP49</f>
        <v>-26715.999999999876</v>
      </c>
      <c r="L49" s="56">
        <f>+'Cash Flow Detail'!CQ49</f>
        <v>-30888.100000000104</v>
      </c>
      <c r="M49" s="56">
        <f>+'Cash Flow Detail'!CR49</f>
        <v>-28060.400000000063</v>
      </c>
      <c r="N49" s="56">
        <f>+'Cash Flow Detail'!CS49</f>
        <v>-25027.299999999857</v>
      </c>
      <c r="O49" s="444">
        <f t="shared" si="6"/>
        <v>-311752.89999999991</v>
      </c>
      <c r="P49" s="126">
        <v>-320072.8000000001</v>
      </c>
      <c r="Q49" s="43">
        <f t="shared" ref="Q49:Q55" si="72">SUM(C49:I49)</f>
        <v>-175334.69999999998</v>
      </c>
      <c r="R49" s="43">
        <f t="shared" ref="R49:R55" si="73">SUM(X49:AD49)</f>
        <v>-204145.40000000005</v>
      </c>
      <c r="S49" s="43">
        <f t="shared" ref="S49:S55" si="74">SUM(AN49:AT49)</f>
        <v>-180218.2095600001</v>
      </c>
      <c r="T49" s="43"/>
      <c r="W49" s="689" t="s">
        <v>548</v>
      </c>
      <c r="X49" s="694">
        <v>-31924.599999999973</v>
      </c>
      <c r="Y49" s="694">
        <v>-29382.999999999942</v>
      </c>
      <c r="Z49" s="694">
        <v>-30765.300000000188</v>
      </c>
      <c r="AA49" s="694">
        <v>-28208.299999999821</v>
      </c>
      <c r="AB49" s="694">
        <v>-25663.500000000138</v>
      </c>
      <c r="AC49" s="694">
        <v>-30141.89999999998</v>
      </c>
      <c r="AD49" s="694">
        <v>-28058.800000000007</v>
      </c>
      <c r="AE49" s="694">
        <v>-22344.799999999981</v>
      </c>
      <c r="AF49" s="694">
        <v>-27070.500000000058</v>
      </c>
      <c r="AG49" s="694">
        <v>-23005.199999999895</v>
      </c>
      <c r="AH49" s="694">
        <v>-19286.800000000163</v>
      </c>
      <c r="AI49" s="694">
        <v>-24220.099999999929</v>
      </c>
      <c r="AJ49" s="783">
        <f t="shared" si="10"/>
        <v>-320072.8000000001</v>
      </c>
      <c r="AK49" s="812">
        <f t="shared" si="69"/>
        <v>-311752.89999999991</v>
      </c>
      <c r="AL49" s="812">
        <f t="shared" si="5"/>
        <v>8319.9000000001979</v>
      </c>
      <c r="AM49" s="689" t="s">
        <v>548</v>
      </c>
      <c r="AN49" s="694">
        <v>-21398.600000000053</v>
      </c>
      <c r="AO49" s="375">
        <v>-30311.009560000013</v>
      </c>
      <c r="AP49" s="375">
        <v>-22423.499999999782</v>
      </c>
      <c r="AQ49" s="375">
        <v>-26770.300000000076</v>
      </c>
      <c r="AR49" s="375">
        <v>-27448.299999999981</v>
      </c>
      <c r="AS49" s="375">
        <v>-25402.200000000019</v>
      </c>
      <c r="AT49" s="375">
        <v>-26464.300000000185</v>
      </c>
      <c r="AU49" s="375">
        <v>-37849.799999999996</v>
      </c>
      <c r="AV49" s="375">
        <v>-26967.599999999933</v>
      </c>
      <c r="AW49" s="375">
        <v>-32477.699999999928</v>
      </c>
      <c r="AX49" s="375">
        <v>-30163.999999999894</v>
      </c>
      <c r="AY49" s="375">
        <v>-35417.00000000008</v>
      </c>
      <c r="AZ49" s="691">
        <v>-343094.30955999991</v>
      </c>
      <c r="BC49" s="794" t="s">
        <v>548</v>
      </c>
      <c r="BD49" s="803">
        <f t="shared" ref="BD49:BP52" si="75">+C49-X49</f>
        <v>10125.599999999853</v>
      </c>
      <c r="BE49" s="803">
        <f t="shared" si="75"/>
        <v>1592.0000000001164</v>
      </c>
      <c r="BF49" s="803">
        <f t="shared" si="75"/>
        <v>139.00000000001819</v>
      </c>
      <c r="BG49" s="803">
        <f t="shared" si="75"/>
        <v>4027.4000000000196</v>
      </c>
      <c r="BH49" s="803">
        <f t="shared" si="75"/>
        <v>8093.6000000000931</v>
      </c>
      <c r="BI49" s="803">
        <f t="shared" si="75"/>
        <v>3995.99999999996</v>
      </c>
      <c r="BJ49" s="803">
        <f t="shared" si="75"/>
        <v>837.10000000000218</v>
      </c>
      <c r="BK49" s="803">
        <f t="shared" si="75"/>
        <v>-3381.6000000000349</v>
      </c>
      <c r="BL49" s="803">
        <f t="shared" si="75"/>
        <v>354.5000000001819</v>
      </c>
      <c r="BM49" s="803">
        <f t="shared" si="75"/>
        <v>-7882.9000000002088</v>
      </c>
      <c r="BN49" s="803">
        <f t="shared" si="75"/>
        <v>-8773.5999999999003</v>
      </c>
      <c r="BO49" s="803">
        <f t="shared" si="75"/>
        <v>-807.19999999992797</v>
      </c>
      <c r="BP49" s="803">
        <f t="shared" si="75"/>
        <v>8319.9000000001979</v>
      </c>
      <c r="BS49" s="794" t="s">
        <v>548</v>
      </c>
      <c r="BT49" s="803">
        <f t="shared" ref="BT49:CF52" si="76">+C49-AN49</f>
        <v>-400.40000000006694</v>
      </c>
      <c r="BU49" s="803">
        <f t="shared" si="76"/>
        <v>2520.0095600001878</v>
      </c>
      <c r="BV49" s="803">
        <f t="shared" si="76"/>
        <v>-8202.8000000003885</v>
      </c>
      <c r="BW49" s="803">
        <f t="shared" si="76"/>
        <v>2589.4000000002743</v>
      </c>
      <c r="BX49" s="803">
        <f t="shared" si="76"/>
        <v>9878.399999999936</v>
      </c>
      <c r="BY49" s="803">
        <f t="shared" si="76"/>
        <v>-743.70000000000073</v>
      </c>
      <c r="BZ49" s="803">
        <f t="shared" si="76"/>
        <v>-757.39999999981956</v>
      </c>
      <c r="CA49" s="803">
        <f t="shared" si="76"/>
        <v>12123.39999999998</v>
      </c>
      <c r="CB49" s="803">
        <f t="shared" si="76"/>
        <v>251.60000000005675</v>
      </c>
      <c r="CC49" s="803">
        <f t="shared" si="76"/>
        <v>1589.5999999998239</v>
      </c>
      <c r="CD49" s="803">
        <f t="shared" si="76"/>
        <v>2103.5999999998312</v>
      </c>
      <c r="CE49" s="803">
        <f t="shared" si="76"/>
        <v>10389.700000000223</v>
      </c>
      <c r="CF49" s="803">
        <f t="shared" si="76"/>
        <v>31341.40956</v>
      </c>
    </row>
    <row r="50" spans="1:84" ht="15">
      <c r="A50" s="62" t="s">
        <v>72</v>
      </c>
      <c r="B50" s="62"/>
      <c r="C50" s="99">
        <f>+'Cash Flow Detail'!CH50</f>
        <v>402.6</v>
      </c>
      <c r="D50" s="99">
        <f>+'Cash Flow Detail'!CI50</f>
        <v>489.6</v>
      </c>
      <c r="E50" s="99">
        <f>+'Cash Flow Detail'!CJ50</f>
        <v>515.1</v>
      </c>
      <c r="F50" s="99">
        <f>+'Cash Flow Detail'!CK50</f>
        <v>428</v>
      </c>
      <c r="G50" s="99">
        <f>+'Cash Flow Detail'!CL50</f>
        <v>292.7</v>
      </c>
      <c r="H50" s="99">
        <f>+'Cash Flow Detail'!CM50</f>
        <v>303.70000000000005</v>
      </c>
      <c r="I50" s="99">
        <f>+'Cash Flow Detail'!CN50</f>
        <v>329</v>
      </c>
      <c r="J50" s="99">
        <f>+'Cash Flow Detail'!CO50</f>
        <v>370.3</v>
      </c>
      <c r="K50" s="99">
        <f>+'Cash Flow Detail'!CP50</f>
        <v>405.9</v>
      </c>
      <c r="L50" s="99">
        <f>+'Cash Flow Detail'!CQ50</f>
        <v>435.6</v>
      </c>
      <c r="M50" s="99">
        <f>+'Cash Flow Detail'!CR50</f>
        <v>156.9</v>
      </c>
      <c r="N50" s="99">
        <f>+'Cash Flow Detail'!CS50</f>
        <v>215.89999999999998</v>
      </c>
      <c r="O50" s="441">
        <f t="shared" ref="O50" si="77">SUM(C50:N50)</f>
        <v>4345.2999999999993</v>
      </c>
      <c r="P50" s="126">
        <v>4538.7999999999993</v>
      </c>
      <c r="Q50" s="43">
        <f t="shared" si="72"/>
        <v>2760.7</v>
      </c>
      <c r="R50" s="43">
        <f t="shared" si="73"/>
        <v>2391.1</v>
      </c>
      <c r="S50" s="43">
        <f t="shared" si="74"/>
        <v>2058.6000000000004</v>
      </c>
      <c r="T50" s="43"/>
      <c r="W50" s="689" t="s">
        <v>72</v>
      </c>
      <c r="X50" s="375">
        <v>427.5</v>
      </c>
      <c r="Y50" s="375">
        <v>424.29999999999995</v>
      </c>
      <c r="Z50" s="375">
        <v>300.3</v>
      </c>
      <c r="AA50" s="375">
        <v>234.5</v>
      </c>
      <c r="AB50" s="375">
        <v>282.29999999999995</v>
      </c>
      <c r="AC50" s="375">
        <v>331.2</v>
      </c>
      <c r="AD50" s="375">
        <v>391</v>
      </c>
      <c r="AE50" s="375">
        <v>399.1</v>
      </c>
      <c r="AF50" s="375">
        <v>403.2</v>
      </c>
      <c r="AG50" s="375">
        <v>449.2</v>
      </c>
      <c r="AH50" s="375">
        <v>478.9</v>
      </c>
      <c r="AI50" s="375">
        <v>417.29999999999995</v>
      </c>
      <c r="AJ50" s="777">
        <f t="shared" si="10"/>
        <v>4538.7999999999993</v>
      </c>
      <c r="AK50" s="812">
        <f t="shared" si="69"/>
        <v>4345.2999999999993</v>
      </c>
      <c r="AL50" s="812">
        <f t="shared" ref="AL50" si="78">+AK50-AJ50</f>
        <v>-193.5</v>
      </c>
      <c r="AM50" s="689" t="s">
        <v>72</v>
      </c>
      <c r="AN50" s="375">
        <v>169.2</v>
      </c>
      <c r="AO50" s="375">
        <v>211.5</v>
      </c>
      <c r="AP50" s="375">
        <v>247</v>
      </c>
      <c r="AQ50" s="375">
        <v>281.10000000000002</v>
      </c>
      <c r="AR50" s="375">
        <v>340.8</v>
      </c>
      <c r="AS50" s="375">
        <v>389.7</v>
      </c>
      <c r="AT50" s="375">
        <v>419.29999999999995</v>
      </c>
      <c r="AU50" s="375">
        <v>467.9</v>
      </c>
      <c r="AV50" s="375">
        <v>523.4</v>
      </c>
      <c r="AW50" s="375">
        <v>414</v>
      </c>
      <c r="AX50" s="375">
        <v>305.7</v>
      </c>
      <c r="AY50" s="375">
        <v>353.9</v>
      </c>
      <c r="AZ50" s="651">
        <v>4123.5</v>
      </c>
      <c r="BC50" s="794" t="s">
        <v>72</v>
      </c>
      <c r="BD50" s="795">
        <f t="shared" si="75"/>
        <v>-24.899999999999977</v>
      </c>
      <c r="BE50" s="795">
        <f t="shared" si="75"/>
        <v>65.300000000000068</v>
      </c>
      <c r="BF50" s="795">
        <f t="shared" si="75"/>
        <v>214.8</v>
      </c>
      <c r="BG50" s="795">
        <f t="shared" si="75"/>
        <v>193.5</v>
      </c>
      <c r="BH50" s="795">
        <f t="shared" si="75"/>
        <v>10.400000000000034</v>
      </c>
      <c r="BI50" s="795">
        <f t="shared" si="75"/>
        <v>-27.499999999999943</v>
      </c>
      <c r="BJ50" s="795">
        <f t="shared" si="75"/>
        <v>-62</v>
      </c>
      <c r="BK50" s="795">
        <f t="shared" si="75"/>
        <v>-28.800000000000011</v>
      </c>
      <c r="BL50" s="795">
        <f t="shared" si="75"/>
        <v>2.6999999999999886</v>
      </c>
      <c r="BM50" s="795">
        <f t="shared" si="75"/>
        <v>-13.599999999999966</v>
      </c>
      <c r="BN50" s="795">
        <f t="shared" si="75"/>
        <v>-322</v>
      </c>
      <c r="BO50" s="795">
        <f t="shared" si="75"/>
        <v>-201.39999999999998</v>
      </c>
      <c r="BP50" s="795">
        <f t="shared" si="75"/>
        <v>-193.5</v>
      </c>
      <c r="BS50" s="794" t="s">
        <v>72</v>
      </c>
      <c r="BT50" s="795">
        <f t="shared" si="76"/>
        <v>233.40000000000003</v>
      </c>
      <c r="BU50" s="795">
        <f t="shared" si="76"/>
        <v>278.10000000000002</v>
      </c>
      <c r="BV50" s="795">
        <f t="shared" si="76"/>
        <v>268.10000000000002</v>
      </c>
      <c r="BW50" s="795">
        <f t="shared" si="76"/>
        <v>146.89999999999998</v>
      </c>
      <c r="BX50" s="795">
        <f t="shared" si="76"/>
        <v>-48.100000000000023</v>
      </c>
      <c r="BY50" s="795">
        <f t="shared" si="76"/>
        <v>-85.999999999999943</v>
      </c>
      <c r="BZ50" s="795">
        <f t="shared" si="76"/>
        <v>-90.299999999999955</v>
      </c>
      <c r="CA50" s="795">
        <f t="shared" si="76"/>
        <v>-97.599999999999966</v>
      </c>
      <c r="CB50" s="795">
        <f t="shared" si="76"/>
        <v>-117.5</v>
      </c>
      <c r="CC50" s="795">
        <f t="shared" si="76"/>
        <v>21.600000000000023</v>
      </c>
      <c r="CD50" s="795">
        <f t="shared" si="76"/>
        <v>-148.79999999999998</v>
      </c>
      <c r="CE50" s="795">
        <f t="shared" si="76"/>
        <v>-138</v>
      </c>
      <c r="CF50" s="795">
        <f t="shared" si="76"/>
        <v>221.79999999999927</v>
      </c>
    </row>
    <row r="51" spans="1:84" ht="15">
      <c r="A51" s="62" t="s">
        <v>549</v>
      </c>
      <c r="B51" s="62"/>
      <c r="C51" s="99">
        <f>+'Cash Flow Detail'!CH51</f>
        <v>0</v>
      </c>
      <c r="D51" s="99">
        <f>+'Cash Flow Detail'!CI51</f>
        <v>0</v>
      </c>
      <c r="E51" s="99">
        <f>+'Cash Flow Detail'!CJ51</f>
        <v>0</v>
      </c>
      <c r="F51" s="99">
        <f>+'Cash Flow Detail'!CK51</f>
        <v>0</v>
      </c>
      <c r="G51" s="99">
        <f>+'Cash Flow Detail'!CL51</f>
        <v>0</v>
      </c>
      <c r="H51" s="99">
        <f>+'Cash Flow Detail'!CM51</f>
        <v>0</v>
      </c>
      <c r="I51" s="99">
        <f>+'Cash Flow Detail'!CN51</f>
        <v>0</v>
      </c>
      <c r="J51" s="99">
        <f>+'Cash Flow Detail'!CO51</f>
        <v>0</v>
      </c>
      <c r="K51" s="99">
        <f>+'Cash Flow Detail'!CP51</f>
        <v>0</v>
      </c>
      <c r="L51" s="99">
        <f>+'Cash Flow Detail'!CQ51</f>
        <v>0</v>
      </c>
      <c r="M51" s="99">
        <f>+'Cash Flow Detail'!CR51</f>
        <v>0</v>
      </c>
      <c r="N51" s="99">
        <f>+'Cash Flow Detail'!CS51</f>
        <v>0</v>
      </c>
      <c r="O51" s="441">
        <f t="shared" si="6"/>
        <v>0</v>
      </c>
      <c r="P51" s="126">
        <v>0</v>
      </c>
      <c r="Q51" s="43">
        <f t="shared" si="72"/>
        <v>0</v>
      </c>
      <c r="R51" s="43">
        <f t="shared" si="73"/>
        <v>0</v>
      </c>
      <c r="S51" s="43">
        <f t="shared" si="74"/>
        <v>5932.10239</v>
      </c>
      <c r="T51" s="43"/>
      <c r="W51" s="689" t="s">
        <v>549</v>
      </c>
      <c r="X51" s="375">
        <v>0</v>
      </c>
      <c r="Y51" s="375">
        <v>0</v>
      </c>
      <c r="Z51" s="375">
        <v>0</v>
      </c>
      <c r="AA51" s="375">
        <v>0</v>
      </c>
      <c r="AB51" s="375">
        <v>0</v>
      </c>
      <c r="AC51" s="375">
        <v>0</v>
      </c>
      <c r="AD51" s="375">
        <v>0</v>
      </c>
      <c r="AE51" s="375">
        <v>0</v>
      </c>
      <c r="AF51" s="375">
        <v>0</v>
      </c>
      <c r="AG51" s="375">
        <v>0</v>
      </c>
      <c r="AH51" s="375">
        <v>0</v>
      </c>
      <c r="AI51" s="375">
        <v>0</v>
      </c>
      <c r="AJ51" s="777">
        <f t="shared" si="10"/>
        <v>0</v>
      </c>
      <c r="AK51" s="812">
        <f t="shared" si="69"/>
        <v>0</v>
      </c>
      <c r="AL51" s="812">
        <f t="shared" si="5"/>
        <v>0</v>
      </c>
      <c r="AM51" s="689" t="s">
        <v>549</v>
      </c>
      <c r="AN51" s="375">
        <v>0</v>
      </c>
      <c r="AO51" s="375">
        <v>5932.10239</v>
      </c>
      <c r="AP51" s="375">
        <v>0</v>
      </c>
      <c r="AQ51" s="375">
        <v>0</v>
      </c>
      <c r="AR51" s="375">
        <v>0</v>
      </c>
      <c r="AS51" s="375">
        <v>0</v>
      </c>
      <c r="AT51" s="375">
        <v>0</v>
      </c>
      <c r="AU51" s="375">
        <v>0</v>
      </c>
      <c r="AV51" s="375">
        <v>0</v>
      </c>
      <c r="AW51" s="375">
        <v>0</v>
      </c>
      <c r="AX51" s="375">
        <v>0</v>
      </c>
      <c r="AY51" s="375">
        <v>0</v>
      </c>
      <c r="AZ51" s="651">
        <v>5932.10239</v>
      </c>
      <c r="BC51" s="794" t="s">
        <v>549</v>
      </c>
      <c r="BD51" s="795">
        <f t="shared" si="75"/>
        <v>0</v>
      </c>
      <c r="BE51" s="795">
        <f t="shared" si="75"/>
        <v>0</v>
      </c>
      <c r="BF51" s="795">
        <f t="shared" si="75"/>
        <v>0</v>
      </c>
      <c r="BG51" s="795">
        <f t="shared" si="75"/>
        <v>0</v>
      </c>
      <c r="BH51" s="795">
        <f t="shared" si="75"/>
        <v>0</v>
      </c>
      <c r="BI51" s="795">
        <f t="shared" si="75"/>
        <v>0</v>
      </c>
      <c r="BJ51" s="795">
        <f t="shared" si="75"/>
        <v>0</v>
      </c>
      <c r="BK51" s="795">
        <f t="shared" si="75"/>
        <v>0</v>
      </c>
      <c r="BL51" s="795">
        <f t="shared" si="75"/>
        <v>0</v>
      </c>
      <c r="BM51" s="795">
        <f t="shared" si="75"/>
        <v>0</v>
      </c>
      <c r="BN51" s="795">
        <f t="shared" si="75"/>
        <v>0</v>
      </c>
      <c r="BO51" s="795">
        <f t="shared" si="75"/>
        <v>0</v>
      </c>
      <c r="BP51" s="795">
        <f t="shared" si="75"/>
        <v>0</v>
      </c>
      <c r="BS51" s="794" t="s">
        <v>549</v>
      </c>
      <c r="BT51" s="795">
        <f t="shared" si="76"/>
        <v>0</v>
      </c>
      <c r="BU51" s="795">
        <f t="shared" si="76"/>
        <v>-5932.10239</v>
      </c>
      <c r="BV51" s="795">
        <f t="shared" si="76"/>
        <v>0</v>
      </c>
      <c r="BW51" s="795">
        <f t="shared" si="76"/>
        <v>0</v>
      </c>
      <c r="BX51" s="795">
        <f t="shared" si="76"/>
        <v>0</v>
      </c>
      <c r="BY51" s="795">
        <f t="shared" si="76"/>
        <v>0</v>
      </c>
      <c r="BZ51" s="795">
        <f t="shared" si="76"/>
        <v>0</v>
      </c>
      <c r="CA51" s="795">
        <f t="shared" si="76"/>
        <v>0</v>
      </c>
      <c r="CB51" s="795">
        <f t="shared" si="76"/>
        <v>0</v>
      </c>
      <c r="CC51" s="795">
        <f t="shared" si="76"/>
        <v>0</v>
      </c>
      <c r="CD51" s="795">
        <f t="shared" si="76"/>
        <v>0</v>
      </c>
      <c r="CE51" s="795">
        <f t="shared" si="76"/>
        <v>0</v>
      </c>
      <c r="CF51" s="795">
        <f t="shared" si="76"/>
        <v>-5932.10239</v>
      </c>
    </row>
    <row r="52" spans="1:84" ht="15">
      <c r="A52" s="62" t="s">
        <v>550</v>
      </c>
      <c r="B52" s="62"/>
      <c r="C52" s="99">
        <f>+'Cash Flow Detail'!CH52</f>
        <v>0</v>
      </c>
      <c r="D52" s="99">
        <f>+'Cash Flow Detail'!CI52</f>
        <v>0</v>
      </c>
      <c r="E52" s="99">
        <f>+'Cash Flow Detail'!CJ52</f>
        <v>0</v>
      </c>
      <c r="F52" s="99">
        <f>+'Cash Flow Detail'!CK52</f>
        <v>0</v>
      </c>
      <c r="G52" s="99">
        <f>+'Cash Flow Detail'!CL52</f>
        <v>0</v>
      </c>
      <c r="H52" s="99">
        <f>+'Cash Flow Detail'!CM52</f>
        <v>0</v>
      </c>
      <c r="I52" s="99">
        <f>+'Cash Flow Detail'!CN52</f>
        <v>0</v>
      </c>
      <c r="J52" s="99">
        <f>+'Cash Flow Detail'!CO52</f>
        <v>0</v>
      </c>
      <c r="K52" s="99">
        <f>+'Cash Flow Detail'!CP52</f>
        <v>0</v>
      </c>
      <c r="L52" s="99">
        <f>+'Cash Flow Detail'!CQ52</f>
        <v>0</v>
      </c>
      <c r="M52" s="99">
        <f>+'Cash Flow Detail'!CR52</f>
        <v>0</v>
      </c>
      <c r="N52" s="99">
        <f>+'Cash Flow Detail'!CS52</f>
        <v>0</v>
      </c>
      <c r="O52" s="441">
        <f t="shared" si="6"/>
        <v>0</v>
      </c>
      <c r="P52" s="126">
        <v>0</v>
      </c>
      <c r="Q52" s="43">
        <f t="shared" si="72"/>
        <v>0</v>
      </c>
      <c r="R52" s="43">
        <f t="shared" si="73"/>
        <v>0</v>
      </c>
      <c r="S52" s="43">
        <f t="shared" si="74"/>
        <v>0</v>
      </c>
      <c r="T52" s="43"/>
      <c r="W52" s="689" t="s">
        <v>550</v>
      </c>
      <c r="X52" s="375">
        <v>0</v>
      </c>
      <c r="Y52" s="375">
        <v>0</v>
      </c>
      <c r="Z52" s="375">
        <v>0</v>
      </c>
      <c r="AA52" s="375">
        <v>0</v>
      </c>
      <c r="AB52" s="375">
        <v>0</v>
      </c>
      <c r="AC52" s="375">
        <v>0</v>
      </c>
      <c r="AD52" s="375">
        <v>0</v>
      </c>
      <c r="AE52" s="375">
        <v>0</v>
      </c>
      <c r="AF52" s="375">
        <v>0</v>
      </c>
      <c r="AG52" s="375">
        <v>0</v>
      </c>
      <c r="AH52" s="375">
        <v>0</v>
      </c>
      <c r="AI52" s="375">
        <v>0</v>
      </c>
      <c r="AJ52" s="777">
        <f t="shared" si="10"/>
        <v>0</v>
      </c>
      <c r="AK52" s="812">
        <f t="shared" si="69"/>
        <v>0</v>
      </c>
      <c r="AL52" s="812">
        <f t="shared" si="5"/>
        <v>0</v>
      </c>
      <c r="AM52" s="689" t="s">
        <v>550</v>
      </c>
      <c r="AN52" s="375">
        <v>0</v>
      </c>
      <c r="AO52" s="375">
        <v>0</v>
      </c>
      <c r="AP52" s="375">
        <v>0</v>
      </c>
      <c r="AQ52" s="375">
        <v>0</v>
      </c>
      <c r="AR52" s="375">
        <v>0</v>
      </c>
      <c r="AS52" s="375">
        <v>0</v>
      </c>
      <c r="AT52" s="375">
        <v>0</v>
      </c>
      <c r="AU52" s="375">
        <v>0</v>
      </c>
      <c r="AV52" s="375">
        <v>0</v>
      </c>
      <c r="AW52" s="375">
        <v>0</v>
      </c>
      <c r="AX52" s="375">
        <v>0</v>
      </c>
      <c r="AY52" s="375">
        <v>0</v>
      </c>
      <c r="AZ52" s="651">
        <v>0</v>
      </c>
      <c r="BC52" s="794" t="s">
        <v>550</v>
      </c>
      <c r="BD52" s="795">
        <f t="shared" si="75"/>
        <v>0</v>
      </c>
      <c r="BE52" s="795">
        <f t="shared" si="75"/>
        <v>0</v>
      </c>
      <c r="BF52" s="795">
        <f t="shared" si="75"/>
        <v>0</v>
      </c>
      <c r="BG52" s="795">
        <f t="shared" si="75"/>
        <v>0</v>
      </c>
      <c r="BH52" s="795">
        <f t="shared" si="75"/>
        <v>0</v>
      </c>
      <c r="BI52" s="795">
        <f t="shared" si="75"/>
        <v>0</v>
      </c>
      <c r="BJ52" s="795">
        <f t="shared" si="75"/>
        <v>0</v>
      </c>
      <c r="BK52" s="795">
        <f t="shared" si="75"/>
        <v>0</v>
      </c>
      <c r="BL52" s="795">
        <f t="shared" si="75"/>
        <v>0</v>
      </c>
      <c r="BM52" s="795">
        <f t="shared" si="75"/>
        <v>0</v>
      </c>
      <c r="BN52" s="795">
        <f t="shared" si="75"/>
        <v>0</v>
      </c>
      <c r="BO52" s="795">
        <f t="shared" si="75"/>
        <v>0</v>
      </c>
      <c r="BP52" s="795">
        <f t="shared" si="75"/>
        <v>0</v>
      </c>
      <c r="BS52" s="794" t="s">
        <v>550</v>
      </c>
      <c r="BT52" s="795">
        <f t="shared" si="76"/>
        <v>0</v>
      </c>
      <c r="BU52" s="795">
        <f t="shared" si="76"/>
        <v>0</v>
      </c>
      <c r="BV52" s="795">
        <f t="shared" si="76"/>
        <v>0</v>
      </c>
      <c r="BW52" s="795">
        <f t="shared" si="76"/>
        <v>0</v>
      </c>
      <c r="BX52" s="795">
        <f t="shared" si="76"/>
        <v>0</v>
      </c>
      <c r="BY52" s="795">
        <f t="shared" si="76"/>
        <v>0</v>
      </c>
      <c r="BZ52" s="795">
        <f t="shared" si="76"/>
        <v>0</v>
      </c>
      <c r="CA52" s="795">
        <f t="shared" si="76"/>
        <v>0</v>
      </c>
      <c r="CB52" s="795">
        <f t="shared" si="76"/>
        <v>0</v>
      </c>
      <c r="CC52" s="795">
        <f t="shared" si="76"/>
        <v>0</v>
      </c>
      <c r="CD52" s="795">
        <f t="shared" si="76"/>
        <v>0</v>
      </c>
      <c r="CE52" s="795">
        <f t="shared" si="76"/>
        <v>0</v>
      </c>
      <c r="CF52" s="795">
        <f t="shared" si="76"/>
        <v>0</v>
      </c>
    </row>
    <row r="53" spans="1:84" ht="15">
      <c r="A53" s="102"/>
      <c r="B53" s="102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442"/>
      <c r="P53" s="126"/>
      <c r="Q53" s="43">
        <f t="shared" si="72"/>
        <v>0</v>
      </c>
      <c r="R53" s="43">
        <f t="shared" si="73"/>
        <v>0</v>
      </c>
      <c r="S53" s="43">
        <f t="shared" si="74"/>
        <v>0</v>
      </c>
      <c r="T53" s="43"/>
      <c r="W53" s="129"/>
      <c r="X53" s="128"/>
      <c r="Y53" s="128"/>
      <c r="Z53" s="128"/>
      <c r="AA53" s="128"/>
      <c r="AB53" s="128"/>
      <c r="AC53" s="128"/>
      <c r="AD53" s="128"/>
      <c r="AE53" s="128"/>
      <c r="AF53" s="128"/>
      <c r="AG53" s="128"/>
      <c r="AH53" s="128"/>
      <c r="AI53" s="128"/>
      <c r="AJ53" s="781"/>
      <c r="AK53" s="812">
        <f t="shared" si="69"/>
        <v>0</v>
      </c>
      <c r="AL53" s="812">
        <f t="shared" si="5"/>
        <v>0</v>
      </c>
      <c r="AM53" s="673"/>
      <c r="AN53" s="375"/>
      <c r="AO53" s="375"/>
      <c r="AP53" s="375"/>
      <c r="AQ53" s="375"/>
      <c r="AR53" s="375"/>
      <c r="AS53" s="375"/>
      <c r="AT53" s="375"/>
      <c r="AU53" s="375"/>
      <c r="AV53" s="375"/>
      <c r="AW53" s="375"/>
      <c r="AX53" s="375"/>
      <c r="AY53" s="375"/>
      <c r="AZ53" s="651"/>
      <c r="BC53" s="799"/>
      <c r="BD53" s="795"/>
      <c r="BE53" s="795"/>
      <c r="BF53" s="795"/>
      <c r="BG53" s="795"/>
      <c r="BH53" s="795"/>
      <c r="BI53" s="795"/>
      <c r="BJ53" s="795"/>
      <c r="BK53" s="795"/>
      <c r="BL53" s="795"/>
      <c r="BM53" s="795"/>
      <c r="BN53" s="795"/>
      <c r="BO53" s="795"/>
      <c r="BP53" s="795"/>
      <c r="BS53" s="799"/>
      <c r="BT53" s="795"/>
      <c r="BU53" s="795"/>
      <c r="BV53" s="795"/>
      <c r="BW53" s="795"/>
      <c r="BX53" s="795"/>
      <c r="BY53" s="795"/>
      <c r="BZ53" s="795"/>
      <c r="CA53" s="795"/>
      <c r="CB53" s="795"/>
      <c r="CC53" s="795"/>
      <c r="CD53" s="795"/>
      <c r="CE53" s="795"/>
      <c r="CF53" s="795"/>
    </row>
    <row r="54" spans="1:84" ht="15">
      <c r="A54" s="57"/>
      <c r="B54" s="57"/>
      <c r="C54" s="99"/>
      <c r="D54" s="99"/>
      <c r="E54" s="99"/>
      <c r="F54" s="99"/>
      <c r="G54" s="99"/>
      <c r="H54" s="99"/>
      <c r="I54" s="99"/>
      <c r="J54" s="99"/>
      <c r="K54" s="99"/>
      <c r="L54" s="99"/>
      <c r="M54" s="99"/>
      <c r="N54" s="99"/>
      <c r="O54" s="441"/>
      <c r="P54" s="126"/>
      <c r="Q54" s="43">
        <f t="shared" si="72"/>
        <v>0</v>
      </c>
      <c r="R54" s="43">
        <f t="shared" si="73"/>
        <v>0</v>
      </c>
      <c r="S54" s="43">
        <f t="shared" si="74"/>
        <v>0</v>
      </c>
      <c r="T54" s="43"/>
      <c r="W54" s="683"/>
      <c r="X54" s="375"/>
      <c r="Y54" s="375"/>
      <c r="Z54" s="375"/>
      <c r="AA54" s="375"/>
      <c r="AB54" s="375"/>
      <c r="AC54" s="375"/>
      <c r="AD54" s="375"/>
      <c r="AE54" s="375"/>
      <c r="AF54" s="375"/>
      <c r="AG54" s="375"/>
      <c r="AH54" s="375"/>
      <c r="AI54" s="375"/>
      <c r="AJ54" s="777"/>
      <c r="AK54" s="812">
        <f t="shared" si="69"/>
        <v>0</v>
      </c>
      <c r="AL54" s="812">
        <f t="shared" si="5"/>
        <v>0</v>
      </c>
      <c r="AM54" s="683"/>
      <c r="AN54" s="375"/>
      <c r="AO54" s="375"/>
      <c r="AP54" s="375"/>
      <c r="AQ54" s="375"/>
      <c r="AR54" s="375"/>
      <c r="AS54" s="375"/>
      <c r="AT54" s="375"/>
      <c r="AU54" s="375"/>
      <c r="AV54" s="375"/>
      <c r="AW54" s="375"/>
      <c r="AX54" s="375"/>
      <c r="AY54" s="375"/>
      <c r="AZ54" s="651"/>
      <c r="BC54" s="788"/>
      <c r="BD54" s="795"/>
      <c r="BE54" s="795"/>
      <c r="BF54" s="795"/>
      <c r="BG54" s="795"/>
      <c r="BH54" s="795"/>
      <c r="BI54" s="795"/>
      <c r="BJ54" s="795"/>
      <c r="BK54" s="795"/>
      <c r="BL54" s="795"/>
      <c r="BM54" s="795"/>
      <c r="BN54" s="795"/>
      <c r="BO54" s="795"/>
      <c r="BP54" s="795"/>
      <c r="BS54" s="788"/>
      <c r="BT54" s="795"/>
      <c r="BU54" s="795"/>
      <c r="BV54" s="795"/>
      <c r="BW54" s="795"/>
      <c r="BX54" s="795"/>
      <c r="BY54" s="795"/>
      <c r="BZ54" s="795"/>
      <c r="CA54" s="795"/>
      <c r="CB54" s="795"/>
      <c r="CC54" s="795"/>
      <c r="CD54" s="795"/>
      <c r="CE54" s="795"/>
      <c r="CF54" s="795"/>
    </row>
    <row r="55" spans="1:84" s="126" customFormat="1" ht="15.75" thickBot="1">
      <c r="A55" s="84" t="s">
        <v>551</v>
      </c>
      <c r="B55" s="84"/>
      <c r="C55" s="312">
        <f>+'Cash Flow Detail'!CH55</f>
        <v>-21396.400000000122</v>
      </c>
      <c r="D55" s="312">
        <f>+'Cash Flow Detail'!CI55</f>
        <v>-27301.399999999827</v>
      </c>
      <c r="E55" s="312">
        <f>+'Cash Flow Detail'!CJ55</f>
        <v>-30111.200000000172</v>
      </c>
      <c r="F55" s="312">
        <f>+'Cash Flow Detail'!CK55</f>
        <v>-23752.899999999801</v>
      </c>
      <c r="G55" s="312">
        <f>+'Cash Flow Detail'!CL55</f>
        <v>-17277.200000000044</v>
      </c>
      <c r="H55" s="312">
        <f>+'Cash Flow Detail'!CM55</f>
        <v>-25842.200000000019</v>
      </c>
      <c r="I55" s="312">
        <f>+'Cash Flow Detail'!CN55</f>
        <v>-26892.700000000004</v>
      </c>
      <c r="J55" s="312">
        <f>+'Cash Flow Detail'!CO55</f>
        <v>-25356.100000000017</v>
      </c>
      <c r="K55" s="312">
        <f>+'Cash Flow Detail'!CP55</f>
        <v>-26310.099999999875</v>
      </c>
      <c r="L55" s="312">
        <f>+'Cash Flow Detail'!CQ55</f>
        <v>-30452.500000000106</v>
      </c>
      <c r="M55" s="312">
        <f>+'Cash Flow Detail'!CR55</f>
        <v>-27903.500000000062</v>
      </c>
      <c r="N55" s="312">
        <f>+'Cash Flow Detail'!CS55</f>
        <v>-24811.399999999856</v>
      </c>
      <c r="O55" s="443">
        <f t="shared" si="6"/>
        <v>-307407.59999999992</v>
      </c>
      <c r="P55" s="300">
        <v>-315534.00000000006</v>
      </c>
      <c r="Q55" s="312">
        <f t="shared" si="72"/>
        <v>-172574</v>
      </c>
      <c r="R55" s="312">
        <f t="shared" si="73"/>
        <v>-201754.30000000005</v>
      </c>
      <c r="S55" s="312">
        <f t="shared" si="74"/>
        <v>-172227.50717000008</v>
      </c>
      <c r="T55" s="94"/>
      <c r="W55" s="693" t="s">
        <v>551</v>
      </c>
      <c r="X55" s="654">
        <v>-31497.099999999973</v>
      </c>
      <c r="Y55" s="654">
        <v>-28958.699999999943</v>
      </c>
      <c r="Z55" s="654">
        <v>-30465.000000000189</v>
      </c>
      <c r="AA55" s="654">
        <v>-27973.799999999821</v>
      </c>
      <c r="AB55" s="654">
        <v>-25381.200000000139</v>
      </c>
      <c r="AC55" s="654">
        <v>-29810.699999999979</v>
      </c>
      <c r="AD55" s="654">
        <v>-27667.800000000007</v>
      </c>
      <c r="AE55" s="654">
        <v>-21945.699999999983</v>
      </c>
      <c r="AF55" s="654">
        <v>-26667.300000000057</v>
      </c>
      <c r="AG55" s="654">
        <v>-22555.999999999894</v>
      </c>
      <c r="AH55" s="654">
        <v>-18807.900000000162</v>
      </c>
      <c r="AI55" s="654">
        <v>-23802.79999999993</v>
      </c>
      <c r="AJ55" s="782">
        <f t="shared" si="10"/>
        <v>-315534.00000000006</v>
      </c>
      <c r="AK55" s="812">
        <f t="shared" si="69"/>
        <v>-307407.59999999992</v>
      </c>
      <c r="AL55" s="812">
        <f t="shared" si="5"/>
        <v>8126.4000000001397</v>
      </c>
      <c r="AM55" s="693" t="s">
        <v>551</v>
      </c>
      <c r="AN55" s="654">
        <v>-21229.400000000052</v>
      </c>
      <c r="AO55" s="654">
        <v>-24167.407170000013</v>
      </c>
      <c r="AP55" s="654">
        <v>-22176.499999999782</v>
      </c>
      <c r="AQ55" s="654">
        <v>-26489.200000000077</v>
      </c>
      <c r="AR55" s="654">
        <v>-27107.499999999982</v>
      </c>
      <c r="AS55" s="654">
        <v>-25012.500000000018</v>
      </c>
      <c r="AT55" s="654">
        <v>-26045.000000000186</v>
      </c>
      <c r="AU55" s="654">
        <v>-37381.899999999994</v>
      </c>
      <c r="AV55" s="654">
        <v>-26444.199999999932</v>
      </c>
      <c r="AW55" s="654">
        <v>-32063.699999999928</v>
      </c>
      <c r="AX55" s="654">
        <v>-29858.299999999894</v>
      </c>
      <c r="AY55" s="654">
        <v>-35063.100000000079</v>
      </c>
      <c r="AZ55" s="654">
        <v>-333038.70716999989</v>
      </c>
      <c r="BA55" s="23"/>
      <c r="BB55" s="23"/>
      <c r="BC55" s="801" t="s">
        <v>551</v>
      </c>
      <c r="BD55" s="802">
        <f t="shared" ref="BD55:BP55" si="79">+C55-X55</f>
        <v>10100.699999999852</v>
      </c>
      <c r="BE55" s="802">
        <f t="shared" si="79"/>
        <v>1657.3000000001157</v>
      </c>
      <c r="BF55" s="802">
        <f t="shared" si="79"/>
        <v>353.80000000001746</v>
      </c>
      <c r="BG55" s="802">
        <f t="shared" si="79"/>
        <v>4220.9000000000196</v>
      </c>
      <c r="BH55" s="802">
        <f t="shared" si="79"/>
        <v>8104.0000000000946</v>
      </c>
      <c r="BI55" s="802">
        <f t="shared" si="79"/>
        <v>3968.49999999996</v>
      </c>
      <c r="BJ55" s="802">
        <f t="shared" si="79"/>
        <v>775.10000000000218</v>
      </c>
      <c r="BK55" s="802">
        <f t="shared" si="79"/>
        <v>-3410.4000000000342</v>
      </c>
      <c r="BL55" s="802">
        <f t="shared" si="79"/>
        <v>357.20000000018263</v>
      </c>
      <c r="BM55" s="802">
        <f t="shared" si="79"/>
        <v>-7896.500000000211</v>
      </c>
      <c r="BN55" s="802">
        <f t="shared" si="79"/>
        <v>-9095.5999999999003</v>
      </c>
      <c r="BO55" s="802">
        <f t="shared" si="79"/>
        <v>-1008.5999999999258</v>
      </c>
      <c r="BP55" s="802">
        <f t="shared" si="79"/>
        <v>8126.4000000001397</v>
      </c>
      <c r="BS55" s="801" t="s">
        <v>551</v>
      </c>
      <c r="BT55" s="802">
        <f t="shared" ref="BT55:CF55" si="80">+C55-AN55</f>
        <v>-167.00000000006912</v>
      </c>
      <c r="BU55" s="802">
        <f t="shared" si="80"/>
        <v>-3133.9928299998137</v>
      </c>
      <c r="BV55" s="802">
        <f t="shared" si="80"/>
        <v>-7934.70000000039</v>
      </c>
      <c r="BW55" s="802">
        <f t="shared" si="80"/>
        <v>2736.3000000002758</v>
      </c>
      <c r="BX55" s="802">
        <f t="shared" si="80"/>
        <v>9830.2999999999374</v>
      </c>
      <c r="BY55" s="802">
        <f t="shared" si="80"/>
        <v>-829.70000000000073</v>
      </c>
      <c r="BZ55" s="802">
        <f t="shared" si="80"/>
        <v>-847.69999999981883</v>
      </c>
      <c r="CA55" s="802">
        <f t="shared" si="80"/>
        <v>12025.799999999977</v>
      </c>
      <c r="CB55" s="802">
        <f t="shared" si="80"/>
        <v>134.10000000005675</v>
      </c>
      <c r="CC55" s="802">
        <f t="shared" si="80"/>
        <v>1611.1999999998225</v>
      </c>
      <c r="CD55" s="802">
        <f t="shared" si="80"/>
        <v>1954.7999999998319</v>
      </c>
      <c r="CE55" s="802">
        <f t="shared" si="80"/>
        <v>10251.700000000223</v>
      </c>
      <c r="CF55" s="802">
        <f t="shared" si="80"/>
        <v>25631.107169999974</v>
      </c>
    </row>
    <row r="56" spans="1:84" ht="15.75" thickTop="1">
      <c r="A56" s="57"/>
      <c r="B56" s="57"/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441"/>
      <c r="P56" s="126"/>
      <c r="Q56" s="43"/>
      <c r="R56" s="43"/>
      <c r="S56" s="43"/>
      <c r="T56" s="43"/>
      <c r="W56" s="683"/>
      <c r="X56" s="375"/>
      <c r="Y56" s="375"/>
      <c r="Z56" s="375"/>
      <c r="AA56" s="375"/>
      <c r="AB56" s="375"/>
      <c r="AC56" s="375"/>
      <c r="AD56" s="375"/>
      <c r="AE56" s="375"/>
      <c r="AF56" s="375"/>
      <c r="AG56" s="375"/>
      <c r="AH56" s="375"/>
      <c r="AI56" s="375"/>
      <c r="AJ56" s="777"/>
      <c r="AK56" s="812">
        <f t="shared" si="69"/>
        <v>0</v>
      </c>
      <c r="AL56" s="812">
        <f t="shared" si="5"/>
        <v>0</v>
      </c>
      <c r="AM56" s="683"/>
      <c r="AN56" s="375"/>
      <c r="AO56" s="375"/>
      <c r="AP56" s="375"/>
      <c r="AQ56" s="375"/>
      <c r="AR56" s="375"/>
      <c r="AS56" s="375"/>
      <c r="AT56" s="375"/>
      <c r="AU56" s="375"/>
      <c r="AV56" s="375"/>
      <c r="AW56" s="375"/>
      <c r="AX56" s="375"/>
      <c r="AY56" s="375"/>
      <c r="AZ56" s="651"/>
      <c r="BC56" s="788"/>
      <c r="BD56" s="795"/>
      <c r="BE56" s="795"/>
      <c r="BF56" s="795"/>
      <c r="BG56" s="795"/>
      <c r="BH56" s="795"/>
      <c r="BI56" s="795"/>
      <c r="BJ56" s="795"/>
      <c r="BK56" s="795"/>
      <c r="BL56" s="795"/>
      <c r="BM56" s="795"/>
      <c r="BN56" s="795"/>
      <c r="BO56" s="795"/>
      <c r="BP56" s="795"/>
      <c r="BS56" s="788"/>
      <c r="BT56" s="795"/>
      <c r="BU56" s="795"/>
      <c r="BV56" s="795"/>
      <c r="BW56" s="795"/>
      <c r="BX56" s="795"/>
      <c r="BY56" s="795"/>
      <c r="BZ56" s="795"/>
      <c r="CA56" s="795"/>
      <c r="CB56" s="795"/>
      <c r="CC56" s="795"/>
      <c r="CD56" s="795"/>
      <c r="CE56" s="795"/>
      <c r="CF56" s="795"/>
    </row>
    <row r="57" spans="1:84" ht="15">
      <c r="A57" s="83" t="s">
        <v>552</v>
      </c>
      <c r="B57" s="83"/>
      <c r="C57" s="99"/>
      <c r="D57" s="99"/>
      <c r="E57" s="99"/>
      <c r="F57" s="99"/>
      <c r="G57" s="99"/>
      <c r="H57" s="99"/>
      <c r="I57" s="99"/>
      <c r="J57" s="99"/>
      <c r="K57" s="99"/>
      <c r="L57" s="99"/>
      <c r="M57" s="99"/>
      <c r="N57" s="99"/>
      <c r="O57" s="441"/>
      <c r="P57" s="126"/>
      <c r="Q57" s="43"/>
      <c r="R57" s="43"/>
      <c r="S57" s="43"/>
      <c r="T57" s="43"/>
      <c r="W57" s="685" t="s">
        <v>552</v>
      </c>
      <c r="X57" s="375"/>
      <c r="Y57" s="375"/>
      <c r="Z57" s="375"/>
      <c r="AA57" s="375"/>
      <c r="AB57" s="375"/>
      <c r="AC57" s="375"/>
      <c r="AD57" s="375"/>
      <c r="AE57" s="375"/>
      <c r="AF57" s="375"/>
      <c r="AG57" s="375"/>
      <c r="AH57" s="375"/>
      <c r="AI57" s="375"/>
      <c r="AJ57" s="777"/>
      <c r="AK57" s="812">
        <f t="shared" si="69"/>
        <v>0</v>
      </c>
      <c r="AL57" s="812">
        <f t="shared" si="5"/>
        <v>0</v>
      </c>
      <c r="AM57" s="685" t="s">
        <v>552</v>
      </c>
      <c r="AN57" s="375"/>
      <c r="AO57" s="375"/>
      <c r="AP57" s="375"/>
      <c r="AQ57" s="375"/>
      <c r="AR57" s="375"/>
      <c r="AS57" s="375"/>
      <c r="AT57" s="375"/>
      <c r="AU57" s="375"/>
      <c r="AV57" s="375"/>
      <c r="AW57" s="375"/>
      <c r="AX57" s="375"/>
      <c r="AY57" s="375"/>
      <c r="AZ57" s="651"/>
      <c r="BC57" s="790" t="s">
        <v>552</v>
      </c>
      <c r="BD57" s="795"/>
      <c r="BE57" s="795"/>
      <c r="BF57" s="795"/>
      <c r="BG57" s="795"/>
      <c r="BH57" s="795"/>
      <c r="BI57" s="795"/>
      <c r="BJ57" s="795"/>
      <c r="BK57" s="795"/>
      <c r="BL57" s="795"/>
      <c r="BM57" s="795"/>
      <c r="BN57" s="795"/>
      <c r="BO57" s="795"/>
      <c r="BP57" s="795"/>
      <c r="BS57" s="790" t="s">
        <v>552</v>
      </c>
      <c r="BT57" s="795"/>
      <c r="BU57" s="795"/>
      <c r="BV57" s="795"/>
      <c r="BW57" s="795"/>
      <c r="BX57" s="795"/>
      <c r="BY57" s="795"/>
      <c r="BZ57" s="795"/>
      <c r="CA57" s="795"/>
      <c r="CB57" s="795"/>
      <c r="CC57" s="795"/>
      <c r="CD57" s="795"/>
      <c r="CE57" s="795"/>
      <c r="CF57" s="795"/>
    </row>
    <row r="58" spans="1:84" ht="15">
      <c r="A58" s="57"/>
      <c r="B58" s="57"/>
      <c r="C58" s="99"/>
      <c r="D58" s="99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441"/>
      <c r="P58" s="126"/>
      <c r="Q58" s="43"/>
      <c r="R58" s="43"/>
      <c r="S58" s="43"/>
      <c r="T58" s="43"/>
      <c r="W58" s="683"/>
      <c r="X58" s="375"/>
      <c r="Y58" s="375"/>
      <c r="Z58" s="375"/>
      <c r="AA58" s="375"/>
      <c r="AB58" s="375"/>
      <c r="AC58" s="375"/>
      <c r="AD58" s="375"/>
      <c r="AE58" s="375"/>
      <c r="AF58" s="375"/>
      <c r="AG58" s="375"/>
      <c r="AH58" s="375"/>
      <c r="AI58" s="375"/>
      <c r="AJ58" s="777"/>
      <c r="AK58" s="812">
        <f t="shared" si="69"/>
        <v>0</v>
      </c>
      <c r="AL58" s="812">
        <f t="shared" si="5"/>
        <v>0</v>
      </c>
      <c r="AM58" s="683"/>
      <c r="AN58" s="375"/>
      <c r="AO58" s="375"/>
      <c r="AP58" s="375"/>
      <c r="AQ58" s="375"/>
      <c r="AR58" s="375"/>
      <c r="AS58" s="375"/>
      <c r="AT58" s="375"/>
      <c r="AU58" s="375"/>
      <c r="AV58" s="375"/>
      <c r="AW58" s="375"/>
      <c r="AX58" s="375"/>
      <c r="AY58" s="375"/>
      <c r="AZ58" s="651"/>
      <c r="BC58" s="788"/>
      <c r="BD58" s="795"/>
      <c r="BE58" s="795"/>
      <c r="BF58" s="795"/>
      <c r="BG58" s="795"/>
      <c r="BH58" s="795"/>
      <c r="BI58" s="795"/>
      <c r="BJ58" s="795"/>
      <c r="BK58" s="795"/>
      <c r="BL58" s="795"/>
      <c r="BM58" s="795"/>
      <c r="BN58" s="795"/>
      <c r="BO58" s="795"/>
      <c r="BP58" s="795"/>
      <c r="BS58" s="788"/>
      <c r="BT58" s="795"/>
      <c r="BU58" s="795"/>
      <c r="BV58" s="795"/>
      <c r="BW58" s="795"/>
      <c r="BX58" s="795"/>
      <c r="BY58" s="795"/>
      <c r="BZ58" s="795"/>
      <c r="CA58" s="795"/>
      <c r="CB58" s="795"/>
      <c r="CC58" s="795"/>
      <c r="CD58" s="795"/>
      <c r="CE58" s="795"/>
      <c r="CF58" s="795"/>
    </row>
    <row r="59" spans="1:84" ht="15">
      <c r="A59" s="62" t="s">
        <v>553</v>
      </c>
      <c r="B59" s="62"/>
      <c r="C59" s="99"/>
      <c r="D59" s="99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441"/>
      <c r="P59" s="126"/>
      <c r="Q59" s="43"/>
      <c r="R59" s="43"/>
      <c r="S59" s="43"/>
      <c r="T59" s="43"/>
      <c r="W59" s="689" t="s">
        <v>553</v>
      </c>
      <c r="X59" s="375"/>
      <c r="Y59" s="375"/>
      <c r="Z59" s="375"/>
      <c r="AA59" s="375"/>
      <c r="AB59" s="375"/>
      <c r="AC59" s="375"/>
      <c r="AD59" s="375"/>
      <c r="AE59" s="375"/>
      <c r="AF59" s="375"/>
      <c r="AG59" s="375"/>
      <c r="AH59" s="375"/>
      <c r="AI59" s="375"/>
      <c r="AJ59" s="777">
        <f t="shared" si="10"/>
        <v>0</v>
      </c>
      <c r="AK59" s="812">
        <f t="shared" si="69"/>
        <v>0</v>
      </c>
      <c r="AL59" s="812">
        <f t="shared" si="5"/>
        <v>0</v>
      </c>
      <c r="AM59" s="689" t="s">
        <v>553</v>
      </c>
      <c r="AN59" s="375"/>
      <c r="AO59" s="375"/>
      <c r="AP59" s="375"/>
      <c r="AQ59" s="375"/>
      <c r="AR59" s="375"/>
      <c r="AS59" s="375"/>
      <c r="AT59" s="375"/>
      <c r="AU59" s="375"/>
      <c r="AV59" s="375"/>
      <c r="AW59" s="375"/>
      <c r="AX59" s="375"/>
      <c r="AY59" s="375"/>
      <c r="AZ59" s="651"/>
      <c r="BC59" s="794" t="s">
        <v>553</v>
      </c>
      <c r="BD59" s="795"/>
      <c r="BE59" s="795"/>
      <c r="BF59" s="795"/>
      <c r="BG59" s="795"/>
      <c r="BH59" s="795"/>
      <c r="BI59" s="795"/>
      <c r="BJ59" s="795"/>
      <c r="BK59" s="795"/>
      <c r="BL59" s="795"/>
      <c r="BM59" s="795"/>
      <c r="BN59" s="795"/>
      <c r="BO59" s="795"/>
      <c r="BP59" s="795"/>
      <c r="BS59" s="794" t="s">
        <v>553</v>
      </c>
      <c r="BT59" s="795"/>
      <c r="BU59" s="795"/>
      <c r="BV59" s="795"/>
      <c r="BW59" s="795"/>
      <c r="BX59" s="795"/>
      <c r="BY59" s="795"/>
      <c r="BZ59" s="795"/>
      <c r="CA59" s="795"/>
      <c r="CB59" s="795"/>
      <c r="CC59" s="795"/>
      <c r="CD59" s="795"/>
      <c r="CE59" s="795"/>
      <c r="CF59" s="795"/>
    </row>
    <row r="60" spans="1:84" ht="15.75">
      <c r="A60" s="66" t="s">
        <v>554</v>
      </c>
      <c r="B60" s="66"/>
      <c r="C60" s="99">
        <f>+'Cash Flow Detail'!CH60</f>
        <v>22159.900000000169</v>
      </c>
      <c r="D60" s="99">
        <f>+'Cash Flow Detail'!CI60</f>
        <v>-15364.200000000143</v>
      </c>
      <c r="E60" s="99">
        <f>+'Cash Flow Detail'!CJ60</f>
        <v>-211147.69999999978</v>
      </c>
      <c r="F60" s="99">
        <f>+'Cash Flow Detail'!CK60</f>
        <v>7122.1999999997988</v>
      </c>
      <c r="G60" s="99">
        <f>+'Cash Flow Detail'!CL60</f>
        <v>70619.299999999988</v>
      </c>
      <c r="H60" s="99">
        <f>+'Cash Flow Detail'!CM60</f>
        <v>11502.499999999967</v>
      </c>
      <c r="I60" s="99">
        <f>+'Cash Flow Detail'!CN60</f>
        <v>12695.299999999996</v>
      </c>
      <c r="J60" s="99">
        <f>+'Cash Flow Detail'!CO60</f>
        <v>-10606.40000000002</v>
      </c>
      <c r="K60" s="99">
        <f>+'Cash Flow Detail'!CP60</f>
        <v>13885.799999999965</v>
      </c>
      <c r="L60" s="99">
        <f>+'Cash Flow Detail'!CQ60</f>
        <v>20981.200000000077</v>
      </c>
      <c r="M60" s="99">
        <f>+'Cash Flow Detail'!CR60</f>
        <v>8563.8000000001193</v>
      </c>
      <c r="N60" s="99">
        <f>+'Cash Flow Detail'!CS60</f>
        <v>44758.699999999786</v>
      </c>
      <c r="O60" s="441">
        <f t="shared" si="6"/>
        <v>-24829.6000000001</v>
      </c>
      <c r="P60" s="126">
        <v>-151040.98862922873</v>
      </c>
      <c r="Q60" s="43">
        <f t="shared" ref="Q60:Q69" si="81">SUM(C60:I60)</f>
        <v>-102412.70000000001</v>
      </c>
      <c r="R60" s="43">
        <f t="shared" ref="R60:R69" si="82">SUM(X60:AD60)</f>
        <v>-82438.28862922886</v>
      </c>
      <c r="S60" s="43">
        <f t="shared" ref="S60:S69" si="83">SUM(AN60:AT60)</f>
        <v>54050.092826363732</v>
      </c>
      <c r="T60" s="43"/>
      <c r="W60" s="695" t="s">
        <v>554</v>
      </c>
      <c r="X60" s="375">
        <v>42034.528878635268</v>
      </c>
      <c r="Y60" s="375">
        <v>-218272.91750786419</v>
      </c>
      <c r="Z60" s="375">
        <v>9001.5000000002001</v>
      </c>
      <c r="AA60" s="375">
        <v>8125.1999999998443</v>
      </c>
      <c r="AB60" s="375">
        <v>41002.300000000105</v>
      </c>
      <c r="AC60" s="375">
        <v>23455.799999999952</v>
      </c>
      <c r="AD60" s="375">
        <v>12215.299999999952</v>
      </c>
      <c r="AE60" s="375">
        <v>-9719.3000000000175</v>
      </c>
      <c r="AF60" s="375">
        <v>14450.700000000084</v>
      </c>
      <c r="AG60" s="375">
        <v>6212.8999999998632</v>
      </c>
      <c r="AH60" s="375">
        <v>-98188.599999999773</v>
      </c>
      <c r="AI60" s="375">
        <v>18641.599999999991</v>
      </c>
      <c r="AJ60" s="777">
        <f t="shared" si="10"/>
        <v>-151040.98862922873</v>
      </c>
      <c r="AK60" s="812">
        <f t="shared" si="69"/>
        <v>-24829.6000000001</v>
      </c>
      <c r="AL60" s="812">
        <f t="shared" si="5"/>
        <v>126211.38862922863</v>
      </c>
      <c r="AM60" s="695" t="s">
        <v>554</v>
      </c>
      <c r="AN60" s="375">
        <v>13019.32717090917</v>
      </c>
      <c r="AO60" s="375">
        <v>-13969.691099090869</v>
      </c>
      <c r="AP60" s="375">
        <v>1587.6480909088611</v>
      </c>
      <c r="AQ60" s="375">
        <v>7364.4577009091354</v>
      </c>
      <c r="AR60" s="375">
        <v>5747.8308009090542</v>
      </c>
      <c r="AS60" s="375">
        <v>22696.816880909137</v>
      </c>
      <c r="AT60" s="375">
        <v>17603.703280909249</v>
      </c>
      <c r="AU60" s="375">
        <v>-11195.89671909095</v>
      </c>
      <c r="AV60" s="375">
        <v>10416.003280909092</v>
      </c>
      <c r="AW60" s="375">
        <v>17842.003280909004</v>
      </c>
      <c r="AX60" s="375">
        <v>17269.103280908908</v>
      </c>
      <c r="AY60" s="375">
        <v>34823.203280909183</v>
      </c>
      <c r="AZ60" s="691">
        <v>123204.50923090897</v>
      </c>
      <c r="BC60" s="804" t="s">
        <v>554</v>
      </c>
      <c r="BD60" s="795">
        <f t="shared" ref="BD60:BP67" si="84">+C60-X60</f>
        <v>-19874.6288786351</v>
      </c>
      <c r="BE60" s="795">
        <f t="shared" si="84"/>
        <v>202908.71750786406</v>
      </c>
      <c r="BF60" s="795">
        <f t="shared" si="84"/>
        <v>-220149.19999999998</v>
      </c>
      <c r="BG60" s="795">
        <f t="shared" si="84"/>
        <v>-1003.0000000000455</v>
      </c>
      <c r="BH60" s="795">
        <f t="shared" si="84"/>
        <v>29616.999999999884</v>
      </c>
      <c r="BI60" s="795">
        <f t="shared" si="84"/>
        <v>-11953.299999999985</v>
      </c>
      <c r="BJ60" s="795">
        <f t="shared" si="84"/>
        <v>480.00000000004366</v>
      </c>
      <c r="BK60" s="795">
        <f t="shared" si="84"/>
        <v>-887.10000000000218</v>
      </c>
      <c r="BL60" s="795">
        <f t="shared" si="84"/>
        <v>-564.90000000011969</v>
      </c>
      <c r="BM60" s="795">
        <f t="shared" si="84"/>
        <v>14768.300000000214</v>
      </c>
      <c r="BN60" s="795">
        <f t="shared" si="84"/>
        <v>106752.39999999989</v>
      </c>
      <c r="BO60" s="795">
        <f t="shared" si="84"/>
        <v>26117.099999999795</v>
      </c>
      <c r="BP60" s="795">
        <f t="shared" si="84"/>
        <v>126211.38862922863</v>
      </c>
      <c r="BS60" s="804" t="s">
        <v>554</v>
      </c>
      <c r="BT60" s="795">
        <f t="shared" ref="BT60:CF67" si="85">+C60-AN60</f>
        <v>9140.5728290909992</v>
      </c>
      <c r="BU60" s="795">
        <f t="shared" si="85"/>
        <v>-1394.5089009092735</v>
      </c>
      <c r="BV60" s="795">
        <f t="shared" si="85"/>
        <v>-212735.34809090864</v>
      </c>
      <c r="BW60" s="795">
        <f t="shared" si="85"/>
        <v>-242.25770090933656</v>
      </c>
      <c r="BX60" s="795">
        <f t="shared" si="85"/>
        <v>64871.469199090934</v>
      </c>
      <c r="BY60" s="795">
        <f t="shared" si="85"/>
        <v>-11194.316880909169</v>
      </c>
      <c r="BZ60" s="795">
        <f t="shared" si="85"/>
        <v>-4908.4032809092532</v>
      </c>
      <c r="CA60" s="795">
        <f t="shared" si="85"/>
        <v>589.49671909093013</v>
      </c>
      <c r="CB60" s="795">
        <f t="shared" si="85"/>
        <v>3469.796719090873</v>
      </c>
      <c r="CC60" s="795">
        <f t="shared" si="85"/>
        <v>3139.1967190910727</v>
      </c>
      <c r="CD60" s="795">
        <f t="shared" si="85"/>
        <v>-8705.303280908789</v>
      </c>
      <c r="CE60" s="795">
        <f t="shared" si="85"/>
        <v>9935.4967190906027</v>
      </c>
      <c r="CF60" s="795">
        <f t="shared" si="85"/>
        <v>-148034.10923090906</v>
      </c>
    </row>
    <row r="61" spans="1:84" ht="15">
      <c r="A61" s="62" t="s">
        <v>555</v>
      </c>
      <c r="B61" s="62"/>
      <c r="C61" s="99">
        <f>+'Cash Flow Detail'!CH61</f>
        <v>-525.5</v>
      </c>
      <c r="D61" s="99">
        <f>+'Cash Flow Detail'!CI61</f>
        <v>840.90000000000146</v>
      </c>
      <c r="E61" s="99">
        <f>+'Cash Flow Detail'!CJ61</f>
        <v>3483.6000000000004</v>
      </c>
      <c r="F61" s="99">
        <f>+'Cash Flow Detail'!CK61</f>
        <v>-3808.6000000000004</v>
      </c>
      <c r="G61" s="99">
        <f>+'Cash Flow Detail'!CL61</f>
        <v>-324.10000000000036</v>
      </c>
      <c r="H61" s="99">
        <f>+'Cash Flow Detail'!CM61</f>
        <v>438.60000000000036</v>
      </c>
      <c r="I61" s="99">
        <f>+'Cash Flow Detail'!CN61</f>
        <v>108.89999999999964</v>
      </c>
      <c r="J61" s="99">
        <f>+'Cash Flow Detail'!CO61</f>
        <v>-323.89999999999964</v>
      </c>
      <c r="K61" s="99">
        <f>+'Cash Flow Detail'!CP61</f>
        <v>371.39999999999964</v>
      </c>
      <c r="L61" s="99">
        <f>+'Cash Flow Detail'!CQ61</f>
        <v>525.60000000000036</v>
      </c>
      <c r="M61" s="99">
        <f>+'Cash Flow Detail'!CR61</f>
        <v>-222</v>
      </c>
      <c r="N61" s="99">
        <f>+'Cash Flow Detail'!CS61</f>
        <v>-616.40000000000146</v>
      </c>
      <c r="O61" s="441">
        <f t="shared" si="6"/>
        <v>-51.5</v>
      </c>
      <c r="P61" s="126">
        <v>30.100000000000364</v>
      </c>
      <c r="Q61" s="43">
        <f t="shared" si="81"/>
        <v>213.80000000000109</v>
      </c>
      <c r="R61" s="43">
        <f t="shared" si="82"/>
        <v>30.100000000000364</v>
      </c>
      <c r="S61" s="43">
        <f t="shared" si="83"/>
        <v>0</v>
      </c>
      <c r="T61" s="43"/>
      <c r="W61" s="689" t="s">
        <v>555</v>
      </c>
      <c r="X61" s="375">
        <v>30.100000000000364</v>
      </c>
      <c r="Y61" s="375">
        <v>0</v>
      </c>
      <c r="Z61" s="375">
        <v>0</v>
      </c>
      <c r="AA61" s="375">
        <v>0</v>
      </c>
      <c r="AB61" s="375">
        <v>0</v>
      </c>
      <c r="AC61" s="375">
        <v>0</v>
      </c>
      <c r="AD61" s="375">
        <v>0</v>
      </c>
      <c r="AE61" s="375">
        <v>0</v>
      </c>
      <c r="AF61" s="375">
        <v>0</v>
      </c>
      <c r="AG61" s="375">
        <v>0</v>
      </c>
      <c r="AH61" s="375">
        <v>0</v>
      </c>
      <c r="AI61" s="375">
        <v>0</v>
      </c>
      <c r="AJ61" s="777">
        <f t="shared" si="10"/>
        <v>30.100000000000364</v>
      </c>
      <c r="AK61" s="812">
        <f t="shared" si="69"/>
        <v>-51.5</v>
      </c>
      <c r="AL61" s="812">
        <f t="shared" si="5"/>
        <v>-81.600000000000364</v>
      </c>
      <c r="AM61" s="689" t="s">
        <v>555</v>
      </c>
      <c r="AN61" s="375">
        <v>0</v>
      </c>
      <c r="AO61" s="375">
        <v>0</v>
      </c>
      <c r="AP61" s="375">
        <v>0</v>
      </c>
      <c r="AQ61" s="375">
        <v>0</v>
      </c>
      <c r="AR61" s="375">
        <v>0</v>
      </c>
      <c r="AS61" s="375">
        <v>0</v>
      </c>
      <c r="AT61" s="375">
        <v>0</v>
      </c>
      <c r="AU61" s="375">
        <v>0</v>
      </c>
      <c r="AV61" s="375">
        <v>0</v>
      </c>
      <c r="AW61" s="375">
        <v>0</v>
      </c>
      <c r="AX61" s="375">
        <v>-9532.7999999999993</v>
      </c>
      <c r="AY61" s="375">
        <v>-400.90000000000146</v>
      </c>
      <c r="AZ61" s="691">
        <v>-9933.7000000000007</v>
      </c>
      <c r="BC61" s="794" t="s">
        <v>555</v>
      </c>
      <c r="BD61" s="795">
        <f t="shared" si="84"/>
        <v>-555.60000000000036</v>
      </c>
      <c r="BE61" s="795">
        <f t="shared" si="84"/>
        <v>840.90000000000146</v>
      </c>
      <c r="BF61" s="795">
        <f t="shared" si="84"/>
        <v>3483.6000000000004</v>
      </c>
      <c r="BG61" s="795">
        <f t="shared" si="84"/>
        <v>-3808.6000000000004</v>
      </c>
      <c r="BH61" s="795">
        <f t="shared" si="84"/>
        <v>-324.10000000000036</v>
      </c>
      <c r="BI61" s="795">
        <f t="shared" si="84"/>
        <v>438.60000000000036</v>
      </c>
      <c r="BJ61" s="795">
        <f t="shared" si="84"/>
        <v>108.89999999999964</v>
      </c>
      <c r="BK61" s="795">
        <f t="shared" si="84"/>
        <v>-323.89999999999964</v>
      </c>
      <c r="BL61" s="795">
        <f t="shared" si="84"/>
        <v>371.39999999999964</v>
      </c>
      <c r="BM61" s="795">
        <f t="shared" si="84"/>
        <v>525.60000000000036</v>
      </c>
      <c r="BN61" s="795">
        <f t="shared" si="84"/>
        <v>-222</v>
      </c>
      <c r="BO61" s="795">
        <f t="shared" si="84"/>
        <v>-616.40000000000146</v>
      </c>
      <c r="BP61" s="795">
        <f t="shared" si="84"/>
        <v>-81.600000000000364</v>
      </c>
      <c r="BS61" s="794" t="s">
        <v>555</v>
      </c>
      <c r="BT61" s="795">
        <f t="shared" si="85"/>
        <v>-525.5</v>
      </c>
      <c r="BU61" s="795">
        <f t="shared" si="85"/>
        <v>840.90000000000146</v>
      </c>
      <c r="BV61" s="795">
        <f t="shared" si="85"/>
        <v>3483.6000000000004</v>
      </c>
      <c r="BW61" s="795">
        <f t="shared" si="85"/>
        <v>-3808.6000000000004</v>
      </c>
      <c r="BX61" s="795">
        <f t="shared" si="85"/>
        <v>-324.10000000000036</v>
      </c>
      <c r="BY61" s="795">
        <f t="shared" si="85"/>
        <v>438.60000000000036</v>
      </c>
      <c r="BZ61" s="795">
        <f t="shared" si="85"/>
        <v>108.89999999999964</v>
      </c>
      <c r="CA61" s="795">
        <f t="shared" si="85"/>
        <v>-323.89999999999964</v>
      </c>
      <c r="CB61" s="795">
        <f t="shared" si="85"/>
        <v>371.39999999999964</v>
      </c>
      <c r="CC61" s="795">
        <f t="shared" si="85"/>
        <v>525.60000000000036</v>
      </c>
      <c r="CD61" s="795">
        <f t="shared" si="85"/>
        <v>9310.7999999999993</v>
      </c>
      <c r="CE61" s="795">
        <f t="shared" si="85"/>
        <v>-215.5</v>
      </c>
      <c r="CF61" s="795">
        <f t="shared" si="85"/>
        <v>9882.2000000000007</v>
      </c>
    </row>
    <row r="62" spans="1:84" ht="15">
      <c r="A62" s="62" t="s">
        <v>556</v>
      </c>
      <c r="B62" s="62"/>
      <c r="C62" s="99">
        <f>+'Cash Flow Detail'!CH62</f>
        <v>0</v>
      </c>
      <c r="D62" s="99">
        <f>+'Cash Flow Detail'!CI62</f>
        <v>0</v>
      </c>
      <c r="E62" s="99">
        <f>+'Cash Flow Detail'!CJ62</f>
        <v>0</v>
      </c>
      <c r="F62" s="99">
        <f>+'Cash Flow Detail'!CK62</f>
        <v>0</v>
      </c>
      <c r="G62" s="99">
        <f>+'Cash Flow Detail'!CL62</f>
        <v>0</v>
      </c>
      <c r="H62" s="99">
        <f>+'Cash Flow Detail'!CM62</f>
        <v>0</v>
      </c>
      <c r="I62" s="99">
        <f>+'Cash Flow Detail'!CN62</f>
        <v>0</v>
      </c>
      <c r="J62" s="99">
        <f>+'Cash Flow Detail'!CO62</f>
        <v>0</v>
      </c>
      <c r="K62" s="99">
        <f>+'Cash Flow Detail'!CP62</f>
        <v>0</v>
      </c>
      <c r="L62" s="99">
        <f>+'Cash Flow Detail'!CQ62</f>
        <v>0</v>
      </c>
      <c r="M62" s="99">
        <f>+'Cash Flow Detail'!CR62</f>
        <v>0</v>
      </c>
      <c r="N62" s="99">
        <f>+'Cash Flow Detail'!CS62</f>
        <v>0</v>
      </c>
      <c r="O62" s="441">
        <f t="shared" si="6"/>
        <v>0</v>
      </c>
      <c r="P62" s="126">
        <v>0</v>
      </c>
      <c r="Q62" s="43">
        <f t="shared" si="81"/>
        <v>0</v>
      </c>
      <c r="R62" s="43">
        <f t="shared" si="82"/>
        <v>0</v>
      </c>
      <c r="S62" s="43">
        <f t="shared" si="83"/>
        <v>0</v>
      </c>
      <c r="T62" s="43"/>
      <c r="W62" s="689" t="s">
        <v>556</v>
      </c>
      <c r="X62" s="375">
        <v>0</v>
      </c>
      <c r="Y62" s="375">
        <v>0</v>
      </c>
      <c r="Z62" s="375">
        <v>0</v>
      </c>
      <c r="AA62" s="375">
        <v>0</v>
      </c>
      <c r="AB62" s="375">
        <v>0</v>
      </c>
      <c r="AC62" s="375">
        <v>0</v>
      </c>
      <c r="AD62" s="375">
        <v>0</v>
      </c>
      <c r="AE62" s="375">
        <v>0</v>
      </c>
      <c r="AF62" s="375">
        <v>0</v>
      </c>
      <c r="AG62" s="375">
        <v>0</v>
      </c>
      <c r="AH62" s="375">
        <v>0</v>
      </c>
      <c r="AI62" s="375">
        <v>0</v>
      </c>
      <c r="AJ62" s="777">
        <f t="shared" si="10"/>
        <v>0</v>
      </c>
      <c r="AK62" s="812">
        <f t="shared" si="69"/>
        <v>0</v>
      </c>
      <c r="AL62" s="812">
        <f t="shared" si="5"/>
        <v>0</v>
      </c>
      <c r="AM62" s="689" t="s">
        <v>556</v>
      </c>
      <c r="AN62" s="375">
        <v>0</v>
      </c>
      <c r="AO62" s="375">
        <v>0</v>
      </c>
      <c r="AP62" s="375">
        <v>0</v>
      </c>
      <c r="AQ62" s="375">
        <v>0</v>
      </c>
      <c r="AR62" s="375">
        <v>0</v>
      </c>
      <c r="AS62" s="375">
        <v>0</v>
      </c>
      <c r="AT62" s="375">
        <v>0</v>
      </c>
      <c r="AU62" s="375">
        <v>0</v>
      </c>
      <c r="AV62" s="375">
        <v>0</v>
      </c>
      <c r="AW62" s="375">
        <v>0</v>
      </c>
      <c r="AX62" s="375">
        <v>0</v>
      </c>
      <c r="AY62" s="375">
        <v>0</v>
      </c>
      <c r="AZ62" s="691">
        <v>0</v>
      </c>
      <c r="BC62" s="794" t="s">
        <v>556</v>
      </c>
      <c r="BD62" s="795">
        <f t="shared" si="84"/>
        <v>0</v>
      </c>
      <c r="BE62" s="795">
        <f t="shared" si="84"/>
        <v>0</v>
      </c>
      <c r="BF62" s="795">
        <f t="shared" si="84"/>
        <v>0</v>
      </c>
      <c r="BG62" s="795">
        <f t="shared" si="84"/>
        <v>0</v>
      </c>
      <c r="BH62" s="795">
        <f t="shared" si="84"/>
        <v>0</v>
      </c>
      <c r="BI62" s="795">
        <f t="shared" si="84"/>
        <v>0</v>
      </c>
      <c r="BJ62" s="795">
        <f t="shared" si="84"/>
        <v>0</v>
      </c>
      <c r="BK62" s="795">
        <f t="shared" si="84"/>
        <v>0</v>
      </c>
      <c r="BL62" s="795">
        <f t="shared" si="84"/>
        <v>0</v>
      </c>
      <c r="BM62" s="795">
        <f t="shared" si="84"/>
        <v>0</v>
      </c>
      <c r="BN62" s="795">
        <f t="shared" si="84"/>
        <v>0</v>
      </c>
      <c r="BO62" s="795">
        <f t="shared" si="84"/>
        <v>0</v>
      </c>
      <c r="BP62" s="795">
        <f t="shared" si="84"/>
        <v>0</v>
      </c>
      <c r="BS62" s="794" t="s">
        <v>556</v>
      </c>
      <c r="BT62" s="795">
        <f t="shared" si="85"/>
        <v>0</v>
      </c>
      <c r="BU62" s="795">
        <f t="shared" si="85"/>
        <v>0</v>
      </c>
      <c r="BV62" s="795">
        <f t="shared" si="85"/>
        <v>0</v>
      </c>
      <c r="BW62" s="795">
        <f t="shared" si="85"/>
        <v>0</v>
      </c>
      <c r="BX62" s="795">
        <f t="shared" si="85"/>
        <v>0</v>
      </c>
      <c r="BY62" s="795">
        <f t="shared" si="85"/>
        <v>0</v>
      </c>
      <c r="BZ62" s="795">
        <f t="shared" si="85"/>
        <v>0</v>
      </c>
      <c r="CA62" s="795">
        <f t="shared" si="85"/>
        <v>0</v>
      </c>
      <c r="CB62" s="795">
        <f t="shared" si="85"/>
        <v>0</v>
      </c>
      <c r="CC62" s="795">
        <f t="shared" si="85"/>
        <v>0</v>
      </c>
      <c r="CD62" s="795">
        <f t="shared" si="85"/>
        <v>0</v>
      </c>
      <c r="CE62" s="795">
        <f t="shared" si="85"/>
        <v>0</v>
      </c>
      <c r="CF62" s="795">
        <f t="shared" si="85"/>
        <v>0</v>
      </c>
    </row>
    <row r="63" spans="1:84" ht="15.75">
      <c r="A63" s="66" t="s">
        <v>557</v>
      </c>
      <c r="B63" s="66"/>
      <c r="C63" s="99">
        <f>+'Cash Flow Detail'!CH63</f>
        <v>0</v>
      </c>
      <c r="D63" s="99">
        <f>+'Cash Flow Detail'!CI63</f>
        <v>0</v>
      </c>
      <c r="E63" s="99">
        <f>+'Cash Flow Detail'!CJ63</f>
        <v>-2498.8008200000004</v>
      </c>
      <c r="F63" s="99">
        <f>+'Cash Flow Detail'!CK63</f>
        <v>-142.9522</v>
      </c>
      <c r="G63" s="99">
        <f>+'Cash Flow Detail'!CL63</f>
        <v>-142.95320000000001</v>
      </c>
      <c r="H63" s="99">
        <f>+'Cash Flow Detail'!CM63</f>
        <v>-179.37981999999997</v>
      </c>
      <c r="I63" s="99">
        <f>+'Cash Flow Detail'!CN63</f>
        <v>0</v>
      </c>
      <c r="J63" s="99">
        <f>+'Cash Flow Detail'!CO63</f>
        <v>0</v>
      </c>
      <c r="K63" s="99">
        <f>+'Cash Flow Detail'!CP63</f>
        <v>0</v>
      </c>
      <c r="L63" s="99">
        <f>+'Cash Flow Detail'!CQ63</f>
        <v>0</v>
      </c>
      <c r="M63" s="99">
        <f>+'Cash Flow Detail'!CR63</f>
        <v>0</v>
      </c>
      <c r="N63" s="99">
        <f>+'Cash Flow Detail'!CS63</f>
        <v>0</v>
      </c>
      <c r="O63" s="441">
        <f t="shared" si="6"/>
        <v>-2964.0860400000006</v>
      </c>
      <c r="P63" s="126">
        <v>-3000</v>
      </c>
      <c r="Q63" s="43">
        <f t="shared" si="81"/>
        <v>-2964.0860400000006</v>
      </c>
      <c r="R63" s="43">
        <f t="shared" si="82"/>
        <v>-2000</v>
      </c>
      <c r="S63" s="43">
        <f t="shared" si="83"/>
        <v>0</v>
      </c>
      <c r="T63" s="43"/>
      <c r="W63" s="695" t="s">
        <v>557</v>
      </c>
      <c r="X63" s="375">
        <v>0</v>
      </c>
      <c r="Y63" s="375">
        <v>-2000</v>
      </c>
      <c r="Z63" s="375">
        <v>0</v>
      </c>
      <c r="AA63" s="375">
        <v>0</v>
      </c>
      <c r="AB63" s="375">
        <v>0</v>
      </c>
      <c r="AC63" s="375">
        <v>0</v>
      </c>
      <c r="AD63" s="375">
        <v>0</v>
      </c>
      <c r="AE63" s="375">
        <v>0</v>
      </c>
      <c r="AF63" s="375">
        <v>0</v>
      </c>
      <c r="AG63" s="375">
        <v>0</v>
      </c>
      <c r="AH63" s="375">
        <v>-1000</v>
      </c>
      <c r="AI63" s="375">
        <v>0</v>
      </c>
      <c r="AJ63" s="777">
        <f t="shared" si="10"/>
        <v>-3000</v>
      </c>
      <c r="AK63" s="812">
        <f t="shared" si="69"/>
        <v>-2964.0860400000006</v>
      </c>
      <c r="AL63" s="812">
        <f t="shared" si="5"/>
        <v>35.913959999999406</v>
      </c>
      <c r="AM63" s="695" t="s">
        <v>557</v>
      </c>
      <c r="AN63" s="375">
        <v>0</v>
      </c>
      <c r="AO63" s="375">
        <v>0</v>
      </c>
      <c r="AP63" s="375">
        <v>0</v>
      </c>
      <c r="AQ63" s="375">
        <v>0</v>
      </c>
      <c r="AR63" s="375">
        <v>0</v>
      </c>
      <c r="AS63" s="375">
        <v>0</v>
      </c>
      <c r="AT63" s="375">
        <v>0</v>
      </c>
      <c r="AU63" s="375">
        <v>0</v>
      </c>
      <c r="AV63" s="375">
        <v>0</v>
      </c>
      <c r="AW63" s="375">
        <v>0</v>
      </c>
      <c r="AX63" s="375">
        <v>0</v>
      </c>
      <c r="AY63" s="375">
        <v>0</v>
      </c>
      <c r="AZ63" s="691">
        <v>0</v>
      </c>
      <c r="BC63" s="804" t="s">
        <v>557</v>
      </c>
      <c r="BD63" s="795">
        <f t="shared" si="84"/>
        <v>0</v>
      </c>
      <c r="BE63" s="795">
        <f t="shared" si="84"/>
        <v>2000</v>
      </c>
      <c r="BF63" s="795">
        <f t="shared" si="84"/>
        <v>-2498.8008200000004</v>
      </c>
      <c r="BG63" s="795">
        <f t="shared" si="84"/>
        <v>-142.9522</v>
      </c>
      <c r="BH63" s="795">
        <f t="shared" si="84"/>
        <v>-142.95320000000001</v>
      </c>
      <c r="BI63" s="795">
        <f t="shared" si="84"/>
        <v>-179.37981999999997</v>
      </c>
      <c r="BJ63" s="795">
        <f t="shared" si="84"/>
        <v>0</v>
      </c>
      <c r="BK63" s="795">
        <f t="shared" si="84"/>
        <v>0</v>
      </c>
      <c r="BL63" s="795">
        <f t="shared" si="84"/>
        <v>0</v>
      </c>
      <c r="BM63" s="795">
        <f t="shared" si="84"/>
        <v>0</v>
      </c>
      <c r="BN63" s="795">
        <f t="shared" si="84"/>
        <v>1000</v>
      </c>
      <c r="BO63" s="795">
        <f t="shared" si="84"/>
        <v>0</v>
      </c>
      <c r="BP63" s="795">
        <f t="shared" si="84"/>
        <v>35.913959999999406</v>
      </c>
      <c r="BS63" s="804" t="s">
        <v>557</v>
      </c>
      <c r="BT63" s="795">
        <f t="shared" si="85"/>
        <v>0</v>
      </c>
      <c r="BU63" s="795">
        <f t="shared" si="85"/>
        <v>0</v>
      </c>
      <c r="BV63" s="795">
        <f t="shared" si="85"/>
        <v>-2498.8008200000004</v>
      </c>
      <c r="BW63" s="795">
        <f t="shared" si="85"/>
        <v>-142.9522</v>
      </c>
      <c r="BX63" s="795">
        <f t="shared" si="85"/>
        <v>-142.95320000000001</v>
      </c>
      <c r="BY63" s="795">
        <f t="shared" si="85"/>
        <v>-179.37981999999997</v>
      </c>
      <c r="BZ63" s="795">
        <f t="shared" si="85"/>
        <v>0</v>
      </c>
      <c r="CA63" s="795">
        <f t="shared" si="85"/>
        <v>0</v>
      </c>
      <c r="CB63" s="795">
        <f t="shared" si="85"/>
        <v>0</v>
      </c>
      <c r="CC63" s="795">
        <f t="shared" si="85"/>
        <v>0</v>
      </c>
      <c r="CD63" s="795">
        <f t="shared" si="85"/>
        <v>0</v>
      </c>
      <c r="CE63" s="795">
        <f t="shared" si="85"/>
        <v>0</v>
      </c>
      <c r="CF63" s="795">
        <f t="shared" si="85"/>
        <v>-2964.0860400000006</v>
      </c>
    </row>
    <row r="64" spans="1:84" ht="15.75">
      <c r="A64" s="66" t="s">
        <v>558</v>
      </c>
      <c r="B64" s="66"/>
      <c r="C64" s="99">
        <f>+'Cash Flow Detail'!CH64</f>
        <v>0</v>
      </c>
      <c r="D64" s="99">
        <f>+'Cash Flow Detail'!CI64</f>
        <v>0</v>
      </c>
      <c r="E64" s="99">
        <f>+'Cash Flow Detail'!CJ64</f>
        <v>0</v>
      </c>
      <c r="F64" s="99">
        <f>+'Cash Flow Detail'!CK64</f>
        <v>0</v>
      </c>
      <c r="G64" s="99">
        <f>+'Cash Flow Detail'!CL64</f>
        <v>0</v>
      </c>
      <c r="H64" s="99">
        <f>+'Cash Flow Detail'!CM64</f>
        <v>0</v>
      </c>
      <c r="I64" s="99">
        <f>+'Cash Flow Detail'!CN64</f>
        <v>0</v>
      </c>
      <c r="J64" s="99">
        <f>+'Cash Flow Detail'!CO64</f>
        <v>0</v>
      </c>
      <c r="K64" s="99">
        <f>+'Cash Flow Detail'!CP64</f>
        <v>0</v>
      </c>
      <c r="L64" s="99">
        <f>+'Cash Flow Detail'!CQ64</f>
        <v>0</v>
      </c>
      <c r="M64" s="99">
        <f>+'Cash Flow Detail'!CR64</f>
        <v>0</v>
      </c>
      <c r="N64" s="99">
        <f>+'Cash Flow Detail'!CS64</f>
        <v>0</v>
      </c>
      <c r="O64" s="441">
        <f t="shared" ref="O64" si="86">SUM(C64:N64)</f>
        <v>0</v>
      </c>
      <c r="P64" s="126">
        <v>0</v>
      </c>
      <c r="Q64" s="43">
        <f t="shared" si="81"/>
        <v>0</v>
      </c>
      <c r="R64" s="43">
        <f t="shared" si="82"/>
        <v>0</v>
      </c>
      <c r="S64" s="43">
        <f t="shared" si="83"/>
        <v>-17.604770000000002</v>
      </c>
      <c r="T64" s="43"/>
      <c r="W64" s="695" t="s">
        <v>558</v>
      </c>
      <c r="X64" s="375">
        <v>0</v>
      </c>
      <c r="Y64" s="375">
        <v>0</v>
      </c>
      <c r="Z64" s="375">
        <v>0</v>
      </c>
      <c r="AA64" s="375">
        <v>0</v>
      </c>
      <c r="AB64" s="375">
        <v>0</v>
      </c>
      <c r="AC64" s="375">
        <v>0</v>
      </c>
      <c r="AD64" s="375">
        <v>0</v>
      </c>
      <c r="AE64" s="375">
        <v>0</v>
      </c>
      <c r="AF64" s="375">
        <v>0</v>
      </c>
      <c r="AG64" s="375">
        <v>0</v>
      </c>
      <c r="AH64" s="375">
        <v>0</v>
      </c>
      <c r="AI64" s="375">
        <v>0</v>
      </c>
      <c r="AJ64" s="777">
        <f t="shared" si="10"/>
        <v>0</v>
      </c>
      <c r="AK64" s="812">
        <f t="shared" si="69"/>
        <v>0</v>
      </c>
      <c r="AL64" s="812">
        <f t="shared" si="5"/>
        <v>0</v>
      </c>
      <c r="AM64" s="695" t="s">
        <v>558</v>
      </c>
      <c r="AN64" s="375">
        <v>0</v>
      </c>
      <c r="AO64" s="375">
        <v>-12.348549999999999</v>
      </c>
      <c r="AP64" s="375">
        <v>-5.2562200000000008</v>
      </c>
      <c r="AQ64" s="375">
        <v>17.604770000000002</v>
      </c>
      <c r="AR64" s="375">
        <v>-17.604770000000002</v>
      </c>
      <c r="AS64" s="375">
        <v>0</v>
      </c>
      <c r="AT64" s="375">
        <v>0</v>
      </c>
      <c r="AU64" s="375">
        <v>0</v>
      </c>
      <c r="AV64" s="375">
        <v>0</v>
      </c>
      <c r="AW64" s="375">
        <v>0</v>
      </c>
      <c r="AX64" s="375">
        <v>0</v>
      </c>
      <c r="AY64" s="375">
        <v>0</v>
      </c>
      <c r="AZ64" s="691">
        <v>-17.604770000000002</v>
      </c>
      <c r="BC64" s="804"/>
      <c r="BD64" s="795">
        <f t="shared" si="84"/>
        <v>0</v>
      </c>
      <c r="BE64" s="795">
        <f t="shared" si="84"/>
        <v>0</v>
      </c>
      <c r="BF64" s="795">
        <f t="shared" si="84"/>
        <v>0</v>
      </c>
      <c r="BG64" s="795">
        <f t="shared" si="84"/>
        <v>0</v>
      </c>
      <c r="BH64" s="795">
        <f t="shared" si="84"/>
        <v>0</v>
      </c>
      <c r="BI64" s="795">
        <f t="shared" si="84"/>
        <v>0</v>
      </c>
      <c r="BJ64" s="795">
        <f t="shared" si="84"/>
        <v>0</v>
      </c>
      <c r="BK64" s="795">
        <f t="shared" si="84"/>
        <v>0</v>
      </c>
      <c r="BL64" s="795">
        <f t="shared" si="84"/>
        <v>0</v>
      </c>
      <c r="BM64" s="795">
        <f t="shared" si="84"/>
        <v>0</v>
      </c>
      <c r="BN64" s="795">
        <f t="shared" si="84"/>
        <v>0</v>
      </c>
      <c r="BO64" s="795">
        <f t="shared" si="84"/>
        <v>0</v>
      </c>
      <c r="BP64" s="795">
        <f t="shared" si="84"/>
        <v>0</v>
      </c>
      <c r="BS64" s="804"/>
      <c r="BT64" s="795">
        <f t="shared" si="85"/>
        <v>0</v>
      </c>
      <c r="BU64" s="795">
        <f t="shared" si="85"/>
        <v>12.348549999999999</v>
      </c>
      <c r="BV64" s="795">
        <f t="shared" si="85"/>
        <v>5.2562200000000008</v>
      </c>
      <c r="BW64" s="795">
        <f t="shared" si="85"/>
        <v>-17.604770000000002</v>
      </c>
      <c r="BX64" s="795">
        <f t="shared" si="85"/>
        <v>17.604770000000002</v>
      </c>
      <c r="BY64" s="795">
        <f t="shared" si="85"/>
        <v>0</v>
      </c>
      <c r="BZ64" s="795">
        <f t="shared" si="85"/>
        <v>0</v>
      </c>
      <c r="CA64" s="795">
        <f t="shared" si="85"/>
        <v>0</v>
      </c>
      <c r="CB64" s="795">
        <f t="shared" si="85"/>
        <v>0</v>
      </c>
      <c r="CC64" s="795">
        <f t="shared" si="85"/>
        <v>0</v>
      </c>
      <c r="CD64" s="795">
        <f t="shared" si="85"/>
        <v>0</v>
      </c>
      <c r="CE64" s="795">
        <f t="shared" si="85"/>
        <v>0</v>
      </c>
      <c r="CF64" s="795">
        <f t="shared" si="85"/>
        <v>17.604770000000002</v>
      </c>
    </row>
    <row r="65" spans="1:84" ht="15.75">
      <c r="A65" s="66" t="s">
        <v>559</v>
      </c>
      <c r="B65" s="66"/>
      <c r="C65" s="99">
        <f>+'Cash Flow Detail'!CH65</f>
        <v>0</v>
      </c>
      <c r="D65" s="99">
        <f>+'Cash Flow Detail'!CI65</f>
        <v>0</v>
      </c>
      <c r="E65" s="99">
        <f>+'Cash Flow Detail'!CJ65</f>
        <v>229999.99999999994</v>
      </c>
      <c r="F65" s="99">
        <f>+'Cash Flow Detail'!CK65</f>
        <v>0</v>
      </c>
      <c r="G65" s="99">
        <f>+'Cash Flow Detail'!CL65</f>
        <v>-46764.699999999953</v>
      </c>
      <c r="H65" s="99">
        <f>+'Cash Flow Detail'!CM65</f>
        <v>0</v>
      </c>
      <c r="I65" s="99">
        <f>+'Cash Flow Detail'!CN65</f>
        <v>0</v>
      </c>
      <c r="J65" s="99">
        <f>+'Cash Flow Detail'!CO65</f>
        <v>0</v>
      </c>
      <c r="K65" s="99">
        <f>+'Cash Flow Detail'!CP65</f>
        <v>0</v>
      </c>
      <c r="L65" s="99">
        <f>+'Cash Flow Detail'!CQ65</f>
        <v>0</v>
      </c>
      <c r="M65" s="99">
        <f>+'Cash Flow Detail'!CR65</f>
        <v>0</v>
      </c>
      <c r="N65" s="99">
        <f>+'Cash Flow Detail'!CS65</f>
        <v>0</v>
      </c>
      <c r="O65" s="441">
        <f t="shared" si="6"/>
        <v>183235.3</v>
      </c>
      <c r="P65" s="126">
        <v>253235.3</v>
      </c>
      <c r="Q65" s="43">
        <f t="shared" si="81"/>
        <v>183235.3</v>
      </c>
      <c r="R65" s="43">
        <f t="shared" si="82"/>
        <v>153235.29999999999</v>
      </c>
      <c r="S65" s="43">
        <f t="shared" si="83"/>
        <v>0</v>
      </c>
      <c r="T65" s="43"/>
      <c r="W65" s="695" t="s">
        <v>559</v>
      </c>
      <c r="X65" s="375">
        <v>0</v>
      </c>
      <c r="Y65" s="375">
        <v>199999.99999999994</v>
      </c>
      <c r="Z65" s="375">
        <v>0</v>
      </c>
      <c r="AA65" s="375">
        <v>0</v>
      </c>
      <c r="AB65" s="375">
        <v>-46764.699999999953</v>
      </c>
      <c r="AC65" s="375">
        <v>0</v>
      </c>
      <c r="AD65" s="375">
        <v>0</v>
      </c>
      <c r="AE65" s="375">
        <v>0</v>
      </c>
      <c r="AF65" s="375">
        <v>0</v>
      </c>
      <c r="AG65" s="375">
        <v>0</v>
      </c>
      <c r="AH65" s="375">
        <v>100000</v>
      </c>
      <c r="AI65" s="375">
        <v>0</v>
      </c>
      <c r="AJ65" s="777">
        <f t="shared" si="10"/>
        <v>253235.3</v>
      </c>
      <c r="AK65" s="812">
        <f t="shared" si="69"/>
        <v>183235.3</v>
      </c>
      <c r="AL65" s="812">
        <f t="shared" si="5"/>
        <v>-70000</v>
      </c>
      <c r="AM65" s="695" t="s">
        <v>559</v>
      </c>
      <c r="AN65" s="375">
        <v>0</v>
      </c>
      <c r="AO65" s="375">
        <v>0</v>
      </c>
      <c r="AP65" s="375">
        <v>0</v>
      </c>
      <c r="AQ65" s="375">
        <v>0</v>
      </c>
      <c r="AR65" s="375">
        <v>0</v>
      </c>
      <c r="AS65" s="375">
        <v>0</v>
      </c>
      <c r="AT65" s="375">
        <v>0</v>
      </c>
      <c r="AU65" s="375">
        <v>0</v>
      </c>
      <c r="AV65" s="375">
        <v>0</v>
      </c>
      <c r="AW65" s="375">
        <v>0</v>
      </c>
      <c r="AX65" s="375">
        <v>0</v>
      </c>
      <c r="AY65" s="375">
        <v>0</v>
      </c>
      <c r="AZ65" s="691">
        <v>0</v>
      </c>
      <c r="BC65" s="804" t="s">
        <v>559</v>
      </c>
      <c r="BD65" s="795">
        <f t="shared" si="84"/>
        <v>0</v>
      </c>
      <c r="BE65" s="795">
        <f t="shared" si="84"/>
        <v>-199999.99999999994</v>
      </c>
      <c r="BF65" s="795">
        <f t="shared" si="84"/>
        <v>229999.99999999994</v>
      </c>
      <c r="BG65" s="795">
        <f t="shared" si="84"/>
        <v>0</v>
      </c>
      <c r="BH65" s="795">
        <f t="shared" si="84"/>
        <v>0</v>
      </c>
      <c r="BI65" s="795">
        <f t="shared" si="84"/>
        <v>0</v>
      </c>
      <c r="BJ65" s="795">
        <f t="shared" si="84"/>
        <v>0</v>
      </c>
      <c r="BK65" s="795">
        <f t="shared" si="84"/>
        <v>0</v>
      </c>
      <c r="BL65" s="795">
        <f t="shared" si="84"/>
        <v>0</v>
      </c>
      <c r="BM65" s="795">
        <f t="shared" si="84"/>
        <v>0</v>
      </c>
      <c r="BN65" s="795">
        <f t="shared" si="84"/>
        <v>-100000</v>
      </c>
      <c r="BO65" s="795">
        <f t="shared" si="84"/>
        <v>0</v>
      </c>
      <c r="BP65" s="795">
        <f t="shared" si="84"/>
        <v>-70000</v>
      </c>
      <c r="BS65" s="804" t="s">
        <v>559</v>
      </c>
      <c r="BT65" s="795">
        <f t="shared" si="85"/>
        <v>0</v>
      </c>
      <c r="BU65" s="795">
        <f t="shared" si="85"/>
        <v>0</v>
      </c>
      <c r="BV65" s="795">
        <f t="shared" si="85"/>
        <v>229999.99999999994</v>
      </c>
      <c r="BW65" s="795">
        <f t="shared" si="85"/>
        <v>0</v>
      </c>
      <c r="BX65" s="795">
        <f t="shared" si="85"/>
        <v>-46764.699999999953</v>
      </c>
      <c r="BY65" s="795">
        <f t="shared" si="85"/>
        <v>0</v>
      </c>
      <c r="BZ65" s="795">
        <f t="shared" si="85"/>
        <v>0</v>
      </c>
      <c r="CA65" s="795">
        <f t="shared" si="85"/>
        <v>0</v>
      </c>
      <c r="CB65" s="795">
        <f t="shared" si="85"/>
        <v>0</v>
      </c>
      <c r="CC65" s="795">
        <f t="shared" si="85"/>
        <v>0</v>
      </c>
      <c r="CD65" s="795">
        <f t="shared" si="85"/>
        <v>0</v>
      </c>
      <c r="CE65" s="795">
        <f t="shared" si="85"/>
        <v>0</v>
      </c>
      <c r="CF65" s="795">
        <f t="shared" si="85"/>
        <v>183235.3</v>
      </c>
    </row>
    <row r="66" spans="1:84" ht="15">
      <c r="A66" s="62" t="s">
        <v>560</v>
      </c>
      <c r="B66" s="62"/>
      <c r="C66" s="99">
        <f>+'Cash Flow Detail'!CH66</f>
        <v>0</v>
      </c>
      <c r="D66" s="99">
        <f>+'Cash Flow Detail'!CI66</f>
        <v>40000</v>
      </c>
      <c r="E66" s="99">
        <f>+'Cash Flow Detail'!CJ66</f>
        <v>0</v>
      </c>
      <c r="F66" s="99">
        <f>+'Cash Flow Detail'!CK66</f>
        <v>0</v>
      </c>
      <c r="G66" s="99">
        <f>+'Cash Flow Detail'!CL66</f>
        <v>20000</v>
      </c>
      <c r="H66" s="99">
        <f>+'Cash Flow Detail'!CM66</f>
        <v>0</v>
      </c>
      <c r="I66" s="99">
        <f>+'Cash Flow Detail'!CN66</f>
        <v>0</v>
      </c>
      <c r="J66" s="99">
        <f>+'Cash Flow Detail'!CO66</f>
        <v>35000</v>
      </c>
      <c r="K66" s="99">
        <f>+'Cash Flow Detail'!CP66</f>
        <v>0</v>
      </c>
      <c r="L66" s="99">
        <f>+'Cash Flow Detail'!CQ66</f>
        <v>0</v>
      </c>
      <c r="M66" s="99">
        <f>+'Cash Flow Detail'!CR66</f>
        <v>25000</v>
      </c>
      <c r="N66" s="99">
        <f>+'Cash Flow Detail'!CS66</f>
        <v>0</v>
      </c>
      <c r="O66" s="441">
        <f t="shared" si="6"/>
        <v>120000</v>
      </c>
      <c r="P66" s="126">
        <v>155000</v>
      </c>
      <c r="Q66" s="43">
        <f t="shared" si="81"/>
        <v>60000</v>
      </c>
      <c r="R66" s="43">
        <f t="shared" si="82"/>
        <v>85000</v>
      </c>
      <c r="S66" s="43">
        <f t="shared" si="83"/>
        <v>70000</v>
      </c>
      <c r="T66" s="43"/>
      <c r="W66" s="689" t="s">
        <v>560</v>
      </c>
      <c r="X66" s="375">
        <v>0</v>
      </c>
      <c r="Y66" s="375">
        <v>45000</v>
      </c>
      <c r="Z66" s="375">
        <v>0</v>
      </c>
      <c r="AA66" s="375">
        <v>0</v>
      </c>
      <c r="AB66" s="375">
        <v>40000</v>
      </c>
      <c r="AC66" s="375">
        <v>0</v>
      </c>
      <c r="AD66" s="375">
        <v>0</v>
      </c>
      <c r="AE66" s="375">
        <v>35000</v>
      </c>
      <c r="AF66" s="375">
        <v>0</v>
      </c>
      <c r="AG66" s="375">
        <v>0</v>
      </c>
      <c r="AH66" s="375">
        <v>35000</v>
      </c>
      <c r="AI66" s="375">
        <v>0</v>
      </c>
      <c r="AJ66" s="777">
        <f t="shared" si="10"/>
        <v>155000</v>
      </c>
      <c r="AK66" s="812">
        <f t="shared" si="69"/>
        <v>120000</v>
      </c>
      <c r="AL66" s="812">
        <f t="shared" si="5"/>
        <v>-35000</v>
      </c>
      <c r="AM66" s="689" t="s">
        <v>560</v>
      </c>
      <c r="AN66" s="375">
        <v>0</v>
      </c>
      <c r="AO66" s="375">
        <v>40000</v>
      </c>
      <c r="AP66" s="375">
        <v>0</v>
      </c>
      <c r="AQ66" s="375">
        <v>0</v>
      </c>
      <c r="AR66" s="375">
        <v>30000</v>
      </c>
      <c r="AS66" s="375">
        <v>0</v>
      </c>
      <c r="AT66" s="375">
        <v>0</v>
      </c>
      <c r="AU66" s="375">
        <v>45000.000000000058</v>
      </c>
      <c r="AV66" s="375">
        <v>0</v>
      </c>
      <c r="AW66" s="375">
        <v>0</v>
      </c>
      <c r="AX66" s="375">
        <v>15000</v>
      </c>
      <c r="AY66" s="375">
        <v>0</v>
      </c>
      <c r="AZ66" s="691">
        <v>130000.00000000006</v>
      </c>
      <c r="BC66" s="794" t="s">
        <v>560</v>
      </c>
      <c r="BD66" s="795">
        <f t="shared" si="84"/>
        <v>0</v>
      </c>
      <c r="BE66" s="795">
        <f t="shared" si="84"/>
        <v>-5000</v>
      </c>
      <c r="BF66" s="795">
        <f t="shared" si="84"/>
        <v>0</v>
      </c>
      <c r="BG66" s="795">
        <f t="shared" si="84"/>
        <v>0</v>
      </c>
      <c r="BH66" s="795">
        <f t="shared" si="84"/>
        <v>-20000</v>
      </c>
      <c r="BI66" s="795">
        <f t="shared" si="84"/>
        <v>0</v>
      </c>
      <c r="BJ66" s="795">
        <f t="shared" si="84"/>
        <v>0</v>
      </c>
      <c r="BK66" s="795">
        <f t="shared" si="84"/>
        <v>0</v>
      </c>
      <c r="BL66" s="795">
        <f t="shared" si="84"/>
        <v>0</v>
      </c>
      <c r="BM66" s="795">
        <f t="shared" si="84"/>
        <v>0</v>
      </c>
      <c r="BN66" s="795">
        <f t="shared" si="84"/>
        <v>-10000</v>
      </c>
      <c r="BO66" s="795">
        <f t="shared" si="84"/>
        <v>0</v>
      </c>
      <c r="BP66" s="795">
        <f t="shared" si="84"/>
        <v>-35000</v>
      </c>
      <c r="BS66" s="794" t="s">
        <v>560</v>
      </c>
      <c r="BT66" s="795">
        <f t="shared" si="85"/>
        <v>0</v>
      </c>
      <c r="BU66" s="795">
        <f t="shared" si="85"/>
        <v>0</v>
      </c>
      <c r="BV66" s="795">
        <f t="shared" si="85"/>
        <v>0</v>
      </c>
      <c r="BW66" s="795">
        <f t="shared" si="85"/>
        <v>0</v>
      </c>
      <c r="BX66" s="795">
        <f t="shared" si="85"/>
        <v>-10000</v>
      </c>
      <c r="BY66" s="795">
        <f t="shared" si="85"/>
        <v>0</v>
      </c>
      <c r="BZ66" s="795">
        <f t="shared" si="85"/>
        <v>0</v>
      </c>
      <c r="CA66" s="795">
        <f t="shared" si="85"/>
        <v>-10000.000000000058</v>
      </c>
      <c r="CB66" s="795">
        <f t="shared" si="85"/>
        <v>0</v>
      </c>
      <c r="CC66" s="795">
        <f t="shared" si="85"/>
        <v>0</v>
      </c>
      <c r="CD66" s="795">
        <f t="shared" si="85"/>
        <v>10000</v>
      </c>
      <c r="CE66" s="795">
        <f t="shared" si="85"/>
        <v>0</v>
      </c>
      <c r="CF66" s="795">
        <f t="shared" si="85"/>
        <v>-10000.000000000058</v>
      </c>
    </row>
    <row r="67" spans="1:84" ht="15">
      <c r="A67" s="62" t="s">
        <v>561</v>
      </c>
      <c r="B67" s="62"/>
      <c r="C67" s="99">
        <f>+'Cash Flow Detail'!CH67</f>
        <v>0</v>
      </c>
      <c r="D67" s="99">
        <f>+'Cash Flow Detail'!CI67</f>
        <v>-12655.799999999988</v>
      </c>
      <c r="E67" s="99">
        <f>+'Cash Flow Detail'!CJ67</f>
        <v>0</v>
      </c>
      <c r="F67" s="99">
        <f>+'Cash Flow Detail'!CK67</f>
        <v>0</v>
      </c>
      <c r="G67" s="99">
        <f>+'Cash Flow Detail'!CL67</f>
        <v>-27095.099999999969</v>
      </c>
      <c r="H67" s="99">
        <f>+'Cash Flow Detail'!CM67</f>
        <v>0</v>
      </c>
      <c r="I67" s="99">
        <f>+'Cash Flow Detail'!CN67</f>
        <v>0</v>
      </c>
      <c r="J67" s="99">
        <f>+'Cash Flow Detail'!CO67</f>
        <v>-18659.199999999979</v>
      </c>
      <c r="K67" s="99">
        <f>+'Cash Flow Detail'!CP67</f>
        <v>0</v>
      </c>
      <c r="L67" s="99">
        <f>+'Cash Flow Detail'!CQ67</f>
        <v>0</v>
      </c>
      <c r="M67" s="99">
        <f>+'Cash Flow Detail'!CR67</f>
        <v>-14758.09999999998</v>
      </c>
      <c r="N67" s="99">
        <f>+'Cash Flow Detail'!CS67</f>
        <v>0</v>
      </c>
      <c r="O67" s="441">
        <f t="shared" si="6"/>
        <v>-73168.19999999991</v>
      </c>
      <c r="P67" s="126">
        <v>-67758.282492135884</v>
      </c>
      <c r="Q67" s="43">
        <f t="shared" si="81"/>
        <v>-39750.899999999958</v>
      </c>
      <c r="R67" s="43">
        <f t="shared" si="82"/>
        <v>-37683.482492135838</v>
      </c>
      <c r="S67" s="43">
        <f t="shared" si="83"/>
        <v>-30347.89999999998</v>
      </c>
      <c r="T67" s="43"/>
      <c r="W67" s="689" t="s">
        <v>561</v>
      </c>
      <c r="X67" s="375">
        <v>0</v>
      </c>
      <c r="Y67" s="375">
        <v>-12686.382492135817</v>
      </c>
      <c r="Z67" s="375">
        <v>0</v>
      </c>
      <c r="AA67" s="375">
        <v>0</v>
      </c>
      <c r="AB67" s="375">
        <v>-24997.100000000017</v>
      </c>
      <c r="AC67" s="375">
        <v>0</v>
      </c>
      <c r="AD67" s="375">
        <v>0</v>
      </c>
      <c r="AE67" s="375">
        <v>-16219.800000000017</v>
      </c>
      <c r="AF67" s="375">
        <v>0</v>
      </c>
      <c r="AG67" s="375">
        <v>0</v>
      </c>
      <c r="AH67" s="375">
        <v>-13855.000000000029</v>
      </c>
      <c r="AI67" s="375">
        <v>0</v>
      </c>
      <c r="AJ67" s="777">
        <f t="shared" si="10"/>
        <v>-67758.282492135884</v>
      </c>
      <c r="AK67" s="812">
        <f t="shared" si="69"/>
        <v>-73168.19999999991</v>
      </c>
      <c r="AL67" s="812">
        <f t="shared" si="5"/>
        <v>-5409.9175078640255</v>
      </c>
      <c r="AM67" s="689" t="s">
        <v>561</v>
      </c>
      <c r="AN67" s="375">
        <v>0</v>
      </c>
      <c r="AO67" s="375">
        <v>-11887.699999999997</v>
      </c>
      <c r="AP67" s="375">
        <v>0</v>
      </c>
      <c r="AQ67" s="375">
        <v>0</v>
      </c>
      <c r="AR67" s="375">
        <v>-18460.199999999983</v>
      </c>
      <c r="AS67" s="375">
        <v>0</v>
      </c>
      <c r="AT67" s="375">
        <v>0</v>
      </c>
      <c r="AU67" s="375">
        <v>-10529.100000000006</v>
      </c>
      <c r="AV67" s="375">
        <v>0</v>
      </c>
      <c r="AW67" s="375">
        <v>0</v>
      </c>
      <c r="AX67" s="375">
        <v>-10268.599999999982</v>
      </c>
      <c r="AY67" s="375">
        <v>0</v>
      </c>
      <c r="AZ67" s="691">
        <v>-51145.599999999969</v>
      </c>
      <c r="BC67" s="794" t="s">
        <v>561</v>
      </c>
      <c r="BD67" s="795">
        <f t="shared" si="84"/>
        <v>0</v>
      </c>
      <c r="BE67" s="795">
        <f t="shared" si="84"/>
        <v>30.582492135828943</v>
      </c>
      <c r="BF67" s="795">
        <f t="shared" si="84"/>
        <v>0</v>
      </c>
      <c r="BG67" s="795">
        <f t="shared" si="84"/>
        <v>0</v>
      </c>
      <c r="BH67" s="795">
        <f t="shared" si="84"/>
        <v>-2097.9999999999527</v>
      </c>
      <c r="BI67" s="795">
        <f t="shared" si="84"/>
        <v>0</v>
      </c>
      <c r="BJ67" s="795">
        <f t="shared" si="84"/>
        <v>0</v>
      </c>
      <c r="BK67" s="795">
        <f t="shared" si="84"/>
        <v>-2439.3999999999614</v>
      </c>
      <c r="BL67" s="795">
        <f t="shared" si="84"/>
        <v>0</v>
      </c>
      <c r="BM67" s="795">
        <f t="shared" si="84"/>
        <v>0</v>
      </c>
      <c r="BN67" s="795">
        <f t="shared" si="84"/>
        <v>-903.09999999995125</v>
      </c>
      <c r="BO67" s="795">
        <f t="shared" si="84"/>
        <v>0</v>
      </c>
      <c r="BP67" s="795">
        <f t="shared" si="84"/>
        <v>-5409.9175078640255</v>
      </c>
      <c r="BS67" s="794" t="s">
        <v>561</v>
      </c>
      <c r="BT67" s="795">
        <f t="shared" si="85"/>
        <v>0</v>
      </c>
      <c r="BU67" s="795">
        <f t="shared" si="85"/>
        <v>-768.09999999999127</v>
      </c>
      <c r="BV67" s="795">
        <f t="shared" si="85"/>
        <v>0</v>
      </c>
      <c r="BW67" s="795">
        <f t="shared" si="85"/>
        <v>0</v>
      </c>
      <c r="BX67" s="795">
        <f t="shared" si="85"/>
        <v>-8634.8999999999869</v>
      </c>
      <c r="BY67" s="795">
        <f t="shared" si="85"/>
        <v>0</v>
      </c>
      <c r="BZ67" s="795">
        <f t="shared" si="85"/>
        <v>0</v>
      </c>
      <c r="CA67" s="795">
        <f t="shared" si="85"/>
        <v>-8130.0999999999731</v>
      </c>
      <c r="CB67" s="795">
        <f t="shared" si="85"/>
        <v>0</v>
      </c>
      <c r="CC67" s="795">
        <f t="shared" si="85"/>
        <v>0</v>
      </c>
      <c r="CD67" s="795">
        <f t="shared" si="85"/>
        <v>-4489.4999999999982</v>
      </c>
      <c r="CE67" s="795">
        <f t="shared" si="85"/>
        <v>0</v>
      </c>
      <c r="CF67" s="795">
        <f t="shared" si="85"/>
        <v>-22022.59999999994</v>
      </c>
    </row>
    <row r="68" spans="1:84" ht="15">
      <c r="A68" s="57"/>
      <c r="B68" s="57"/>
      <c r="C68" s="99"/>
      <c r="D68" s="99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441"/>
      <c r="P68" s="126"/>
      <c r="Q68" s="43">
        <f t="shared" si="81"/>
        <v>0</v>
      </c>
      <c r="R68" s="43">
        <f t="shared" si="82"/>
        <v>0</v>
      </c>
      <c r="S68" s="43">
        <f t="shared" si="83"/>
        <v>0</v>
      </c>
      <c r="T68" s="43"/>
      <c r="W68" s="683"/>
      <c r="X68" s="375"/>
      <c r="Y68" s="375"/>
      <c r="Z68" s="375"/>
      <c r="AA68" s="375"/>
      <c r="AB68" s="375"/>
      <c r="AC68" s="375"/>
      <c r="AD68" s="375"/>
      <c r="AE68" s="375"/>
      <c r="AF68" s="375"/>
      <c r="AG68" s="375"/>
      <c r="AH68" s="375"/>
      <c r="AI68" s="375"/>
      <c r="AJ68" s="777">
        <f t="shared" si="10"/>
        <v>0</v>
      </c>
      <c r="AK68" s="812">
        <f t="shared" si="69"/>
        <v>0</v>
      </c>
      <c r="AL68" s="812">
        <f t="shared" si="5"/>
        <v>0</v>
      </c>
      <c r="AM68" s="683"/>
      <c r="AN68" s="375"/>
      <c r="AO68" s="375"/>
      <c r="AP68" s="375"/>
      <c r="AQ68" s="375"/>
      <c r="AR68" s="375"/>
      <c r="AS68" s="375"/>
      <c r="AT68" s="375"/>
      <c r="AU68" s="375"/>
      <c r="AV68" s="375"/>
      <c r="AW68" s="375"/>
      <c r="AX68" s="375"/>
      <c r="AY68" s="375"/>
      <c r="AZ68" s="651"/>
      <c r="BC68" s="788"/>
      <c r="BD68" s="795"/>
      <c r="BE68" s="795"/>
      <c r="BF68" s="795"/>
      <c r="BG68" s="795"/>
      <c r="BH68" s="795"/>
      <c r="BI68" s="795"/>
      <c r="BJ68" s="795"/>
      <c r="BK68" s="795"/>
      <c r="BL68" s="795"/>
      <c r="BM68" s="795"/>
      <c r="BN68" s="795"/>
      <c r="BO68" s="795"/>
      <c r="BP68" s="795"/>
      <c r="BS68" s="788"/>
      <c r="BT68" s="795"/>
      <c r="BU68" s="795"/>
      <c r="BV68" s="795"/>
      <c r="BW68" s="795"/>
      <c r="BX68" s="795"/>
      <c r="BY68" s="795"/>
      <c r="BZ68" s="795"/>
      <c r="CA68" s="795"/>
      <c r="CB68" s="795"/>
      <c r="CC68" s="795"/>
      <c r="CD68" s="795"/>
      <c r="CE68" s="795"/>
      <c r="CF68" s="795"/>
    </row>
    <row r="69" spans="1:84" s="126" customFormat="1" ht="15.75" thickBot="1">
      <c r="A69" s="84" t="s">
        <v>562</v>
      </c>
      <c r="B69" s="84"/>
      <c r="C69" s="312">
        <f>+'Cash Flow Detail'!CH69</f>
        <v>21634.400000000169</v>
      </c>
      <c r="D69" s="312">
        <f>+'Cash Flow Detail'!CI69</f>
        <v>12820.89999999987</v>
      </c>
      <c r="E69" s="312">
        <f>+'Cash Flow Detail'!CJ69</f>
        <v>19837.099180000165</v>
      </c>
      <c r="F69" s="312">
        <f>+'Cash Flow Detail'!CK69</f>
        <v>3170.6477999997983</v>
      </c>
      <c r="G69" s="312">
        <f>+'Cash Flow Detail'!CL69</f>
        <v>16292.446800000056</v>
      </c>
      <c r="H69" s="312">
        <f>+'Cash Flow Detail'!CM69</f>
        <v>11761.720179999968</v>
      </c>
      <c r="I69" s="312">
        <f>+'Cash Flow Detail'!CN69</f>
        <v>12804.199999999995</v>
      </c>
      <c r="J69" s="312">
        <f>+'Cash Flow Detail'!CO69</f>
        <v>5410.5000000000036</v>
      </c>
      <c r="K69" s="312">
        <f>+'Cash Flow Detail'!CP69</f>
        <v>14257.199999999964</v>
      </c>
      <c r="L69" s="312">
        <f>+'Cash Flow Detail'!CQ69</f>
        <v>21506.800000000076</v>
      </c>
      <c r="M69" s="312">
        <f>+'Cash Flow Detail'!CR69</f>
        <v>18583.700000000139</v>
      </c>
      <c r="N69" s="312">
        <f>+'Cash Flow Detail'!CS69</f>
        <v>44142.299999999785</v>
      </c>
      <c r="O69" s="443">
        <f>SUM(C69:N69)</f>
        <v>202221.91395999998</v>
      </c>
      <c r="P69" s="300">
        <f>SUM(B69:G69)</f>
        <v>73755.493780000048</v>
      </c>
      <c r="Q69" s="312">
        <f t="shared" si="81"/>
        <v>98321.41396000002</v>
      </c>
      <c r="R69" s="312">
        <f t="shared" si="82"/>
        <v>116143.6288786353</v>
      </c>
      <c r="S69" s="312">
        <f t="shared" si="83"/>
        <v>93684.588056363762</v>
      </c>
      <c r="T69" s="94"/>
      <c r="W69" s="693" t="s">
        <v>562</v>
      </c>
      <c r="X69" s="654">
        <v>42064.628878635267</v>
      </c>
      <c r="Y69" s="654">
        <v>12040.699999999939</v>
      </c>
      <c r="Z69" s="654">
        <v>9001.5000000002001</v>
      </c>
      <c r="AA69" s="654">
        <v>8125.1999999998443</v>
      </c>
      <c r="AB69" s="654">
        <v>9240.5000000001346</v>
      </c>
      <c r="AC69" s="654">
        <v>23455.799999999952</v>
      </c>
      <c r="AD69" s="654">
        <v>12215.299999999952</v>
      </c>
      <c r="AE69" s="654">
        <v>9060.8999999999651</v>
      </c>
      <c r="AF69" s="654">
        <v>14450.700000000084</v>
      </c>
      <c r="AG69" s="654">
        <v>6212.8999999998632</v>
      </c>
      <c r="AH69" s="654">
        <v>21956.400000000198</v>
      </c>
      <c r="AI69" s="654">
        <v>18641.599999999991</v>
      </c>
      <c r="AJ69" s="782">
        <f t="shared" si="10"/>
        <v>186466.12887863535</v>
      </c>
      <c r="AK69" s="812">
        <f t="shared" si="69"/>
        <v>202221.91395999998</v>
      </c>
      <c r="AL69" s="812">
        <f t="shared" si="5"/>
        <v>15755.785081364622</v>
      </c>
      <c r="AM69" s="693" t="s">
        <v>562</v>
      </c>
      <c r="AN69" s="654">
        <v>13019.32717090917</v>
      </c>
      <c r="AO69" s="654">
        <v>14130.260350909135</v>
      </c>
      <c r="AP69" s="654">
        <v>1582.3918709088612</v>
      </c>
      <c r="AQ69" s="654">
        <v>7382.0624709091353</v>
      </c>
      <c r="AR69" s="654">
        <v>17270.026030909074</v>
      </c>
      <c r="AS69" s="654">
        <v>22696.816880909137</v>
      </c>
      <c r="AT69" s="654">
        <v>17603.703280909249</v>
      </c>
      <c r="AU69" s="654">
        <v>23275.003280909106</v>
      </c>
      <c r="AV69" s="654">
        <v>10416.003280909092</v>
      </c>
      <c r="AW69" s="654">
        <v>17842.003280909004</v>
      </c>
      <c r="AX69" s="654">
        <v>12467.703280908927</v>
      </c>
      <c r="AY69" s="654">
        <v>34422.303280909182</v>
      </c>
      <c r="AZ69" s="654">
        <v>192107.60446090909</v>
      </c>
      <c r="BA69" s="23"/>
      <c r="BB69" s="23"/>
      <c r="BC69" s="801" t="s">
        <v>562</v>
      </c>
      <c r="BD69" s="802">
        <f t="shared" ref="BD69:BP69" si="87">+C69-X69</f>
        <v>-20430.228878635098</v>
      </c>
      <c r="BE69" s="802">
        <f t="shared" si="87"/>
        <v>780.19999999993161</v>
      </c>
      <c r="BF69" s="802">
        <f t="shared" si="87"/>
        <v>10835.599179999965</v>
      </c>
      <c r="BG69" s="802">
        <f t="shared" si="87"/>
        <v>-4954.5522000000456</v>
      </c>
      <c r="BH69" s="802">
        <f t="shared" si="87"/>
        <v>7051.9467999999215</v>
      </c>
      <c r="BI69" s="802">
        <f t="shared" si="87"/>
        <v>-11694.079819999984</v>
      </c>
      <c r="BJ69" s="802">
        <f t="shared" si="87"/>
        <v>588.90000000004329</v>
      </c>
      <c r="BK69" s="802">
        <f t="shared" si="87"/>
        <v>-3650.3999999999614</v>
      </c>
      <c r="BL69" s="802">
        <f t="shared" si="87"/>
        <v>-193.50000000012005</v>
      </c>
      <c r="BM69" s="802">
        <f t="shared" si="87"/>
        <v>15293.900000000212</v>
      </c>
      <c r="BN69" s="802">
        <f t="shared" si="87"/>
        <v>-3372.7000000000589</v>
      </c>
      <c r="BO69" s="802">
        <f t="shared" si="87"/>
        <v>25500.699999999793</v>
      </c>
      <c r="BP69" s="802">
        <f t="shared" si="87"/>
        <v>15755.785081364622</v>
      </c>
      <c r="BS69" s="801" t="s">
        <v>562</v>
      </c>
      <c r="BT69" s="802">
        <f t="shared" ref="BT69:CF69" si="88">+C69-AN69</f>
        <v>8615.0728290909992</v>
      </c>
      <c r="BU69" s="802">
        <f t="shared" si="88"/>
        <v>-1309.3603509092645</v>
      </c>
      <c r="BV69" s="802">
        <f t="shared" si="88"/>
        <v>18254.707309091304</v>
      </c>
      <c r="BW69" s="802">
        <f t="shared" si="88"/>
        <v>-4211.4146709093366</v>
      </c>
      <c r="BX69" s="802">
        <f t="shared" si="88"/>
        <v>-977.5792309090175</v>
      </c>
      <c r="BY69" s="802">
        <f t="shared" si="88"/>
        <v>-10935.096700909169</v>
      </c>
      <c r="BZ69" s="802">
        <f t="shared" si="88"/>
        <v>-4799.5032809092536</v>
      </c>
      <c r="CA69" s="802">
        <f t="shared" si="88"/>
        <v>-17864.503280909103</v>
      </c>
      <c r="CB69" s="802">
        <f t="shared" si="88"/>
        <v>3841.1967190908726</v>
      </c>
      <c r="CC69" s="802">
        <f t="shared" si="88"/>
        <v>3664.7967190910713</v>
      </c>
      <c r="CD69" s="802">
        <f t="shared" si="88"/>
        <v>6115.9967190912121</v>
      </c>
      <c r="CE69" s="802">
        <f t="shared" si="88"/>
        <v>9719.9967190906027</v>
      </c>
      <c r="CF69" s="802">
        <f t="shared" si="88"/>
        <v>10114.309499090887</v>
      </c>
    </row>
    <row r="70" spans="1:84" ht="15" thickTop="1">
      <c r="A70" s="57"/>
      <c r="B70" s="57"/>
      <c r="C70" s="99"/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99"/>
      <c r="Q70" s="43"/>
      <c r="R70" s="43"/>
      <c r="S70" s="43"/>
      <c r="T70" s="43"/>
      <c r="W70" s="683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375"/>
      <c r="AK70" s="812">
        <f t="shared" si="69"/>
        <v>0</v>
      </c>
      <c r="AL70" s="812">
        <f t="shared" si="5"/>
        <v>0</v>
      </c>
      <c r="AM70" s="683"/>
      <c r="AN70" s="375"/>
      <c r="AO70" s="375"/>
      <c r="AP70" s="375"/>
      <c r="AQ70" s="375"/>
      <c r="AR70" s="375"/>
      <c r="AS70" s="375"/>
      <c r="AT70" s="375"/>
      <c r="AU70" s="375"/>
      <c r="AV70" s="375"/>
      <c r="AW70" s="375"/>
      <c r="AX70" s="375"/>
      <c r="AY70" s="375"/>
      <c r="AZ70" s="375"/>
      <c r="BC70" s="788"/>
      <c r="BD70" s="795"/>
      <c r="BE70" s="795"/>
      <c r="BF70" s="795"/>
      <c r="BG70" s="795"/>
      <c r="BH70" s="795"/>
      <c r="BI70" s="795"/>
      <c r="BJ70" s="795"/>
      <c r="BK70" s="795"/>
      <c r="BL70" s="795"/>
      <c r="BM70" s="795"/>
      <c r="BN70" s="795"/>
      <c r="BO70" s="795"/>
      <c r="BP70" s="795"/>
      <c r="BS70" s="788"/>
      <c r="BT70" s="795"/>
      <c r="BU70" s="795"/>
      <c r="BV70" s="795"/>
      <c r="BW70" s="795"/>
      <c r="BX70" s="795"/>
      <c r="BY70" s="795"/>
      <c r="BZ70" s="795"/>
      <c r="CA70" s="795"/>
      <c r="CB70" s="795"/>
      <c r="CC70" s="795"/>
      <c r="CD70" s="795"/>
      <c r="CE70" s="795"/>
      <c r="CF70" s="795"/>
    </row>
    <row r="71" spans="1:84">
      <c r="A71" s="57" t="s">
        <v>563</v>
      </c>
      <c r="B71" s="57"/>
      <c r="C71" s="99"/>
      <c r="D71" s="99"/>
      <c r="E71" s="99"/>
      <c r="F71" s="99"/>
      <c r="G71" s="99"/>
      <c r="H71" s="99"/>
      <c r="I71" s="99"/>
      <c r="J71" s="99"/>
      <c r="K71" s="99"/>
      <c r="L71" s="99"/>
      <c r="M71" s="99"/>
      <c r="N71" s="99"/>
      <c r="O71" s="99"/>
      <c r="Q71" s="43"/>
      <c r="R71" s="43"/>
      <c r="S71" s="43"/>
      <c r="T71" s="43"/>
      <c r="W71" s="683" t="s">
        <v>563</v>
      </c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375"/>
      <c r="AK71" s="812">
        <f t="shared" si="69"/>
        <v>0</v>
      </c>
      <c r="AL71" s="812">
        <f t="shared" si="5"/>
        <v>0</v>
      </c>
      <c r="AM71" s="683" t="s">
        <v>563</v>
      </c>
      <c r="AN71" s="375"/>
      <c r="AO71" s="375"/>
      <c r="AP71" s="375"/>
      <c r="AQ71" s="375"/>
      <c r="AR71" s="375"/>
      <c r="AS71" s="375"/>
      <c r="AT71" s="375"/>
      <c r="AU71" s="375"/>
      <c r="AV71" s="375"/>
      <c r="AW71" s="375"/>
      <c r="AX71" s="375"/>
      <c r="AY71" s="375"/>
      <c r="AZ71" s="375"/>
      <c r="BC71" s="788" t="s">
        <v>563</v>
      </c>
      <c r="BD71" s="795"/>
      <c r="BE71" s="795"/>
      <c r="BF71" s="795"/>
      <c r="BG71" s="795"/>
      <c r="BH71" s="795"/>
      <c r="BI71" s="795"/>
      <c r="BJ71" s="795"/>
      <c r="BK71" s="795"/>
      <c r="BL71" s="795"/>
      <c r="BM71" s="795"/>
      <c r="BN71" s="795"/>
      <c r="BO71" s="795"/>
      <c r="BP71" s="795"/>
      <c r="BS71" s="788" t="s">
        <v>563</v>
      </c>
      <c r="BT71" s="795"/>
      <c r="BU71" s="795"/>
      <c r="BV71" s="795"/>
      <c r="BW71" s="795"/>
      <c r="BX71" s="795"/>
      <c r="BY71" s="795"/>
      <c r="BZ71" s="795"/>
      <c r="CA71" s="795"/>
      <c r="CB71" s="795"/>
      <c r="CC71" s="795"/>
      <c r="CD71" s="795"/>
      <c r="CE71" s="795"/>
      <c r="CF71" s="795"/>
    </row>
    <row r="72" spans="1:84" ht="15" thickBot="1">
      <c r="A72" s="57" t="s">
        <v>564</v>
      </c>
      <c r="B72" s="57"/>
      <c r="C72" s="313">
        <f>+'Cash Flow Detail'!CH72</f>
        <v>-172.90000000000146</v>
      </c>
      <c r="D72" s="313">
        <f>+'Cash Flow Detail'!CI72</f>
        <v>-471.99999999999818</v>
      </c>
      <c r="E72" s="313">
        <f>+'Cash Flow Detail'!CJ72</f>
        <v>-8239.5000000000073</v>
      </c>
      <c r="F72" s="313">
        <f>+'Cash Flow Detail'!CK72</f>
        <v>5892.0999999999985</v>
      </c>
      <c r="G72" s="313">
        <f>+'Cash Flow Detail'!CL72</f>
        <v>-951.79999999999927</v>
      </c>
      <c r="H72" s="313">
        <f>+'Cash Flow Detail'!CM72</f>
        <v>-487.79999999999927</v>
      </c>
      <c r="I72" s="313">
        <f>+'Cash Flow Detail'!CN72</f>
        <v>-449.60000000000036</v>
      </c>
      <c r="J72" s="313">
        <f>+'Cash Flow Detail'!CO72</f>
        <v>-829</v>
      </c>
      <c r="K72" s="313">
        <f>+'Cash Flow Detail'!CP72</f>
        <v>461.60000000000036</v>
      </c>
      <c r="L72" s="313">
        <f>+'Cash Flow Detail'!CQ72</f>
        <v>295.5</v>
      </c>
      <c r="M72" s="313">
        <f>+'Cash Flow Detail'!CR72</f>
        <v>-264.89999999999782</v>
      </c>
      <c r="N72" s="313">
        <f>+'Cash Flow Detail'!CS72</f>
        <v>9839.6000000000058</v>
      </c>
      <c r="O72" s="313">
        <f t="shared" si="6"/>
        <v>4621.3000000000011</v>
      </c>
      <c r="P72" s="313">
        <f>SUM(B72:G72)</f>
        <v>-3944.1000000000076</v>
      </c>
      <c r="Q72" s="313">
        <f t="shared" ref="Q72" si="89">SUM(C72:I72)</f>
        <v>-4881.5000000000073</v>
      </c>
      <c r="R72" s="313">
        <f t="shared" ref="R72" si="90">SUM(X72:AD72)</f>
        <v>0</v>
      </c>
      <c r="S72" s="313">
        <f t="shared" ref="S72" si="91">SUM(AN72:AT72)</f>
        <v>445.10000000000218</v>
      </c>
      <c r="T72" s="43"/>
      <c r="W72" s="683" t="s">
        <v>564</v>
      </c>
      <c r="X72" s="696">
        <v>0</v>
      </c>
      <c r="Y72" s="696">
        <v>0</v>
      </c>
      <c r="Z72" s="696">
        <v>0</v>
      </c>
      <c r="AA72" s="696">
        <v>0</v>
      </c>
      <c r="AB72" s="696">
        <v>0</v>
      </c>
      <c r="AC72" s="696">
        <v>0</v>
      </c>
      <c r="AD72" s="696">
        <v>0</v>
      </c>
      <c r="AE72" s="696">
        <v>0</v>
      </c>
      <c r="AF72" s="696">
        <v>0</v>
      </c>
      <c r="AG72" s="696">
        <v>0</v>
      </c>
      <c r="AH72" s="696">
        <v>0</v>
      </c>
      <c r="AI72" s="696">
        <v>0</v>
      </c>
      <c r="AJ72" s="696">
        <f t="shared" si="10"/>
        <v>0</v>
      </c>
      <c r="AK72" s="812">
        <f t="shared" si="69"/>
        <v>4621.3000000000011</v>
      </c>
      <c r="AL72" s="812">
        <f t="shared" si="5"/>
        <v>4621.3000000000011</v>
      </c>
      <c r="AM72" s="683" t="s">
        <v>564</v>
      </c>
      <c r="AN72" s="696">
        <v>-1001.3999999999978</v>
      </c>
      <c r="AO72" s="696">
        <v>985.5</v>
      </c>
      <c r="AP72" s="696">
        <v>-962.09999999999854</v>
      </c>
      <c r="AQ72" s="696">
        <v>1253.2999999999956</v>
      </c>
      <c r="AR72" s="696">
        <v>-639.39999999999782</v>
      </c>
      <c r="AS72" s="696">
        <v>1277.5000000000036</v>
      </c>
      <c r="AT72" s="696">
        <v>-468.30000000000291</v>
      </c>
      <c r="AU72" s="696">
        <v>342.20000000000437</v>
      </c>
      <c r="AV72" s="696">
        <v>-397.39999999999964</v>
      </c>
      <c r="AW72" s="696">
        <v>-784.50000000000364</v>
      </c>
      <c r="AX72" s="696">
        <v>-10238.499999999995</v>
      </c>
      <c r="AY72" s="696">
        <v>-187.80000000000291</v>
      </c>
      <c r="AZ72" s="696">
        <v>-10820.899999999994</v>
      </c>
      <c r="BC72" s="788" t="s">
        <v>564</v>
      </c>
      <c r="BD72" s="805">
        <f t="shared" ref="BD72:BP72" si="92">+C72-X72</f>
        <v>-172.90000000000146</v>
      </c>
      <c r="BE72" s="805">
        <f t="shared" si="92"/>
        <v>-471.99999999999818</v>
      </c>
      <c r="BF72" s="805">
        <f t="shared" si="92"/>
        <v>-8239.5000000000073</v>
      </c>
      <c r="BG72" s="805">
        <f t="shared" si="92"/>
        <v>5892.0999999999985</v>
      </c>
      <c r="BH72" s="805">
        <f t="shared" si="92"/>
        <v>-951.79999999999927</v>
      </c>
      <c r="BI72" s="805">
        <f t="shared" si="92"/>
        <v>-487.79999999999927</v>
      </c>
      <c r="BJ72" s="805">
        <f t="shared" si="92"/>
        <v>-449.60000000000036</v>
      </c>
      <c r="BK72" s="805">
        <f t="shared" si="92"/>
        <v>-829</v>
      </c>
      <c r="BL72" s="805">
        <f t="shared" si="92"/>
        <v>461.60000000000036</v>
      </c>
      <c r="BM72" s="805">
        <f t="shared" si="92"/>
        <v>295.5</v>
      </c>
      <c r="BN72" s="805">
        <f t="shared" si="92"/>
        <v>-264.89999999999782</v>
      </c>
      <c r="BO72" s="805">
        <f t="shared" si="92"/>
        <v>9839.6000000000058</v>
      </c>
      <c r="BP72" s="805">
        <f t="shared" si="92"/>
        <v>4621.3000000000011</v>
      </c>
      <c r="BS72" s="788" t="s">
        <v>564</v>
      </c>
      <c r="BT72" s="805">
        <f t="shared" ref="BT72:CF72" si="93">+C72-AN72</f>
        <v>828.49999999999636</v>
      </c>
      <c r="BU72" s="805">
        <f t="shared" si="93"/>
        <v>-1457.4999999999982</v>
      </c>
      <c r="BV72" s="805">
        <f t="shared" si="93"/>
        <v>-7277.4000000000087</v>
      </c>
      <c r="BW72" s="805">
        <f t="shared" si="93"/>
        <v>4638.8000000000029</v>
      </c>
      <c r="BX72" s="805">
        <f t="shared" si="93"/>
        <v>-312.40000000000146</v>
      </c>
      <c r="BY72" s="805">
        <f t="shared" si="93"/>
        <v>-1765.3000000000029</v>
      </c>
      <c r="BZ72" s="805">
        <f t="shared" si="93"/>
        <v>18.700000000002547</v>
      </c>
      <c r="CA72" s="805">
        <f t="shared" si="93"/>
        <v>-1171.2000000000044</v>
      </c>
      <c r="CB72" s="805">
        <f t="shared" si="93"/>
        <v>859</v>
      </c>
      <c r="CC72" s="805">
        <f t="shared" si="93"/>
        <v>1080.0000000000036</v>
      </c>
      <c r="CD72" s="805">
        <f t="shared" si="93"/>
        <v>9973.5999999999967</v>
      </c>
      <c r="CE72" s="805">
        <f t="shared" si="93"/>
        <v>10027.400000000009</v>
      </c>
      <c r="CF72" s="805">
        <f t="shared" si="93"/>
        <v>15442.199999999995</v>
      </c>
    </row>
    <row r="73" spans="1:84" ht="15" thickTop="1">
      <c r="R73" s="43"/>
      <c r="T73" s="43"/>
      <c r="AM73" s="57"/>
      <c r="AN73" s="99"/>
      <c r="AO73" s="99"/>
      <c r="AP73" s="99"/>
      <c r="AQ73" s="99"/>
      <c r="AR73" s="99"/>
      <c r="AS73" s="99"/>
      <c r="AT73" s="99"/>
      <c r="AU73" s="99"/>
      <c r="AV73" s="99"/>
      <c r="AW73" s="99"/>
      <c r="AX73" s="99"/>
      <c r="AY73" s="99"/>
      <c r="AZ73" s="99"/>
      <c r="BC73" s="57"/>
      <c r="BD73" s="99"/>
      <c r="BE73" s="99"/>
      <c r="BF73" s="99"/>
      <c r="BG73" s="99"/>
      <c r="BH73" s="99"/>
      <c r="BI73" s="99"/>
      <c r="BJ73" s="99"/>
      <c r="BK73" s="99"/>
      <c r="BL73" s="99"/>
      <c r="BM73" s="99"/>
      <c r="BN73" s="99"/>
      <c r="BO73" s="99"/>
      <c r="BP73" s="99"/>
      <c r="BS73" s="57"/>
      <c r="BT73" s="99"/>
      <c r="BU73" s="99"/>
      <c r="BV73" s="99"/>
      <c r="BW73" s="99"/>
      <c r="BX73" s="99"/>
      <c r="BY73" s="99"/>
      <c r="BZ73" s="99"/>
      <c r="CA73" s="99"/>
      <c r="CB73" s="99"/>
      <c r="CC73" s="99"/>
      <c r="CD73" s="99"/>
      <c r="CE73" s="99"/>
      <c r="CF73" s="99"/>
    </row>
    <row r="74" spans="1:84">
      <c r="AM74" s="99"/>
      <c r="AN74" s="99"/>
      <c r="AO74" s="99"/>
      <c r="AP74" s="99"/>
      <c r="AQ74" s="99"/>
      <c r="AR74" s="99"/>
      <c r="AS74" s="99"/>
      <c r="AT74" s="99"/>
      <c r="AU74" s="99"/>
      <c r="AV74" s="99"/>
      <c r="AW74" s="99"/>
      <c r="AX74" s="99"/>
      <c r="AY74" s="99"/>
      <c r="AZ74" s="99"/>
      <c r="BC74" s="57"/>
      <c r="BD74" s="99"/>
      <c r="BE74" s="99"/>
      <c r="BF74" s="99"/>
      <c r="BG74" s="99"/>
      <c r="BH74" s="99"/>
      <c r="BI74" s="99"/>
      <c r="BJ74" s="99"/>
      <c r="BK74" s="99"/>
      <c r="BL74" s="99"/>
      <c r="BM74" s="99"/>
      <c r="BN74" s="99"/>
      <c r="BO74" s="99"/>
      <c r="BP74" s="99"/>
      <c r="BS74" s="57"/>
      <c r="BT74" s="99"/>
      <c r="BU74" s="99"/>
      <c r="BV74" s="99"/>
      <c r="BW74" s="99"/>
      <c r="BX74" s="99"/>
      <c r="BY74" s="99"/>
      <c r="BZ74" s="99"/>
      <c r="CA74" s="99"/>
      <c r="CB74" s="99"/>
      <c r="CC74" s="99"/>
      <c r="CD74" s="99"/>
      <c r="CE74" s="99"/>
      <c r="CF74" s="99"/>
    </row>
    <row r="75" spans="1:84">
      <c r="AM75" s="99"/>
      <c r="AN75" s="99"/>
      <c r="AO75" s="99"/>
      <c r="AP75" s="99"/>
      <c r="AQ75" s="99"/>
      <c r="AR75" s="99"/>
      <c r="AS75" s="99"/>
      <c r="AT75" s="99"/>
      <c r="AU75" s="99"/>
      <c r="AV75" s="99"/>
      <c r="AW75" s="99"/>
      <c r="AX75" s="99"/>
      <c r="AY75" s="99"/>
      <c r="AZ75" s="99"/>
    </row>
    <row r="76" spans="1:84">
      <c r="AM76" s="99"/>
      <c r="AN76" s="99"/>
      <c r="AO76" s="99"/>
      <c r="AP76" s="99"/>
      <c r="AQ76" s="99"/>
      <c r="AR76" s="99"/>
      <c r="AS76" s="99"/>
      <c r="AT76" s="99"/>
      <c r="AU76" s="99"/>
      <c r="AV76" s="99"/>
      <c r="AW76" s="99"/>
      <c r="AX76" s="99"/>
      <c r="AY76" s="99"/>
      <c r="AZ76" s="99"/>
    </row>
    <row r="77" spans="1:84">
      <c r="AM77" s="99"/>
      <c r="AN77" s="99"/>
      <c r="AO77" s="99"/>
      <c r="AP77" s="99"/>
      <c r="AQ77" s="99"/>
      <c r="AR77" s="99"/>
      <c r="AS77" s="99"/>
      <c r="AT77" s="99"/>
      <c r="AU77" s="99"/>
      <c r="AV77" s="99"/>
      <c r="AW77" s="99"/>
      <c r="AX77" s="99"/>
      <c r="AY77" s="99"/>
      <c r="AZ77" s="99"/>
    </row>
    <row r="78" spans="1:84">
      <c r="AM78" s="99"/>
      <c r="AN78" s="99"/>
      <c r="AO78" s="99"/>
      <c r="AP78" s="99"/>
      <c r="AQ78" s="99"/>
      <c r="AR78" s="99"/>
      <c r="AS78" s="99"/>
      <c r="AT78" s="99"/>
      <c r="AU78" s="99"/>
      <c r="AV78" s="99"/>
      <c r="AW78" s="99"/>
      <c r="AX78" s="99"/>
      <c r="AY78" s="99"/>
      <c r="AZ78" s="99"/>
    </row>
    <row r="79" spans="1:84">
      <c r="AM79" s="99"/>
      <c r="AN79" s="99"/>
      <c r="AO79" s="99"/>
      <c r="AP79" s="99"/>
      <c r="AQ79" s="99"/>
      <c r="AR79" s="99"/>
      <c r="AS79" s="99"/>
      <c r="AT79" s="99"/>
      <c r="AU79" s="99"/>
      <c r="AV79" s="99"/>
      <c r="AW79" s="99"/>
      <c r="AX79" s="99"/>
      <c r="AY79" s="99"/>
      <c r="AZ79" s="99"/>
    </row>
  </sheetData>
  <sheetProtection selectLockedCells="1" selectUnlockedCells="1"/>
  <mergeCells count="15">
    <mergeCell ref="W1:AJ1"/>
    <mergeCell ref="W2:AJ2"/>
    <mergeCell ref="W3:AJ3"/>
    <mergeCell ref="A3:N3"/>
    <mergeCell ref="AM3:AZ3"/>
    <mergeCell ref="A1:N1"/>
    <mergeCell ref="AM1:AZ1"/>
    <mergeCell ref="A2:N2"/>
    <mergeCell ref="AM2:AZ2"/>
    <mergeCell ref="BS1:CF1"/>
    <mergeCell ref="BS2:CF2"/>
    <mergeCell ref="BS3:CF3"/>
    <mergeCell ref="BC1:BP1"/>
    <mergeCell ref="BC2:BP2"/>
    <mergeCell ref="BC3:BP3"/>
  </mergeCells>
  <phoneticPr fontId="166" type="noConversion"/>
  <pageMargins left="0.1" right="0.1" top="0.5" bottom="0.25" header="0.3" footer="0.3"/>
  <pageSetup scale="47" orientation="landscape" blackAndWhite="1" r:id="rId1"/>
  <customProperties>
    <customPr name="EpmWorksheetKeyString_GUID" r:id="rId2"/>
    <customPr name="FPMExcelClientCellBasedFunctionStatus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O73"/>
  <sheetViews>
    <sheetView topLeftCell="A5" zoomScale="70" zoomScaleNormal="70" workbookViewId="0">
      <selection activeCell="C5" sqref="C5"/>
    </sheetView>
  </sheetViews>
  <sheetFormatPr defaultColWidth="11.85546875" defaultRowHeight="14.25"/>
  <cols>
    <col min="1" max="1" width="53.85546875" style="25" bestFit="1" customWidth="1"/>
    <col min="2" max="2" width="4.5703125" style="25" customWidth="1"/>
    <col min="3" max="3" width="17.140625" style="23" bestFit="1" customWidth="1"/>
    <col min="4" max="15" width="13.85546875" style="23" customWidth="1"/>
    <col min="16" max="16384" width="11.85546875" style="23"/>
  </cols>
  <sheetData>
    <row r="1" spans="1:15" ht="15.75">
      <c r="A1" s="1307" t="s">
        <v>3687</v>
      </c>
      <c r="B1" s="1307"/>
      <c r="C1" s="1307"/>
      <c r="D1" s="1307"/>
      <c r="E1" s="1307"/>
      <c r="F1" s="1307"/>
      <c r="G1" s="1307"/>
      <c r="H1" s="1307"/>
      <c r="I1" s="1307"/>
      <c r="J1" s="1307"/>
      <c r="K1" s="1307"/>
      <c r="L1" s="1307"/>
      <c r="M1" s="1307"/>
      <c r="N1" s="1307"/>
    </row>
    <row r="2" spans="1:15" s="25" customFormat="1" ht="15" customHeight="1">
      <c r="A2" s="1307" t="s">
        <v>509</v>
      </c>
      <c r="B2" s="1307"/>
      <c r="C2" s="1307"/>
      <c r="D2" s="1307"/>
      <c r="E2" s="1307"/>
      <c r="F2" s="1307"/>
      <c r="G2" s="1307"/>
      <c r="H2" s="1307"/>
      <c r="I2" s="1307"/>
      <c r="J2" s="1307"/>
      <c r="K2" s="1307"/>
      <c r="L2" s="1307"/>
      <c r="M2" s="1307"/>
      <c r="N2" s="1307"/>
    </row>
    <row r="3" spans="1:15" s="25" customFormat="1" ht="15" customHeight="1">
      <c r="A3" s="1307" t="s">
        <v>349</v>
      </c>
      <c r="B3" s="1307"/>
      <c r="C3" s="1307"/>
      <c r="D3" s="1307"/>
      <c r="E3" s="1307"/>
      <c r="F3" s="1307"/>
      <c r="G3" s="1307"/>
      <c r="H3" s="1307"/>
      <c r="I3" s="1307"/>
      <c r="J3" s="1307"/>
      <c r="K3" s="1307"/>
      <c r="L3" s="1307"/>
      <c r="M3" s="1307"/>
      <c r="N3" s="1307"/>
    </row>
    <row r="4" spans="1:15" s="26" customFormat="1" ht="28.5" customHeight="1">
      <c r="A4" s="647"/>
      <c r="B4" s="647"/>
      <c r="C4" s="672" t="str">
        <f>'Income Statement Detail'!CT4</f>
        <v>Actual</v>
      </c>
      <c r="D4" s="672" t="str">
        <f>'Income Statement Detail'!CU4</f>
        <v>Actual</v>
      </c>
      <c r="E4" s="672" t="str">
        <f>'Income Statement Detail'!CV4</f>
        <v>Actual</v>
      </c>
      <c r="F4" s="672" t="str">
        <f>'Income Statement Detail'!CW4</f>
        <v>Actual</v>
      </c>
      <c r="G4" s="672" t="str">
        <f>'Income Statement Detail'!CX4</f>
        <v>Actual</v>
      </c>
      <c r="H4" s="672" t="str">
        <f>'Income Statement Detail'!CY4</f>
        <v>Actual</v>
      </c>
      <c r="I4" s="672" t="str">
        <f>'Income Statement Detail'!CZ4</f>
        <v>Actual</v>
      </c>
      <c r="J4" s="672" t="str">
        <f>'Income Statement Detail'!DA4</f>
        <v>Actual</v>
      </c>
      <c r="K4" s="672" t="str">
        <f>'Income Statement Detail'!DB4</f>
        <v>Forecast</v>
      </c>
      <c r="L4" s="672" t="str">
        <f>'Income Statement Detail'!DC4</f>
        <v>Forecast</v>
      </c>
      <c r="M4" s="672" t="str">
        <f>'Income Statement Detail'!DD4</f>
        <v>Forecast</v>
      </c>
      <c r="N4" s="672" t="str">
        <f>'Income Statement Detail'!DE4</f>
        <v>Forecast</v>
      </c>
      <c r="O4" s="672" t="s">
        <v>41</v>
      </c>
    </row>
    <row r="5" spans="1:15" s="26" customFormat="1" ht="15.75">
      <c r="A5" s="58"/>
      <c r="B5" s="58"/>
      <c r="C5" s="1239" t="str">
        <f>'Income Statement Detail'!CT5</f>
        <v>Jan 2022</v>
      </c>
      <c r="D5" s="1239" t="str">
        <f>'Income Statement Detail'!CU5</f>
        <v>Feb 2022</v>
      </c>
      <c r="E5" s="1239" t="str">
        <f>'Income Statement Detail'!CV5</f>
        <v>Mar 2022</v>
      </c>
      <c r="F5" s="1239" t="str">
        <f>'Income Statement Detail'!CW5</f>
        <v>Apr 2022</v>
      </c>
      <c r="G5" s="1239" t="str">
        <f>'Income Statement Detail'!CX5</f>
        <v>May 2022</v>
      </c>
      <c r="H5" s="1239" t="str">
        <f>'Income Statement Detail'!CY5</f>
        <v>Jun 2022</v>
      </c>
      <c r="I5" s="1239" t="str">
        <f>'Income Statement Detail'!CZ5</f>
        <v>Jul 2022</v>
      </c>
      <c r="J5" s="1239" t="str">
        <f>'Income Statement Detail'!DA5</f>
        <v>Aug 2022</v>
      </c>
      <c r="K5" s="1239" t="str">
        <f>'Income Statement Detail'!DB5</f>
        <v>Sep 2022</v>
      </c>
      <c r="L5" s="1239" t="str">
        <f>'Income Statement Detail'!DC5</f>
        <v>Oct 2022</v>
      </c>
      <c r="M5" s="1239" t="str">
        <f>'Income Statement Detail'!DD5</f>
        <v>Nov 2022</v>
      </c>
      <c r="N5" s="1239" t="str">
        <f>'Income Statement Detail'!DE5</f>
        <v>Dec 2022</v>
      </c>
      <c r="O5" s="959" t="s">
        <v>124</v>
      </c>
    </row>
    <row r="6" spans="1:15" ht="15.75">
      <c r="A6" s="57"/>
      <c r="B6" s="57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438"/>
    </row>
    <row r="7" spans="1:15" ht="15.75">
      <c r="A7" s="83" t="s">
        <v>516</v>
      </c>
      <c r="B7" s="83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439"/>
    </row>
    <row r="8" spans="1:15" ht="15">
      <c r="A8" s="57" t="s">
        <v>517</v>
      </c>
      <c r="B8" s="110"/>
      <c r="C8" s="43">
        <f>+'Cash Flow Detail'!CT8</f>
        <v>9788.0999999999749</v>
      </c>
      <c r="D8" s="43">
        <f>+'Cash Flow Detail'!CU8</f>
        <v>8848.6999999999825</v>
      </c>
      <c r="E8" s="43">
        <f>+'Cash Flow Detail'!CV8</f>
        <v>10906.899999999983</v>
      </c>
      <c r="F8" s="43">
        <f>+'Cash Flow Detail'!CW8</f>
        <v>6709.1000000000058</v>
      </c>
      <c r="G8" s="43">
        <f>+'Cash Flow Detail'!CX8</f>
        <v>6255.1999999999807</v>
      </c>
      <c r="H8" s="43">
        <f>+'Cash Flow Detail'!CY8</f>
        <v>6658.299999999962</v>
      </c>
      <c r="I8" s="43">
        <f>+'Cash Flow Detail'!CZ8</f>
        <v>4395.3999999999724</v>
      </c>
      <c r="J8" s="43">
        <f>+'Cash Flow Detail'!DA8</f>
        <v>4562.4999999999982</v>
      </c>
      <c r="K8" s="43">
        <f>+'Cash Flow Detail'!DB8</f>
        <v>7270.6000000000167</v>
      </c>
      <c r="L8" s="43">
        <f>+'Cash Flow Detail'!DC8</f>
        <v>4803.6000000000149</v>
      </c>
      <c r="M8" s="43">
        <f>+'Cash Flow Detail'!DD8</f>
        <v>5932.8999999999842</v>
      </c>
      <c r="N8" s="43">
        <f>+'Cash Flow Detail'!DE8</f>
        <v>6107.2999999999865</v>
      </c>
      <c r="O8" s="440">
        <f>SUM(C8:N8)</f>
        <v>82238.59999999986</v>
      </c>
    </row>
    <row r="9" spans="1:15" ht="15">
      <c r="A9" s="57" t="s">
        <v>518</v>
      </c>
      <c r="B9" s="110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40"/>
    </row>
    <row r="10" spans="1:15" ht="15">
      <c r="A10" s="61" t="s">
        <v>519</v>
      </c>
      <c r="B10" s="122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40"/>
    </row>
    <row r="11" spans="1:15" ht="15">
      <c r="A11" s="62" t="s">
        <v>520</v>
      </c>
      <c r="B11" s="123"/>
      <c r="C11" s="99">
        <f>+'Cash Flow Detail'!CT11</f>
        <v>4901.8</v>
      </c>
      <c r="D11" s="99">
        <f>+'Cash Flow Detail'!CU11</f>
        <v>4926.5</v>
      </c>
      <c r="E11" s="99">
        <f>+'Cash Flow Detail'!CV11</f>
        <v>185.70000000000002</v>
      </c>
      <c r="F11" s="99">
        <f>+'Cash Flow Detail'!CW11</f>
        <v>5011.5</v>
      </c>
      <c r="G11" s="99">
        <f>+'Cash Flow Detail'!CX11</f>
        <v>5043.7</v>
      </c>
      <c r="H11" s="99">
        <f>+'Cash Flow Detail'!CY11</f>
        <v>294.60000000000002</v>
      </c>
      <c r="I11" s="99">
        <f>+'Cash Flow Detail'!CZ11</f>
        <v>5107.5999999999995</v>
      </c>
      <c r="J11" s="99">
        <f>+'Cash Flow Detail'!DA11</f>
        <v>5133.3</v>
      </c>
      <c r="K11" s="99">
        <f>+'Cash Flow Detail'!DB11</f>
        <v>380.3</v>
      </c>
      <c r="L11" s="99">
        <f>+'Cash Flow Detail'!DC11</f>
        <v>5185.2</v>
      </c>
      <c r="M11" s="99">
        <f>+'Cash Flow Detail'!DD11</f>
        <v>5287.9</v>
      </c>
      <c r="N11" s="99">
        <f>+'Cash Flow Detail'!DE11</f>
        <v>5314.0999999999995</v>
      </c>
      <c r="O11" s="441">
        <f t="shared" ref="O11:O72" si="0">SUM(C11:N11)</f>
        <v>46772.2</v>
      </c>
    </row>
    <row r="12" spans="1:15" ht="15">
      <c r="A12" s="62" t="s">
        <v>521</v>
      </c>
      <c r="B12" s="123"/>
      <c r="C12" s="99">
        <f>+'Cash Flow Detail'!CT12</f>
        <v>447.90000000000003</v>
      </c>
      <c r="D12" s="99">
        <f>+'Cash Flow Detail'!CU12</f>
        <v>-533.5</v>
      </c>
      <c r="E12" s="99">
        <f>+'Cash Flow Detail'!CV12</f>
        <v>3034.3999999999996</v>
      </c>
      <c r="F12" s="99">
        <f>+'Cash Flow Detail'!CW12</f>
        <v>1018.8</v>
      </c>
      <c r="G12" s="99">
        <f>+'Cash Flow Detail'!CX12</f>
        <v>1546.5</v>
      </c>
      <c r="H12" s="99">
        <f>+'Cash Flow Detail'!CY12</f>
        <v>1632.2</v>
      </c>
      <c r="I12" s="99">
        <f>+'Cash Flow Detail'!CZ12</f>
        <v>1491.1</v>
      </c>
      <c r="J12" s="99">
        <f>+'Cash Flow Detail'!DA12</f>
        <v>4979.2</v>
      </c>
      <c r="K12" s="99">
        <f>+'Cash Flow Detail'!DB12</f>
        <v>1450.8000000000002</v>
      </c>
      <c r="L12" s="99">
        <f>+'Cash Flow Detail'!DC12</f>
        <v>2165.8000000000002</v>
      </c>
      <c r="M12" s="99">
        <f>+'Cash Flow Detail'!DD12</f>
        <v>1890.6999999999998</v>
      </c>
      <c r="N12" s="99">
        <f>+'Cash Flow Detail'!DE12</f>
        <v>2411</v>
      </c>
      <c r="O12" s="441">
        <f t="shared" si="0"/>
        <v>21534.899999999998</v>
      </c>
    </row>
    <row r="13" spans="1:15" ht="15">
      <c r="A13" s="62" t="s">
        <v>72</v>
      </c>
      <c r="B13" s="123"/>
      <c r="C13" s="99">
        <f>+'Cash Flow Detail'!CT13</f>
        <v>-238.2</v>
      </c>
      <c r="D13" s="99">
        <f>+'Cash Flow Detail'!CU13</f>
        <v>-260</v>
      </c>
      <c r="E13" s="99">
        <f>+'Cash Flow Detail'!CV13</f>
        <v>-282.60000000000002</v>
      </c>
      <c r="F13" s="99">
        <f>+'Cash Flow Detail'!CW13</f>
        <v>-311.10000000000002</v>
      </c>
      <c r="G13" s="99">
        <f>+'Cash Flow Detail'!CX13</f>
        <v>-344.09999999999997</v>
      </c>
      <c r="H13" s="99">
        <f>+'Cash Flow Detail'!CY13</f>
        <v>-384.29999999999995</v>
      </c>
      <c r="I13" s="99">
        <f>+'Cash Flow Detail'!CZ13</f>
        <v>-429.2</v>
      </c>
      <c r="J13" s="99">
        <f>+'Cash Flow Detail'!DA13</f>
        <v>-461</v>
      </c>
      <c r="K13" s="99">
        <f>+'Cash Flow Detail'!DB13</f>
        <v>-488.4</v>
      </c>
      <c r="L13" s="99">
        <f>+'Cash Flow Detail'!DC13</f>
        <v>-221.1</v>
      </c>
      <c r="M13" s="99">
        <f>+'Cash Flow Detail'!DD13</f>
        <v>-323.7</v>
      </c>
      <c r="N13" s="99">
        <f>+'Cash Flow Detail'!DE13</f>
        <v>-350.5</v>
      </c>
      <c r="O13" s="441">
        <f t="shared" si="0"/>
        <v>-4094.2</v>
      </c>
    </row>
    <row r="14" spans="1:15" ht="15">
      <c r="A14" s="62" t="s">
        <v>522</v>
      </c>
      <c r="B14" s="208"/>
      <c r="C14" s="99">
        <f>+'Cash Flow Detail'!CT14</f>
        <v>5879.6000000000113</v>
      </c>
      <c r="D14" s="99">
        <f>+'Cash Flow Detail'!CU14</f>
        <v>7232.0000000000091</v>
      </c>
      <c r="E14" s="99">
        <f>+'Cash Flow Detail'!CV14</f>
        <v>-828.70000000001164</v>
      </c>
      <c r="F14" s="99">
        <f>+'Cash Flow Detail'!CW14</f>
        <v>5479.1000000000031</v>
      </c>
      <c r="G14" s="99">
        <f>+'Cash Flow Detail'!CX14</f>
        <v>-850.99999999999454</v>
      </c>
      <c r="H14" s="99">
        <f>+'Cash Flow Detail'!CY14</f>
        <v>1481.5999999999885</v>
      </c>
      <c r="I14" s="99">
        <f>+'Cash Flow Detail'!CZ14</f>
        <v>-720.89999999998872</v>
      </c>
      <c r="J14" s="99">
        <f>+'Cash Flow Detail'!DA14</f>
        <v>3160.8999999999978</v>
      </c>
      <c r="K14" s="99">
        <f>+'Cash Flow Detail'!DB14</f>
        <v>4148.899999999996</v>
      </c>
      <c r="L14" s="99">
        <f>+'Cash Flow Detail'!DC14</f>
        <v>2789.9000000000015</v>
      </c>
      <c r="M14" s="99">
        <f>+'Cash Flow Detail'!DD14</f>
        <v>-10277.400000000003</v>
      </c>
      <c r="N14" s="99">
        <f>+'Cash Flow Detail'!DE14</f>
        <v>-5657.8999999999978</v>
      </c>
      <c r="O14" s="441">
        <f t="shared" si="0"/>
        <v>11836.100000000009</v>
      </c>
    </row>
    <row r="15" spans="1:15" ht="15">
      <c r="A15" s="62" t="s">
        <v>523</v>
      </c>
      <c r="B15" s="123"/>
      <c r="C15" s="239">
        <f>+'Cash Flow Detail'!CT15</f>
        <v>-137.19999999999709</v>
      </c>
      <c r="D15" s="239">
        <f>+'Cash Flow Detail'!CU15</f>
        <v>80.19999999999709</v>
      </c>
      <c r="E15" s="239">
        <f>+'Cash Flow Detail'!CV15</f>
        <v>1086.9000000000015</v>
      </c>
      <c r="F15" s="239">
        <f>+'Cash Flow Detail'!CW15</f>
        <v>161.70000000000437</v>
      </c>
      <c r="G15" s="239">
        <f>+'Cash Flow Detail'!CX15</f>
        <v>-494.80000000000291</v>
      </c>
      <c r="H15" s="239">
        <f>+'Cash Flow Detail'!CY15</f>
        <v>1344.1999999999971</v>
      </c>
      <c r="I15" s="239">
        <f>+'Cash Flow Detail'!CZ15</f>
        <v>1451</v>
      </c>
      <c r="J15" s="239">
        <f>+'Cash Flow Detail'!DA15</f>
        <v>-236.69999999999854</v>
      </c>
      <c r="K15" s="239">
        <f>+'Cash Flow Detail'!DB15</f>
        <v>348.4</v>
      </c>
      <c r="L15" s="239">
        <f>+'Cash Flow Detail'!DC15</f>
        <v>-979.50000000000148</v>
      </c>
      <c r="M15" s="239">
        <f>+'Cash Flow Detail'!DD15</f>
        <v>-608.39999999999566</v>
      </c>
      <c r="N15" s="239">
        <f>+'Cash Flow Detail'!DE15</f>
        <v>-6587.1</v>
      </c>
      <c r="O15" s="675">
        <f t="shared" si="0"/>
        <v>-4571.2999999999956</v>
      </c>
    </row>
    <row r="16" spans="1:15" ht="15">
      <c r="A16" s="62"/>
      <c r="B16" s="208"/>
      <c r="C16" s="99"/>
      <c r="D16" s="99"/>
      <c r="E16" s="99"/>
      <c r="F16" s="99"/>
      <c r="G16" s="99"/>
      <c r="H16" s="99"/>
      <c r="I16" s="99"/>
      <c r="J16" s="99"/>
      <c r="K16" s="99"/>
      <c r="L16" s="99"/>
      <c r="M16" s="99"/>
      <c r="N16" s="99"/>
      <c r="O16" s="441"/>
    </row>
    <row r="17" spans="1:15" ht="15">
      <c r="A17" s="62" t="s">
        <v>524</v>
      </c>
      <c r="B17" s="123"/>
      <c r="C17" s="99">
        <f>+'Cash Flow Detail'!CT17</f>
        <v>5.2</v>
      </c>
      <c r="D17" s="99">
        <f>+'Cash Flow Detail'!CU17</f>
        <v>5.2</v>
      </c>
      <c r="E17" s="99">
        <f>+'Cash Flow Detail'!CV17</f>
        <v>5.2</v>
      </c>
      <c r="F17" s="99">
        <f>+'Cash Flow Detail'!CW17</f>
        <v>-8.3000000000000007</v>
      </c>
      <c r="G17" s="99">
        <f>+'Cash Flow Detail'!CX17</f>
        <v>-8.3000000000000007</v>
      </c>
      <c r="H17" s="99">
        <f>+'Cash Flow Detail'!CY17</f>
        <v>-8.3000000000000007</v>
      </c>
      <c r="I17" s="99">
        <f>+'Cash Flow Detail'!CZ17</f>
        <v>-8.3000000000000007</v>
      </c>
      <c r="J17" s="99">
        <f>+'Cash Flow Detail'!DA17</f>
        <v>-41.199999999999996</v>
      </c>
      <c r="K17" s="99">
        <f>+'Cash Flow Detail'!DB17</f>
        <v>-41.199999999999996</v>
      </c>
      <c r="L17" s="99">
        <f>+'Cash Flow Detail'!DC17</f>
        <v>-41.199999999999996</v>
      </c>
      <c r="M17" s="99">
        <f>+'Cash Flow Detail'!DD17</f>
        <v>-41.199999999999996</v>
      </c>
      <c r="N17" s="99">
        <f>+'Cash Flow Detail'!DE17</f>
        <v>-41.199999999999996</v>
      </c>
      <c r="O17" s="441">
        <f t="shared" si="0"/>
        <v>-223.59999999999997</v>
      </c>
    </row>
    <row r="18" spans="1:15" ht="15">
      <c r="A18" s="62" t="s">
        <v>525</v>
      </c>
      <c r="B18" s="123"/>
      <c r="C18" s="99">
        <f>+'Cash Flow Detail'!CT18</f>
        <v>1.9999999999998863</v>
      </c>
      <c r="D18" s="99">
        <f>+'Cash Flow Detail'!CU18</f>
        <v>2.1000000000000796</v>
      </c>
      <c r="E18" s="99">
        <f>+'Cash Flow Detail'!CV18</f>
        <v>1.9999999999999432</v>
      </c>
      <c r="F18" s="99">
        <f>+'Cash Flow Detail'!CW18</f>
        <v>2.0000000000000568</v>
      </c>
      <c r="G18" s="99">
        <f>+'Cash Flow Detail'!CX18</f>
        <v>2.0999999999999659</v>
      </c>
      <c r="H18" s="99">
        <f>+'Cash Flow Detail'!CY18</f>
        <v>2</v>
      </c>
      <c r="I18" s="99">
        <f>+'Cash Flow Detail'!CZ18</f>
        <v>2.0999999999999659</v>
      </c>
      <c r="J18" s="99">
        <f>+'Cash Flow Detail'!DA18</f>
        <v>2.0000000000000568</v>
      </c>
      <c r="K18" s="99">
        <f>+'Cash Flow Detail'!DB18</f>
        <v>2.0999999999999659</v>
      </c>
      <c r="L18" s="99">
        <f>+'Cash Flow Detail'!DC18</f>
        <v>2.0000000000000568</v>
      </c>
      <c r="M18" s="99">
        <f>+'Cash Flow Detail'!DD18</f>
        <v>2.0999999999999091</v>
      </c>
      <c r="N18" s="99">
        <f>+'Cash Flow Detail'!DE18</f>
        <v>2.0000000000000568</v>
      </c>
      <c r="O18" s="441">
        <f t="shared" si="0"/>
        <v>24.499999999999943</v>
      </c>
    </row>
    <row r="19" spans="1:15" ht="15">
      <c r="A19" s="63" t="s">
        <v>526</v>
      </c>
      <c r="B19" s="124"/>
      <c r="C19" s="94">
        <f>+'Cash Flow Detail'!CT19</f>
        <v>-18327.700000000033</v>
      </c>
      <c r="D19" s="94">
        <f>+'Cash Flow Detail'!CU19</f>
        <v>-110.69999999999527</v>
      </c>
      <c r="E19" s="94">
        <f>+'Cash Flow Detail'!CV19</f>
        <v>1418.7999999999511</v>
      </c>
      <c r="F19" s="94">
        <f>+'Cash Flow Detail'!CW19</f>
        <v>2593.2000000000398</v>
      </c>
      <c r="G19" s="94">
        <f>+'Cash Flow Detail'!CX19</f>
        <v>10859.100000000042</v>
      </c>
      <c r="H19" s="94">
        <f>+'Cash Flow Detail'!CY19</f>
        <v>-418.00000000009527</v>
      </c>
      <c r="I19" s="94">
        <f>+'Cash Flow Detail'!CZ19</f>
        <v>-8361.2999999999429</v>
      </c>
      <c r="J19" s="94">
        <f>+'Cash Flow Detail'!DA19</f>
        <v>4253.9999999999354</v>
      </c>
      <c r="K19" s="94">
        <f>+'Cash Flow Detail'!DB19</f>
        <v>1824.7000000000855</v>
      </c>
      <c r="L19" s="94">
        <f>+'Cash Flow Detail'!DC19</f>
        <v>5703.4000000000242</v>
      </c>
      <c r="M19" s="94">
        <f>+'Cash Flow Detail'!DD19</f>
        <v>9850.7999999999847</v>
      </c>
      <c r="N19" s="94">
        <f>+'Cash Flow Detail'!DE19</f>
        <v>4690.6999999999052</v>
      </c>
      <c r="O19" s="440">
        <f t="shared" si="0"/>
        <v>13976.999999999902</v>
      </c>
    </row>
    <row r="20" spans="1:15" ht="15">
      <c r="A20" s="64"/>
      <c r="B20" s="125"/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99"/>
      <c r="N20" s="99"/>
      <c r="O20" s="441"/>
    </row>
    <row r="21" spans="1:15" ht="15">
      <c r="A21" s="64"/>
      <c r="B21" s="125"/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99"/>
      <c r="O21" s="441"/>
    </row>
    <row r="22" spans="1:15" ht="15">
      <c r="A22" s="64" t="s">
        <v>527</v>
      </c>
      <c r="B22" s="207"/>
      <c r="C22" s="99">
        <f>+'Cash Flow Detail'!CT22</f>
        <v>-13254.399999999987</v>
      </c>
      <c r="D22" s="99">
        <f>+'Cash Flow Detail'!CU22</f>
        <v>-4195.5999999999913</v>
      </c>
      <c r="E22" s="99">
        <f>+'Cash Flow Detail'!CV22</f>
        <v>14285.899999999994</v>
      </c>
      <c r="F22" s="99">
        <f>+'Cash Flow Detail'!CW22</f>
        <v>3052.7999999999884</v>
      </c>
      <c r="G22" s="99">
        <f>+'Cash Flow Detail'!CX22</f>
        <v>215</v>
      </c>
      <c r="H22" s="99">
        <f>+'Cash Flow Detail'!CY22</f>
        <v>4560.0999999999913</v>
      </c>
      <c r="I22" s="99">
        <f>+'Cash Flow Detail'!CZ22</f>
        <v>-2937.8999999999942</v>
      </c>
      <c r="J22" s="99">
        <f>+'Cash Flow Detail'!DA22</f>
        <v>5285.6999999999971</v>
      </c>
      <c r="K22" s="99">
        <f>+'Cash Flow Detail'!DB22</f>
        <v>-227.29999999998836</v>
      </c>
      <c r="L22" s="99">
        <f>+'Cash Flow Detail'!DC22</f>
        <v>29.69999999999709</v>
      </c>
      <c r="M22" s="99">
        <f>+'Cash Flow Detail'!DD22</f>
        <v>2288.6000000000058</v>
      </c>
      <c r="N22" s="99">
        <f>+'Cash Flow Detail'!DE22</f>
        <v>-6284.6000000000131</v>
      </c>
      <c r="O22" s="441">
        <f t="shared" si="0"/>
        <v>2818</v>
      </c>
    </row>
    <row r="23" spans="1:15" ht="15">
      <c r="A23" s="64" t="s">
        <v>528</v>
      </c>
      <c r="B23" s="125"/>
      <c r="C23" s="99">
        <f>+'Cash Flow Detail'!CT23</f>
        <v>-1095.3000000000002</v>
      </c>
      <c r="D23" s="99">
        <f>+'Cash Flow Detail'!CU23</f>
        <v>919.6</v>
      </c>
      <c r="E23" s="99">
        <f>+'Cash Flow Detail'!CV23</f>
        <v>-1363.4</v>
      </c>
      <c r="F23" s="99">
        <f>+'Cash Flow Detail'!CW23</f>
        <v>1645.3000000000002</v>
      </c>
      <c r="G23" s="99">
        <f>+'Cash Flow Detail'!CX23</f>
        <v>-4668.0999999999995</v>
      </c>
      <c r="H23" s="99">
        <f>+'Cash Flow Detail'!CY23</f>
        <v>-1740.0000000000009</v>
      </c>
      <c r="I23" s="99">
        <f>+'Cash Flow Detail'!CZ23</f>
        <v>2500.2000000000007</v>
      </c>
      <c r="J23" s="99">
        <f>+'Cash Flow Detail'!DA23</f>
        <v>-772.10000000000036</v>
      </c>
      <c r="K23" s="99">
        <f>+'Cash Flow Detail'!DB23</f>
        <v>1398.1999999999998</v>
      </c>
      <c r="L23" s="99">
        <f>+'Cash Flow Detail'!DC23</f>
        <v>2575.3000000000002</v>
      </c>
      <c r="M23" s="99">
        <f>+'Cash Flow Detail'!DD23</f>
        <v>-564.20000000000027</v>
      </c>
      <c r="N23" s="99">
        <f>+'Cash Flow Detail'!DE23</f>
        <v>-1823.6999999999994</v>
      </c>
      <c r="O23" s="441">
        <f t="shared" si="0"/>
        <v>-2988.2</v>
      </c>
    </row>
    <row r="24" spans="1:15" ht="15">
      <c r="A24" s="64" t="s">
        <v>529</v>
      </c>
      <c r="B24" s="125"/>
      <c r="C24" s="99">
        <f>+'Cash Flow Detail'!CT24</f>
        <v>-999.19999999999982</v>
      </c>
      <c r="D24" s="99">
        <f>+'Cash Flow Detail'!CU24</f>
        <v>171.39999999999964</v>
      </c>
      <c r="E24" s="99">
        <f>+'Cash Flow Detail'!CV24</f>
        <v>-384.69999999999982</v>
      </c>
      <c r="F24" s="99">
        <f>+'Cash Flow Detail'!CW24</f>
        <v>-424.69999999999982</v>
      </c>
      <c r="G24" s="99">
        <f>+'Cash Flow Detail'!CX24</f>
        <v>-261.10000000000036</v>
      </c>
      <c r="H24" s="99">
        <f>+'Cash Flow Detail'!CY24</f>
        <v>-20.199999999999818</v>
      </c>
      <c r="I24" s="99">
        <f>+'Cash Flow Detail'!CZ24</f>
        <v>-83</v>
      </c>
      <c r="J24" s="99">
        <f>+'Cash Flow Detail'!DA24</f>
        <v>109.5</v>
      </c>
      <c r="K24" s="99">
        <f>+'Cash Flow Detail'!DB24</f>
        <v>-658.69999999999982</v>
      </c>
      <c r="L24" s="99">
        <f>+'Cash Flow Detail'!DC24</f>
        <v>-981.40000000000055</v>
      </c>
      <c r="M24" s="99">
        <f>+'Cash Flow Detail'!DD24</f>
        <v>-101.19999999999982</v>
      </c>
      <c r="N24" s="99">
        <f>+'Cash Flow Detail'!DE24</f>
        <v>1451.1000000000004</v>
      </c>
      <c r="O24" s="441">
        <f t="shared" si="0"/>
        <v>-2182.1999999999998</v>
      </c>
    </row>
    <row r="25" spans="1:15" ht="15">
      <c r="A25" s="64" t="s">
        <v>530</v>
      </c>
      <c r="B25" s="125"/>
      <c r="C25" s="99">
        <f>+'Cash Flow Detail'!CT25</f>
        <v>-26.899999999999977</v>
      </c>
      <c r="D25" s="99">
        <f>+'Cash Flow Detail'!CU25</f>
        <v>105.70000000000005</v>
      </c>
      <c r="E25" s="99">
        <f>+'Cash Flow Detail'!CV25</f>
        <v>219.5</v>
      </c>
      <c r="F25" s="99">
        <f>+'Cash Flow Detail'!CW25</f>
        <v>0</v>
      </c>
      <c r="G25" s="99">
        <f>+'Cash Flow Detail'!CX25</f>
        <v>0</v>
      </c>
      <c r="H25" s="99">
        <f>+'Cash Flow Detail'!CY25</f>
        <v>-142</v>
      </c>
      <c r="I25" s="99">
        <f>+'Cash Flow Detail'!CZ25</f>
        <v>0</v>
      </c>
      <c r="J25" s="99">
        <f>+'Cash Flow Detail'!DA25</f>
        <v>4.7999999999999545</v>
      </c>
      <c r="K25" s="99">
        <f>+'Cash Flow Detail'!DB25</f>
        <v>-66.100000000000023</v>
      </c>
      <c r="L25" s="99">
        <f>+'Cash Flow Detail'!DC25</f>
        <v>-164.09999999999991</v>
      </c>
      <c r="M25" s="99">
        <f>+'Cash Flow Detail'!DD25</f>
        <v>-25.600000000000023</v>
      </c>
      <c r="N25" s="99">
        <f>+'Cash Flow Detail'!DE25</f>
        <v>545.70000000000005</v>
      </c>
      <c r="O25" s="441">
        <f t="shared" si="0"/>
        <v>451.00000000000011</v>
      </c>
    </row>
    <row r="26" spans="1:15" ht="15">
      <c r="A26" s="64" t="s">
        <v>268</v>
      </c>
      <c r="B26" s="125"/>
      <c r="C26" s="99">
        <f>+'Cash Flow Detail'!CT26</f>
        <v>-2780.2</v>
      </c>
      <c r="D26" s="99">
        <f>+'Cash Flow Detail'!CU26</f>
        <v>-34.300000000000182</v>
      </c>
      <c r="E26" s="99">
        <f>+'Cash Flow Detail'!CV26</f>
        <v>1205</v>
      </c>
      <c r="F26" s="99">
        <f>+'Cash Flow Detail'!CW26</f>
        <v>339.80000000000018</v>
      </c>
      <c r="G26" s="99">
        <f>+'Cash Flow Detail'!CX26</f>
        <v>775.5</v>
      </c>
      <c r="H26" s="99">
        <f>+'Cash Flow Detail'!CY26</f>
        <v>319.39999999999964</v>
      </c>
      <c r="I26" s="99">
        <f>+'Cash Flow Detail'!CZ26</f>
        <v>-3905.0999999999995</v>
      </c>
      <c r="J26" s="99">
        <f>+'Cash Flow Detail'!DA26</f>
        <v>320.39999999999964</v>
      </c>
      <c r="K26" s="99">
        <f>+'Cash Flow Detail'!DB26</f>
        <v>1191.2000000000007</v>
      </c>
      <c r="L26" s="99">
        <f>+'Cash Flow Detail'!DC26</f>
        <v>795.29999999999927</v>
      </c>
      <c r="M26" s="99">
        <f>+'Cash Flow Detail'!DD26</f>
        <v>756.10000000000036</v>
      </c>
      <c r="N26" s="99">
        <f>+'Cash Flow Detail'!DE26</f>
        <v>474.30000000000018</v>
      </c>
      <c r="O26" s="441">
        <f t="shared" si="0"/>
        <v>-542.59999999999945</v>
      </c>
    </row>
    <row r="27" spans="1:15" ht="15">
      <c r="A27" s="64" t="s">
        <v>531</v>
      </c>
      <c r="B27" s="125"/>
      <c r="C27" s="99">
        <f>+'Cash Flow Detail'!CT27</f>
        <v>-145</v>
      </c>
      <c r="D27" s="99">
        <f>+'Cash Flow Detail'!CU27</f>
        <v>493</v>
      </c>
      <c r="E27" s="99">
        <f>+'Cash Flow Detail'!CV27</f>
        <v>-473.60000000000014</v>
      </c>
      <c r="F27" s="99">
        <f>+'Cash Flow Detail'!CW27</f>
        <v>614.60000000000014</v>
      </c>
      <c r="G27" s="99">
        <f>+'Cash Flow Detail'!CX27</f>
        <v>-276.10000000000002</v>
      </c>
      <c r="H27" s="99">
        <f>+'Cash Flow Detail'!CY27</f>
        <v>-222.89999999999998</v>
      </c>
      <c r="I27" s="99">
        <f>+'Cash Flow Detail'!CZ27</f>
        <v>-436.60000000000014</v>
      </c>
      <c r="J27" s="99">
        <f>+'Cash Flow Detail'!DA27</f>
        <v>468.30000000000007</v>
      </c>
      <c r="K27" s="99">
        <f>+'Cash Flow Detail'!DB27</f>
        <v>-337.49999999999989</v>
      </c>
      <c r="L27" s="99">
        <f>+'Cash Flow Detail'!DC27</f>
        <v>810.59999999999991</v>
      </c>
      <c r="M27" s="99">
        <f>+'Cash Flow Detail'!DD27</f>
        <v>-300.10000000000002</v>
      </c>
      <c r="N27" s="99">
        <f>+'Cash Flow Detail'!DE27</f>
        <v>-13.100000000000023</v>
      </c>
      <c r="O27" s="441">
        <f t="shared" si="0"/>
        <v>181.59999999999991</v>
      </c>
    </row>
    <row r="28" spans="1:15" ht="15">
      <c r="A28" s="64" t="s">
        <v>532</v>
      </c>
      <c r="B28" s="125"/>
      <c r="C28" s="99">
        <f>+'Cash Flow Detail'!CT28</f>
        <v>0</v>
      </c>
      <c r="D28" s="99">
        <f>+'Cash Flow Detail'!CU28</f>
        <v>0</v>
      </c>
      <c r="E28" s="99">
        <f>+'Cash Flow Detail'!CV28</f>
        <v>0</v>
      </c>
      <c r="F28" s="99">
        <f>+'Cash Flow Detail'!CW28</f>
        <v>0</v>
      </c>
      <c r="G28" s="99">
        <f>+'Cash Flow Detail'!CX28</f>
        <v>0</v>
      </c>
      <c r="H28" s="99">
        <f>+'Cash Flow Detail'!CY28</f>
        <v>1</v>
      </c>
      <c r="I28" s="99">
        <f>+'Cash Flow Detail'!CZ28</f>
        <v>0</v>
      </c>
      <c r="J28" s="99">
        <f>+'Cash Flow Detail'!DA28</f>
        <v>0</v>
      </c>
      <c r="K28" s="99">
        <f>+'Cash Flow Detail'!DB28</f>
        <v>0</v>
      </c>
      <c r="L28" s="99">
        <f>+'Cash Flow Detail'!DC28</f>
        <v>0</v>
      </c>
      <c r="M28" s="99">
        <f>+'Cash Flow Detail'!DD28</f>
        <v>0</v>
      </c>
      <c r="N28" s="99">
        <f>+'Cash Flow Detail'!DE28</f>
        <v>0</v>
      </c>
      <c r="O28" s="441">
        <f t="shared" si="0"/>
        <v>1</v>
      </c>
    </row>
    <row r="29" spans="1:15" ht="15">
      <c r="A29" s="64" t="s">
        <v>533</v>
      </c>
      <c r="B29" s="207"/>
      <c r="C29" s="99">
        <f>+'Cash Flow Detail'!CT29</f>
        <v>0</v>
      </c>
      <c r="D29" s="99">
        <f>+'Cash Flow Detail'!CU29</f>
        <v>0</v>
      </c>
      <c r="E29" s="99">
        <f>+'Cash Flow Detail'!CV29</f>
        <v>0</v>
      </c>
      <c r="F29" s="99">
        <f>+'Cash Flow Detail'!CW29</f>
        <v>-871.9</v>
      </c>
      <c r="G29" s="99">
        <f>+'Cash Flow Detail'!CX29</f>
        <v>871.9</v>
      </c>
      <c r="H29" s="99">
        <f>+'Cash Flow Detail'!CY29</f>
        <v>0</v>
      </c>
      <c r="I29" s="99">
        <f>+'Cash Flow Detail'!CZ29</f>
        <v>0</v>
      </c>
      <c r="J29" s="99">
        <f>+'Cash Flow Detail'!DA29</f>
        <v>0</v>
      </c>
      <c r="K29" s="99">
        <f>+'Cash Flow Detail'!DB29</f>
        <v>0</v>
      </c>
      <c r="L29" s="99">
        <f>+'Cash Flow Detail'!DC29</f>
        <v>-1062.2</v>
      </c>
      <c r="M29" s="99">
        <f>+'Cash Flow Detail'!DD29</f>
        <v>1062.2</v>
      </c>
      <c r="N29" s="99">
        <f>+'Cash Flow Detail'!DE29</f>
        <v>0</v>
      </c>
      <c r="O29" s="441">
        <f t="shared" si="0"/>
        <v>0</v>
      </c>
    </row>
    <row r="30" spans="1:15" ht="15">
      <c r="A30" s="64" t="s">
        <v>534</v>
      </c>
      <c r="B30" s="125"/>
      <c r="C30" s="99">
        <f>+'Cash Flow Detail'!CT30</f>
        <v>268.89999999999901</v>
      </c>
      <c r="D30" s="99">
        <f>+'Cash Flow Detail'!CU30</f>
        <v>471.59999999999809</v>
      </c>
      <c r="E30" s="99">
        <f>+'Cash Flow Detail'!CV30</f>
        <v>-54.099999999998374</v>
      </c>
      <c r="F30" s="99">
        <f>+'Cash Flow Detail'!CW30</f>
        <v>-13.700000000001367</v>
      </c>
      <c r="G30" s="99">
        <f>+'Cash Flow Detail'!CX30</f>
        <v>138.10000000000065</v>
      </c>
      <c r="H30" s="99">
        <f>+'Cash Flow Detail'!CY30</f>
        <v>154.29999999999848</v>
      </c>
      <c r="I30" s="99">
        <f>+'Cash Flow Detail'!CZ30</f>
        <v>-577.50000000000023</v>
      </c>
      <c r="J30" s="99">
        <f>+'Cash Flow Detail'!DA30</f>
        <v>147.10000000000181</v>
      </c>
      <c r="K30" s="99">
        <f>+'Cash Flow Detail'!DB30</f>
        <v>166.1000000000011</v>
      </c>
      <c r="L30" s="99">
        <f>+'Cash Flow Detail'!DC30</f>
        <v>118.59999999999854</v>
      </c>
      <c r="M30" s="99">
        <f>+'Cash Flow Detail'!DD30</f>
        <v>171.60000000000073</v>
      </c>
      <c r="N30" s="99">
        <f>+'Cash Flow Detail'!DE30</f>
        <v>-326.10000000000218</v>
      </c>
      <c r="O30" s="441">
        <f t="shared" si="0"/>
        <v>664.89999999999611</v>
      </c>
    </row>
    <row r="31" spans="1:15" ht="15">
      <c r="A31" s="64"/>
      <c r="B31" s="125"/>
      <c r="C31" s="99"/>
      <c r="D31" s="99"/>
      <c r="E31" s="99"/>
      <c r="F31" s="99"/>
      <c r="G31" s="99"/>
      <c r="H31" s="99"/>
      <c r="I31" s="99"/>
      <c r="J31" s="99"/>
      <c r="K31" s="99"/>
      <c r="L31" s="99"/>
      <c r="M31" s="99"/>
      <c r="N31" s="99"/>
      <c r="O31" s="441">
        <f t="shared" si="0"/>
        <v>0</v>
      </c>
    </row>
    <row r="32" spans="1:15" ht="15">
      <c r="A32" s="64" t="s">
        <v>535</v>
      </c>
      <c r="B32" s="125"/>
      <c r="C32" s="99">
        <f>+'Cash Flow Detail'!CT32</f>
        <v>-178.09999999999127</v>
      </c>
      <c r="D32" s="99">
        <f>+'Cash Flow Detail'!CU32</f>
        <v>-6844.5000000000146</v>
      </c>
      <c r="E32" s="99">
        <f>+'Cash Flow Detail'!CV32</f>
        <v>-10784.800000000017</v>
      </c>
      <c r="F32" s="99">
        <f>+'Cash Flow Detail'!CW32</f>
        <v>-1382.4999999999709</v>
      </c>
      <c r="G32" s="99">
        <f>+'Cash Flow Detail'!CX32</f>
        <v>10340.699999999997</v>
      </c>
      <c r="H32" s="99">
        <f>+'Cash Flow Detail'!CY32</f>
        <v>-3576.3000000000175</v>
      </c>
      <c r="I32" s="99">
        <f>+'Cash Flow Detail'!CZ32</f>
        <v>-1154.9000000000087</v>
      </c>
      <c r="J32" s="99">
        <f>+'Cash Flow Detail'!DA32</f>
        <v>3262.5000000000073</v>
      </c>
      <c r="K32" s="99">
        <f>+'Cash Flow Detail'!DB32</f>
        <v>-2160.9999999999927</v>
      </c>
      <c r="L32" s="99">
        <f>+'Cash Flow Detail'!DC32</f>
        <v>2367.0000000000291</v>
      </c>
      <c r="M32" s="99">
        <f>+'Cash Flow Detail'!DD32</f>
        <v>17639.599999999991</v>
      </c>
      <c r="N32" s="99">
        <f>+'Cash Flow Detail'!DE32</f>
        <v>-7883.2000000000262</v>
      </c>
      <c r="O32" s="441">
        <f t="shared" si="0"/>
        <v>-355.50000000001455</v>
      </c>
    </row>
    <row r="33" spans="1:15" ht="15">
      <c r="A33" s="64" t="s">
        <v>536</v>
      </c>
      <c r="B33" s="125"/>
      <c r="C33" s="99">
        <f>+'Cash Flow Detail'!CT33</f>
        <v>-2237.6000000000004</v>
      </c>
      <c r="D33" s="99">
        <f>+'Cash Flow Detail'!CU33</f>
        <v>-505.40000000000146</v>
      </c>
      <c r="E33" s="99">
        <f>+'Cash Flow Detail'!CV33</f>
        <v>1901.7000000000025</v>
      </c>
      <c r="F33" s="99">
        <f>+'Cash Flow Detail'!CW33</f>
        <v>-4288.4000000000015</v>
      </c>
      <c r="G33" s="99">
        <f>+'Cash Flow Detail'!CX33</f>
        <v>2286.5999999999985</v>
      </c>
      <c r="H33" s="99">
        <f>+'Cash Flow Detail'!CY33</f>
        <v>2566.0000000000018</v>
      </c>
      <c r="I33" s="99">
        <f>+'Cash Flow Detail'!CZ33</f>
        <v>-615.80000000000109</v>
      </c>
      <c r="J33" s="99">
        <f>+'Cash Flow Detail'!DA33</f>
        <v>-3418.6999999999989</v>
      </c>
      <c r="K33" s="99">
        <f>+'Cash Flow Detail'!DB33</f>
        <v>159.59999999999854</v>
      </c>
      <c r="L33" s="99">
        <f>+'Cash Flow Detail'!DC33</f>
        <v>-2659.8999999999996</v>
      </c>
      <c r="M33" s="99">
        <f>+'Cash Flow Detail'!DD33</f>
        <v>5135</v>
      </c>
      <c r="N33" s="99">
        <f>+'Cash Flow Detail'!DE33</f>
        <v>13741.2</v>
      </c>
      <c r="O33" s="441">
        <f t="shared" si="0"/>
        <v>12064.3</v>
      </c>
    </row>
    <row r="34" spans="1:15" ht="15">
      <c r="A34" s="64" t="s">
        <v>537</v>
      </c>
      <c r="B34" s="125"/>
      <c r="C34" s="99">
        <f>+'Cash Flow Detail'!CT34</f>
        <v>-1115.8</v>
      </c>
      <c r="D34" s="99">
        <f>+'Cash Flow Detail'!CU34</f>
        <v>3450.6000000000004</v>
      </c>
      <c r="E34" s="99">
        <f>+'Cash Flow Detail'!CV34</f>
        <v>188.99999999999955</v>
      </c>
      <c r="F34" s="99">
        <f>+'Cash Flow Detail'!CW34</f>
        <v>3127.5000000000005</v>
      </c>
      <c r="G34" s="99">
        <f>+'Cash Flow Detail'!CX34</f>
        <v>459.30000000000018</v>
      </c>
      <c r="H34" s="99">
        <f>+'Cash Flow Detail'!CY34</f>
        <v>-1668.7000000000007</v>
      </c>
      <c r="I34" s="99">
        <f>+'Cash Flow Detail'!CZ34</f>
        <v>-201.59999999999945</v>
      </c>
      <c r="J34" s="99">
        <f>+'Cash Flow Detail'!DA34</f>
        <v>-3425.8</v>
      </c>
      <c r="K34" s="99">
        <f>+'Cash Flow Detail'!DB34</f>
        <v>810.5</v>
      </c>
      <c r="L34" s="99">
        <f>+'Cash Flow Detail'!DC34</f>
        <v>-599.10000000000014</v>
      </c>
      <c r="M34" s="99">
        <f>+'Cash Flow Detail'!DD34</f>
        <v>16.500000000000227</v>
      </c>
      <c r="N34" s="99">
        <f>+'Cash Flow Detail'!DE34</f>
        <v>-703.2</v>
      </c>
      <c r="O34" s="441">
        <f t="shared" si="0"/>
        <v>339.20000000000005</v>
      </c>
    </row>
    <row r="35" spans="1:15" ht="15">
      <c r="A35" s="64" t="s">
        <v>538</v>
      </c>
      <c r="B35" s="125"/>
      <c r="C35" s="99">
        <f>+'Cash Flow Detail'!CT35</f>
        <v>1000.0999999999995</v>
      </c>
      <c r="D35" s="99">
        <f>+'Cash Flow Detail'!CU35</f>
        <v>1823.0000000000018</v>
      </c>
      <c r="E35" s="99">
        <f>+'Cash Flow Detail'!CV35</f>
        <v>1151.3999999999996</v>
      </c>
      <c r="F35" s="99">
        <f>+'Cash Flow Detail'!CW35</f>
        <v>1626.7999999999993</v>
      </c>
      <c r="G35" s="99">
        <f>+'Cash Flow Detail'!CX35</f>
        <v>1557.1999999999989</v>
      </c>
      <c r="H35" s="99">
        <f>+'Cash Flow Detail'!CY35</f>
        <v>1735.0000000000018</v>
      </c>
      <c r="I35" s="99">
        <f>+'Cash Flow Detail'!CZ35</f>
        <v>-22.200000000000728</v>
      </c>
      <c r="J35" s="99">
        <f>+'Cash Flow Detail'!DA35</f>
        <v>1744.7000000000007</v>
      </c>
      <c r="K35" s="99">
        <f>+'Cash Flow Detail'!DB35</f>
        <v>1252.8999999999978</v>
      </c>
      <c r="L35" s="99">
        <f>+'Cash Flow Detail'!DC35</f>
        <v>1921.7000000000007</v>
      </c>
      <c r="M35" s="99">
        <f>+'Cash Flow Detail'!DD35</f>
        <v>-15661.9</v>
      </c>
      <c r="N35" s="99">
        <f>+'Cash Flow Detail'!DE35</f>
        <v>1254.1000000000008</v>
      </c>
      <c r="O35" s="441">
        <f t="shared" si="0"/>
        <v>-617.20000000000027</v>
      </c>
    </row>
    <row r="36" spans="1:15" ht="15">
      <c r="A36" s="64" t="s">
        <v>539</v>
      </c>
      <c r="B36" s="125"/>
      <c r="C36" s="99">
        <f>+'Cash Flow Detail'!CT36</f>
        <v>1692.7999999999997</v>
      </c>
      <c r="D36" s="99">
        <f>+'Cash Flow Detail'!CU36</f>
        <v>1692.5</v>
      </c>
      <c r="E36" s="99">
        <f>+'Cash Flow Detail'!CV36</f>
        <v>-1996.0999999999995</v>
      </c>
      <c r="F36" s="99">
        <f>+'Cash Flow Detail'!CW36</f>
        <v>1691.8999999999996</v>
      </c>
      <c r="G36" s="99">
        <f>+'Cash Flow Detail'!CX36</f>
        <v>-791.39999999999964</v>
      </c>
      <c r="H36" s="99">
        <f>+'Cash Flow Detail'!CY36</f>
        <v>-1956.5</v>
      </c>
      <c r="I36" s="99">
        <f>+'Cash Flow Detail'!CZ36</f>
        <v>1856.6000000000004</v>
      </c>
      <c r="J36" s="99">
        <f>+'Cash Flow Detail'!DA36</f>
        <v>1967.0999999999995</v>
      </c>
      <c r="K36" s="99">
        <f>+'Cash Flow Detail'!DB36</f>
        <v>-1747.6999999999998</v>
      </c>
      <c r="L36" s="99">
        <f>+'Cash Flow Detail'!DC36</f>
        <v>1912.1999999999998</v>
      </c>
      <c r="M36" s="99">
        <f>+'Cash Flow Detail'!DD36</f>
        <v>-569</v>
      </c>
      <c r="N36" s="99">
        <f>+'Cash Flow Detail'!DE36</f>
        <v>-2385.3999999999996</v>
      </c>
      <c r="O36" s="441">
        <f t="shared" si="0"/>
        <v>1367</v>
      </c>
    </row>
    <row r="37" spans="1:15" ht="15">
      <c r="A37" s="64" t="s">
        <v>540</v>
      </c>
      <c r="B37" s="125"/>
      <c r="C37" s="99">
        <f>+'Cash Flow Detail'!CT37</f>
        <v>59.599999999952672</v>
      </c>
      <c r="D37" s="99">
        <f>+'Cash Flow Detail'!CU37</f>
        <v>64.500000000010914</v>
      </c>
      <c r="E37" s="99">
        <f>+'Cash Flow Detail'!CV37</f>
        <v>70.799999999975626</v>
      </c>
      <c r="F37" s="99">
        <f>+'Cash Flow Detail'!CW37</f>
        <v>77.800000000031332</v>
      </c>
      <c r="G37" s="99">
        <f>+'Cash Flow Detail'!CX37</f>
        <v>86.700000000037107</v>
      </c>
      <c r="H37" s="99">
        <f>+'Cash Flow Detail'!CY37</f>
        <v>97.099999999937381</v>
      </c>
      <c r="I37" s="99">
        <f>+'Cash Flow Detail'!CZ37</f>
        <v>108.20000000005393</v>
      </c>
      <c r="J37" s="99">
        <f>+'Cash Flow Detail'!DA37</f>
        <v>117.09999999993761</v>
      </c>
      <c r="K37" s="99">
        <f>+'Cash Flow Detail'!DB37</f>
        <v>124.10000000006312</v>
      </c>
      <c r="L37" s="99">
        <f>+'Cash Flow Detail'!DC37</f>
        <v>54.799999999994725</v>
      </c>
      <c r="M37" s="99">
        <f>+'Cash Flow Detail'!DD37</f>
        <v>81.29999999998563</v>
      </c>
      <c r="N37" s="99">
        <f>+'Cash Flow Detail'!DE37</f>
        <v>84.599999999951251</v>
      </c>
      <c r="O37" s="441">
        <f t="shared" si="0"/>
        <v>1026.5999999999312</v>
      </c>
    </row>
    <row r="38" spans="1:15" ht="15">
      <c r="A38" s="64" t="s">
        <v>311</v>
      </c>
      <c r="B38" s="207"/>
      <c r="C38" s="99">
        <f>+'Cash Flow Detail'!CT38</f>
        <v>274.19999999999709</v>
      </c>
      <c r="D38" s="99">
        <f>+'Cash Flow Detail'!CU38</f>
        <v>113.30000000000291</v>
      </c>
      <c r="E38" s="99">
        <f>+'Cash Flow Detail'!CV38</f>
        <v>187.69999999999709</v>
      </c>
      <c r="F38" s="99">
        <f>+'Cash Flow Detail'!CW38</f>
        <v>117.40000000000146</v>
      </c>
      <c r="G38" s="99">
        <f>+'Cash Flow Detail'!CX38</f>
        <v>236.40000000000146</v>
      </c>
      <c r="H38" s="99">
        <f>+'Cash Flow Detail'!CY38</f>
        <v>365</v>
      </c>
      <c r="I38" s="99">
        <f>+'Cash Flow Detail'!CZ38</f>
        <v>218.09999999999854</v>
      </c>
      <c r="J38" s="99">
        <f>+'Cash Flow Detail'!DA38</f>
        <v>218</v>
      </c>
      <c r="K38" s="99">
        <f>+'Cash Flow Detail'!DB38</f>
        <v>286.70000000000073</v>
      </c>
      <c r="L38" s="99">
        <f>+'Cash Flow Detail'!DC38</f>
        <v>170.29999999999927</v>
      </c>
      <c r="M38" s="99">
        <f>+'Cash Flow Detail'!DD38</f>
        <v>212.70000000000073</v>
      </c>
      <c r="N38" s="99">
        <f>+'Cash Flow Detail'!DE38</f>
        <v>405.20000000000073</v>
      </c>
      <c r="O38" s="441">
        <f t="shared" si="0"/>
        <v>2805</v>
      </c>
    </row>
    <row r="39" spans="1:15" ht="15">
      <c r="A39" s="64" t="s">
        <v>541</v>
      </c>
      <c r="B39" s="207"/>
      <c r="C39" s="99">
        <f>+'Cash Flow Detail'!CT39</f>
        <v>110.89999999999782</v>
      </c>
      <c r="D39" s="99">
        <f>+'Cash Flow Detail'!CU39</f>
        <v>16.100000000002183</v>
      </c>
      <c r="E39" s="99">
        <f>+'Cash Flow Detail'!CV39</f>
        <v>-567.79999999999927</v>
      </c>
      <c r="F39" s="99">
        <f>+'Cash Flow Detail'!CW39</f>
        <v>78.299999999995634</v>
      </c>
      <c r="G39" s="99">
        <f>+'Cash Flow Detail'!CX39</f>
        <v>-135.19999999999709</v>
      </c>
      <c r="H39" s="99">
        <f>+'Cash Flow Detail'!CY39</f>
        <v>-2324.8000000000065</v>
      </c>
      <c r="I39" s="99">
        <f>+'Cash Flow Detail'!CZ39</f>
        <v>343.30000000000655</v>
      </c>
      <c r="J39" s="99">
        <f>+'Cash Flow Detail'!DA39</f>
        <v>-513.90000000000509</v>
      </c>
      <c r="K39" s="99">
        <f>+'Cash Flow Detail'!DB39</f>
        <v>-393.90000000000146</v>
      </c>
      <c r="L39" s="99">
        <f>+'Cash Flow Detail'!DC39</f>
        <v>65.500000000007276</v>
      </c>
      <c r="M39" s="99">
        <f>+'Cash Flow Detail'!DD39</f>
        <v>69.5</v>
      </c>
      <c r="N39" s="99">
        <f>+'Cash Flow Detail'!DE39</f>
        <v>7385.4999999999927</v>
      </c>
      <c r="O39" s="441">
        <f t="shared" si="0"/>
        <v>4133.4999999999927</v>
      </c>
    </row>
    <row r="40" spans="1:15" ht="15">
      <c r="A40" s="64" t="s">
        <v>542</v>
      </c>
      <c r="B40" s="125"/>
      <c r="C40" s="99">
        <f>+'Cash Flow Detail'!CT40</f>
        <v>98.30000000000291</v>
      </c>
      <c r="D40" s="99">
        <f>+'Cash Flow Detail'!CU40</f>
        <v>2147.7999999999956</v>
      </c>
      <c r="E40" s="99">
        <f>+'Cash Flow Detail'!CV40</f>
        <v>-2167.7000000000044</v>
      </c>
      <c r="F40" s="99">
        <f>+'Cash Flow Detail'!CW40</f>
        <v>-2797.8000000000029</v>
      </c>
      <c r="G40" s="99">
        <f>+'Cash Flow Detail'!CX40</f>
        <v>23.600000000005821</v>
      </c>
      <c r="H40" s="99">
        <f>+'Cash Flow Detail'!CY40</f>
        <v>1435.5</v>
      </c>
      <c r="I40" s="99">
        <f>+'Cash Flow Detail'!CZ40</f>
        <v>-3453.0999999999985</v>
      </c>
      <c r="J40" s="99">
        <f>+'Cash Flow Detail'!DA40</f>
        <v>-1260.7000000000044</v>
      </c>
      <c r="K40" s="99">
        <f>+'Cash Flow Detail'!DB40</f>
        <v>2027.6000000000058</v>
      </c>
      <c r="L40" s="99">
        <f>+'Cash Flow Detail'!DC40</f>
        <v>349.09999999999854</v>
      </c>
      <c r="M40" s="99">
        <f>+'Cash Flow Detail'!DD40</f>
        <v>-360.30000000000291</v>
      </c>
      <c r="N40" s="99">
        <f>+'Cash Flow Detail'!DE40</f>
        <v>-1231.7000000000007</v>
      </c>
      <c r="O40" s="441">
        <f t="shared" si="0"/>
        <v>-5189.4000000000051</v>
      </c>
    </row>
    <row r="41" spans="1:15" ht="15">
      <c r="A41" s="64" t="s">
        <v>543</v>
      </c>
      <c r="B41" s="207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442"/>
    </row>
    <row r="42" spans="1:15" ht="15">
      <c r="A42" s="65" t="s">
        <v>544</v>
      </c>
      <c r="B42" s="65"/>
      <c r="C42" s="99"/>
      <c r="D42" s="99"/>
      <c r="E42" s="99"/>
      <c r="F42" s="99"/>
      <c r="G42" s="99"/>
      <c r="H42" s="99"/>
      <c r="I42" s="99"/>
      <c r="J42" s="99"/>
      <c r="K42" s="99"/>
      <c r="L42" s="99"/>
      <c r="M42" s="99"/>
      <c r="N42" s="99"/>
      <c r="O42" s="441"/>
    </row>
    <row r="43" spans="1:15" ht="15">
      <c r="A43" s="64" t="s">
        <v>545</v>
      </c>
      <c r="B43" s="64"/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441"/>
    </row>
    <row r="44" spans="1:15" ht="15">
      <c r="A44" s="57"/>
      <c r="B44" s="57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40"/>
    </row>
    <row r="45" spans="1:15" s="126" customFormat="1" ht="15.75" thickBot="1">
      <c r="A45" s="84" t="s">
        <v>546</v>
      </c>
      <c r="B45" s="84"/>
      <c r="C45" s="312">
        <f>+'Cash Flow Detail'!CT45</f>
        <v>2321.4999999999563</v>
      </c>
      <c r="D45" s="312">
        <f>+'Cash Flow Detail'!CU45</f>
        <v>20190.499999999993</v>
      </c>
      <c r="E45" s="312">
        <f>+'Cash Flow Detail'!CV45</f>
        <v>15528.599999999926</v>
      </c>
      <c r="F45" s="312">
        <f>+'Cash Flow Detail'!CW45</f>
        <v>20656.000000000055</v>
      </c>
      <c r="G45" s="312">
        <f>+'Cash Flow Detail'!CX45</f>
        <v>22008.400000000023</v>
      </c>
      <c r="H45" s="312">
        <f>+'Cash Flow Detail'!CY45</f>
        <v>10602.299999999854</v>
      </c>
      <c r="I45" s="312">
        <f>+'Cash Flow Detail'!CZ45</f>
        <v>2927.50000000004</v>
      </c>
      <c r="J45" s="312">
        <f>+'Cash Flow Detail'!DA45</f>
        <v>21352.999999999935</v>
      </c>
      <c r="K45" s="312">
        <f>+'Cash Flow Detail'!DB45</f>
        <v>14896.200000000099</v>
      </c>
      <c r="L45" s="312">
        <f>+'Cash Flow Detail'!DC45</f>
        <v>19408.100000000035</v>
      </c>
      <c r="M45" s="312">
        <f>+'Cash Flow Detail'!DD45</f>
        <v>11713.69999999997</v>
      </c>
      <c r="N45" s="312">
        <f>+'Cash Flow Detail'!DE45</f>
        <v>5888.3999999998941</v>
      </c>
      <c r="O45" s="443">
        <f t="shared" si="0"/>
        <v>167494.19999999981</v>
      </c>
    </row>
    <row r="46" spans="1:15" ht="15.75" thickTop="1">
      <c r="A46" s="57"/>
      <c r="B46" s="57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40"/>
    </row>
    <row r="47" spans="1:15" ht="15">
      <c r="A47" s="83" t="s">
        <v>547</v>
      </c>
      <c r="B47" s="83"/>
      <c r="C47" s="99"/>
      <c r="D47" s="99"/>
      <c r="E47" s="99"/>
      <c r="F47" s="99"/>
      <c r="G47" s="99"/>
      <c r="H47" s="99"/>
      <c r="I47" s="99"/>
      <c r="J47" s="99"/>
      <c r="K47" s="99"/>
      <c r="L47" s="99"/>
      <c r="M47" s="99"/>
      <c r="N47" s="99"/>
      <c r="O47" s="441"/>
    </row>
    <row r="48" spans="1:15" ht="15">
      <c r="A48" s="57"/>
      <c r="B48" s="57"/>
      <c r="C48" s="99"/>
      <c r="D48" s="99"/>
      <c r="E48" s="99"/>
      <c r="F48" s="99"/>
      <c r="G48" s="99"/>
      <c r="H48" s="99"/>
      <c r="I48" s="99"/>
      <c r="J48" s="99"/>
      <c r="K48" s="99"/>
      <c r="L48" s="99"/>
      <c r="M48" s="99"/>
      <c r="N48" s="99"/>
      <c r="O48" s="441"/>
    </row>
    <row r="49" spans="1:15" ht="15">
      <c r="A49" s="62" t="s">
        <v>548</v>
      </c>
      <c r="B49" s="62"/>
      <c r="C49" s="56">
        <f>+'Cash Flow Detail'!CT49</f>
        <v>-24152.600000000104</v>
      </c>
      <c r="D49" s="56">
        <f>+'Cash Flow Detail'!CU49</f>
        <v>-24736.800000000185</v>
      </c>
      <c r="E49" s="56">
        <f>+'Cash Flow Detail'!CV49</f>
        <v>-24260.399999999932</v>
      </c>
      <c r="F49" s="56">
        <f>+'Cash Flow Detail'!CW49</f>
        <v>-29523.89999999986</v>
      </c>
      <c r="G49" s="56">
        <f>+'Cash Flow Detail'!CX49</f>
        <v>-25654.600000000053</v>
      </c>
      <c r="H49" s="56">
        <f>+'Cash Flow Detail'!CY49</f>
        <v>-31886.799999999985</v>
      </c>
      <c r="I49" s="56">
        <f>+'Cash Flow Detail'!CZ49</f>
        <v>-17575.599999999995</v>
      </c>
      <c r="J49" s="56">
        <f>+'Cash Flow Detail'!DA49</f>
        <v>-29803.400000000234</v>
      </c>
      <c r="K49" s="56">
        <f>+'Cash Flow Detail'!DB49</f>
        <v>-22396.499999999862</v>
      </c>
      <c r="L49" s="56">
        <f>+'Cash Flow Detail'!DC49</f>
        <v>-22439.300000000134</v>
      </c>
      <c r="M49" s="56">
        <f>+'Cash Flow Detail'!DD49</f>
        <v>-23604.599999999893</v>
      </c>
      <c r="N49" s="56">
        <f>+'Cash Flow Detail'!DE49</f>
        <v>-45879.000000000044</v>
      </c>
      <c r="O49" s="444">
        <f t="shared" si="0"/>
        <v>-321913.50000000029</v>
      </c>
    </row>
    <row r="50" spans="1:15" ht="15">
      <c r="A50" s="62" t="s">
        <v>72</v>
      </c>
      <c r="B50" s="62"/>
      <c r="C50" s="99">
        <f>+'Cash Flow Detail'!CT50</f>
        <v>238.2</v>
      </c>
      <c r="D50" s="99">
        <f>+'Cash Flow Detail'!CU50</f>
        <v>260</v>
      </c>
      <c r="E50" s="99">
        <f>+'Cash Flow Detail'!CV50</f>
        <v>282.60000000000002</v>
      </c>
      <c r="F50" s="99">
        <f>+'Cash Flow Detail'!CW50</f>
        <v>311.10000000000002</v>
      </c>
      <c r="G50" s="99">
        <f>+'Cash Flow Detail'!CX50</f>
        <v>344.09999999999997</v>
      </c>
      <c r="H50" s="99">
        <f>+'Cash Flow Detail'!CY50</f>
        <v>384.29999999999995</v>
      </c>
      <c r="I50" s="99">
        <f>+'Cash Flow Detail'!CZ50</f>
        <v>429.2</v>
      </c>
      <c r="J50" s="99">
        <f>+'Cash Flow Detail'!DA50</f>
        <v>461</v>
      </c>
      <c r="K50" s="99">
        <f>+'Cash Flow Detail'!DB50</f>
        <v>488.4</v>
      </c>
      <c r="L50" s="99">
        <f>+'Cash Flow Detail'!DC50</f>
        <v>221.1</v>
      </c>
      <c r="M50" s="99">
        <f>+'Cash Flow Detail'!DD50</f>
        <v>323.7</v>
      </c>
      <c r="N50" s="99">
        <f>+'Cash Flow Detail'!DE50</f>
        <v>350.5</v>
      </c>
      <c r="O50" s="441">
        <f t="shared" si="0"/>
        <v>4094.2</v>
      </c>
    </row>
    <row r="51" spans="1:15" ht="15">
      <c r="A51" s="62" t="s">
        <v>549</v>
      </c>
      <c r="B51" s="62"/>
      <c r="C51" s="99">
        <f>+'Cash Flow Detail'!CT51</f>
        <v>0</v>
      </c>
      <c r="D51" s="99">
        <f>+'Cash Flow Detail'!CU51</f>
        <v>0</v>
      </c>
      <c r="E51" s="99">
        <f>+'Cash Flow Detail'!CV51</f>
        <v>0</v>
      </c>
      <c r="F51" s="99">
        <f>+'Cash Flow Detail'!CW51</f>
        <v>0</v>
      </c>
      <c r="G51" s="99">
        <f>+'Cash Flow Detail'!CX51</f>
        <v>0</v>
      </c>
      <c r="H51" s="99">
        <f>+'Cash Flow Detail'!CY51</f>
        <v>0</v>
      </c>
      <c r="I51" s="99">
        <f>+'Cash Flow Detail'!CZ51</f>
        <v>0</v>
      </c>
      <c r="J51" s="99">
        <f>+'Cash Flow Detail'!DA51</f>
        <v>0</v>
      </c>
      <c r="K51" s="99">
        <f>+'Cash Flow Detail'!DB51</f>
        <v>0</v>
      </c>
      <c r="L51" s="99">
        <f>+'Cash Flow Detail'!DC51</f>
        <v>0</v>
      </c>
      <c r="M51" s="99">
        <f>+'Cash Flow Detail'!DD51</f>
        <v>0</v>
      </c>
      <c r="N51" s="99">
        <f>+'Cash Flow Detail'!DE51</f>
        <v>0</v>
      </c>
      <c r="O51" s="441">
        <f t="shared" si="0"/>
        <v>0</v>
      </c>
    </row>
    <row r="52" spans="1:15" ht="15">
      <c r="A52" s="62" t="s">
        <v>550</v>
      </c>
      <c r="B52" s="62"/>
      <c r="C52" s="99">
        <f>+'Cash Flow Detail'!CT52</f>
        <v>0</v>
      </c>
      <c r="D52" s="99">
        <f>+'Cash Flow Detail'!CU52</f>
        <v>0</v>
      </c>
      <c r="E52" s="99">
        <f>+'Cash Flow Detail'!CV52</f>
        <v>0</v>
      </c>
      <c r="F52" s="99">
        <f>+'Cash Flow Detail'!CW52</f>
        <v>0</v>
      </c>
      <c r="G52" s="99">
        <f>+'Cash Flow Detail'!CX52</f>
        <v>0</v>
      </c>
      <c r="H52" s="99">
        <f>+'Cash Flow Detail'!CY52</f>
        <v>0</v>
      </c>
      <c r="I52" s="99">
        <f>+'Cash Flow Detail'!CZ52</f>
        <v>0</v>
      </c>
      <c r="J52" s="99">
        <f>+'Cash Flow Detail'!DA52</f>
        <v>0</v>
      </c>
      <c r="K52" s="99">
        <f>+'Cash Flow Detail'!DB52</f>
        <v>0</v>
      </c>
      <c r="L52" s="99">
        <f>+'Cash Flow Detail'!DC52</f>
        <v>0</v>
      </c>
      <c r="M52" s="99">
        <f>+'Cash Flow Detail'!DD52</f>
        <v>0</v>
      </c>
      <c r="N52" s="99">
        <f>+'Cash Flow Detail'!DE52</f>
        <v>0</v>
      </c>
      <c r="O52" s="441">
        <f t="shared" si="0"/>
        <v>0</v>
      </c>
    </row>
    <row r="53" spans="1:15" ht="15">
      <c r="A53" s="102"/>
      <c r="B53" s="102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442"/>
    </row>
    <row r="54" spans="1:15" ht="15">
      <c r="A54" s="57"/>
      <c r="B54" s="57"/>
      <c r="C54" s="99"/>
      <c r="D54" s="99"/>
      <c r="E54" s="99"/>
      <c r="F54" s="99"/>
      <c r="G54" s="99"/>
      <c r="H54" s="99"/>
      <c r="I54" s="99"/>
      <c r="J54" s="99"/>
      <c r="K54" s="99"/>
      <c r="L54" s="99"/>
      <c r="M54" s="99"/>
      <c r="N54" s="99"/>
      <c r="O54" s="441"/>
    </row>
    <row r="55" spans="1:15" s="126" customFormat="1" ht="15.75" thickBot="1">
      <c r="A55" s="84" t="s">
        <v>551</v>
      </c>
      <c r="B55" s="84"/>
      <c r="C55" s="312">
        <f>+'Cash Flow Detail'!CT55</f>
        <v>-23914.400000000103</v>
      </c>
      <c r="D55" s="312">
        <f>+'Cash Flow Detail'!CU55</f>
        <v>-24476.800000000185</v>
      </c>
      <c r="E55" s="312">
        <f>+'Cash Flow Detail'!CV55</f>
        <v>-23977.799999999934</v>
      </c>
      <c r="F55" s="312">
        <f>+'Cash Flow Detail'!CW55</f>
        <v>-29212.799999999861</v>
      </c>
      <c r="G55" s="312">
        <f>+'Cash Flow Detail'!CX55</f>
        <v>-25310.500000000055</v>
      </c>
      <c r="H55" s="312">
        <f>+'Cash Flow Detail'!CY55</f>
        <v>-31502.499999999985</v>
      </c>
      <c r="I55" s="312">
        <f>+'Cash Flow Detail'!CZ55</f>
        <v>-17146.399999999994</v>
      </c>
      <c r="J55" s="312">
        <f>+'Cash Flow Detail'!DA55</f>
        <v>-29342.400000000234</v>
      </c>
      <c r="K55" s="312">
        <f>+'Cash Flow Detail'!DB55</f>
        <v>-21908.09999999986</v>
      </c>
      <c r="L55" s="312">
        <f>+'Cash Flow Detail'!DC55</f>
        <v>-22218.200000000135</v>
      </c>
      <c r="M55" s="312">
        <f>+'Cash Flow Detail'!DD55</f>
        <v>-23280.899999999892</v>
      </c>
      <c r="N55" s="312">
        <f>+'Cash Flow Detail'!DE55</f>
        <v>-45528.500000000044</v>
      </c>
      <c r="O55" s="443">
        <f t="shared" si="0"/>
        <v>-317819.30000000028</v>
      </c>
    </row>
    <row r="56" spans="1:15" ht="15.75" thickTop="1">
      <c r="A56" s="57"/>
      <c r="B56" s="57"/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441"/>
    </row>
    <row r="57" spans="1:15" ht="15">
      <c r="A57" s="83" t="s">
        <v>552</v>
      </c>
      <c r="B57" s="83"/>
      <c r="C57" s="99"/>
      <c r="D57" s="99"/>
      <c r="E57" s="99"/>
      <c r="F57" s="99"/>
      <c r="G57" s="99"/>
      <c r="H57" s="99"/>
      <c r="I57" s="99"/>
      <c r="J57" s="99"/>
      <c r="K57" s="99"/>
      <c r="L57" s="99"/>
      <c r="M57" s="99"/>
      <c r="N57" s="99"/>
      <c r="O57" s="441"/>
    </row>
    <row r="58" spans="1:15" ht="15">
      <c r="A58" s="57"/>
      <c r="B58" s="57"/>
      <c r="C58" s="99"/>
      <c r="D58" s="99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441"/>
    </row>
    <row r="59" spans="1:15" ht="15">
      <c r="A59" s="62" t="s">
        <v>553</v>
      </c>
      <c r="B59" s="62"/>
      <c r="C59" s="99"/>
      <c r="D59" s="99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441"/>
    </row>
    <row r="60" spans="1:15" ht="15.75">
      <c r="A60" s="66" t="s">
        <v>554</v>
      </c>
      <c r="B60" s="66"/>
      <c r="C60" s="99">
        <f>+'Cash Flow Detail'!CT60</f>
        <v>20876.800000000145</v>
      </c>
      <c r="D60" s="99">
        <f>+'Cash Flow Detail'!CU60</f>
        <v>-52199.399999999849</v>
      </c>
      <c r="E60" s="99">
        <f>+'Cash Flow Detail'!CV60</f>
        <v>8774.8000000000065</v>
      </c>
      <c r="F60" s="99">
        <f>+'Cash Flow Detail'!CW60</f>
        <v>8154.5999999998076</v>
      </c>
      <c r="G60" s="99">
        <f>+'Cash Flow Detail'!CX60</f>
        <v>3234.899999999976</v>
      </c>
      <c r="H60" s="99">
        <f>+'Cash Flow Detail'!CY60</f>
        <v>20625.900000000132</v>
      </c>
      <c r="I60" s="99">
        <f>+'Cash Flow Detail'!CZ60</f>
        <v>-97304.400000000052</v>
      </c>
      <c r="J60" s="99">
        <f>+'Cash Flow Detail'!DA60</f>
        <v>-70.999999999759893</v>
      </c>
      <c r="K60" s="99">
        <f>+'Cash Flow Detail'!DB60</f>
        <v>56383.499999999767</v>
      </c>
      <c r="L60" s="99">
        <f>+'Cash Flow Detail'!DC60</f>
        <v>2729.9000000001015</v>
      </c>
      <c r="M60" s="99">
        <f>+'Cash Flow Detail'!DD60</f>
        <v>2825.299999999912</v>
      </c>
      <c r="N60" s="99">
        <f>+'Cash Flow Detail'!DE60</f>
        <v>4160.3000000001484</v>
      </c>
      <c r="O60" s="441">
        <f t="shared" si="0"/>
        <v>-21808.79999999965</v>
      </c>
    </row>
    <row r="61" spans="1:15" ht="15">
      <c r="A61" s="62" t="s">
        <v>555</v>
      </c>
      <c r="B61" s="62"/>
      <c r="C61" s="99">
        <f>+'Cash Flow Detail'!CT61</f>
        <v>1033.2000000000007</v>
      </c>
      <c r="D61" s="99">
        <f>+'Cash Flow Detail'!CU61</f>
        <v>-1253.3999999999996</v>
      </c>
      <c r="E61" s="99">
        <f>+'Cash Flow Detail'!CV61</f>
        <v>-322.70000000000073</v>
      </c>
      <c r="F61" s="99">
        <f>+'Cash Flow Detail'!CW61</f>
        <v>571.39999999999964</v>
      </c>
      <c r="G61" s="99">
        <f>+'Cash Flow Detail'!CX61</f>
        <v>-380.89999999999964</v>
      </c>
      <c r="H61" s="99">
        <f>+'Cash Flow Detail'!CY61</f>
        <v>358.39999999999964</v>
      </c>
      <c r="I61" s="99">
        <f>+'Cash Flow Detail'!CZ61</f>
        <v>36871.5</v>
      </c>
      <c r="J61" s="99">
        <f>+'Cash Flow Detail'!DA61</f>
        <v>-12251.899999999994</v>
      </c>
      <c r="K61" s="99">
        <f>+'Cash Flow Detail'!DB61</f>
        <v>-24279.4</v>
      </c>
      <c r="L61" s="99">
        <f>+'Cash Flow Detail'!DC61</f>
        <v>515.60000000000036</v>
      </c>
      <c r="M61" s="99">
        <f>+'Cash Flow Detail'!DD61</f>
        <v>-455.70000000000073</v>
      </c>
      <c r="N61" s="99">
        <f>+'Cash Flow Detail'!DE61</f>
        <v>185.39999999999964</v>
      </c>
      <c r="O61" s="441">
        <f t="shared" si="0"/>
        <v>591.50000000000364</v>
      </c>
    </row>
    <row r="62" spans="1:15" ht="15">
      <c r="A62" s="62" t="s">
        <v>556</v>
      </c>
      <c r="B62" s="62"/>
      <c r="C62" s="99">
        <f>+'Cash Flow Detail'!CT62</f>
        <v>0</v>
      </c>
      <c r="D62" s="99">
        <f>+'Cash Flow Detail'!CU62</f>
        <v>0</v>
      </c>
      <c r="E62" s="99">
        <f>+'Cash Flow Detail'!CV62</f>
        <v>0</v>
      </c>
      <c r="F62" s="99">
        <f>+'Cash Flow Detail'!CW62</f>
        <v>0</v>
      </c>
      <c r="G62" s="99">
        <f>+'Cash Flow Detail'!CX62</f>
        <v>0</v>
      </c>
      <c r="H62" s="99">
        <f>+'Cash Flow Detail'!CY62</f>
        <v>0</v>
      </c>
      <c r="I62" s="99">
        <f>+'Cash Flow Detail'!CZ62</f>
        <v>0</v>
      </c>
      <c r="J62" s="99">
        <f>+'Cash Flow Detail'!DA62</f>
        <v>0</v>
      </c>
      <c r="K62" s="99">
        <f>+'Cash Flow Detail'!DB62</f>
        <v>0</v>
      </c>
      <c r="L62" s="99">
        <f>+'Cash Flow Detail'!DC62</f>
        <v>0</v>
      </c>
      <c r="M62" s="99">
        <f>+'Cash Flow Detail'!DD62</f>
        <v>0</v>
      </c>
      <c r="N62" s="99">
        <f>+'Cash Flow Detail'!DE62</f>
        <v>0</v>
      </c>
      <c r="O62" s="441">
        <f t="shared" si="0"/>
        <v>0</v>
      </c>
    </row>
    <row r="63" spans="1:15" ht="15.75">
      <c r="A63" s="66" t="s">
        <v>557</v>
      </c>
      <c r="B63" s="66"/>
      <c r="C63" s="99">
        <f>+'Cash Flow Detail'!CT63</f>
        <v>0</v>
      </c>
      <c r="D63" s="99">
        <f>+'Cash Flow Detail'!CU63</f>
        <v>0</v>
      </c>
      <c r="E63" s="99">
        <f>+'Cash Flow Detail'!CV63</f>
        <v>0</v>
      </c>
      <c r="F63" s="99">
        <f>+'Cash Flow Detail'!CW63</f>
        <v>0</v>
      </c>
      <c r="G63" s="99">
        <f>+'Cash Flow Detail'!CX63</f>
        <v>0</v>
      </c>
      <c r="H63" s="99">
        <f>+'Cash Flow Detail'!CY63</f>
        <v>0</v>
      </c>
      <c r="I63" s="99">
        <f>+'Cash Flow Detail'!CZ63</f>
        <v>0</v>
      </c>
      <c r="J63" s="99">
        <f>+'Cash Flow Detail'!DA63</f>
        <v>0</v>
      </c>
      <c r="K63" s="99">
        <f>+'Cash Flow Detail'!DB63</f>
        <v>0</v>
      </c>
      <c r="L63" s="99">
        <f>+'Cash Flow Detail'!DC63</f>
        <v>0</v>
      </c>
      <c r="M63" s="99">
        <f>+'Cash Flow Detail'!DD63</f>
        <v>0</v>
      </c>
      <c r="N63" s="99">
        <f>+'Cash Flow Detail'!DE63</f>
        <v>0</v>
      </c>
      <c r="O63" s="441">
        <f t="shared" si="0"/>
        <v>0</v>
      </c>
    </row>
    <row r="64" spans="1:15" ht="15.75">
      <c r="A64" s="66" t="s">
        <v>558</v>
      </c>
      <c r="B64" s="66"/>
      <c r="C64" s="99">
        <f>+'Cash Flow Detail'!CT64</f>
        <v>0</v>
      </c>
      <c r="D64" s="99">
        <f>+'Cash Flow Detail'!CU64</f>
        <v>0</v>
      </c>
      <c r="E64" s="99">
        <f>+'Cash Flow Detail'!CV64</f>
        <v>0</v>
      </c>
      <c r="F64" s="99">
        <f>+'Cash Flow Detail'!CW64</f>
        <v>0</v>
      </c>
      <c r="G64" s="99">
        <f>+'Cash Flow Detail'!CX64</f>
        <v>0</v>
      </c>
      <c r="H64" s="99">
        <f>+'Cash Flow Detail'!CY64</f>
        <v>0</v>
      </c>
      <c r="I64" s="99">
        <f>+'Cash Flow Detail'!CZ64</f>
        <v>0</v>
      </c>
      <c r="J64" s="99">
        <f>+'Cash Flow Detail'!DA64</f>
        <v>0</v>
      </c>
      <c r="K64" s="99">
        <f>+'Cash Flow Detail'!DB64</f>
        <v>0</v>
      </c>
      <c r="L64" s="99">
        <f>+'Cash Flow Detail'!DC64</f>
        <v>0</v>
      </c>
      <c r="M64" s="99">
        <f>+'Cash Flow Detail'!DD64</f>
        <v>0</v>
      </c>
      <c r="N64" s="99">
        <f>+'Cash Flow Detail'!DE64</f>
        <v>0</v>
      </c>
      <c r="O64" s="441">
        <f t="shared" si="0"/>
        <v>0</v>
      </c>
    </row>
    <row r="65" spans="1:15" ht="15.75">
      <c r="A65" s="66" t="s">
        <v>559</v>
      </c>
      <c r="B65" s="66"/>
      <c r="C65" s="99">
        <f>+'Cash Flow Detail'!CT65</f>
        <v>0</v>
      </c>
      <c r="D65" s="99">
        <f>+'Cash Flow Detail'!CU65</f>
        <v>0</v>
      </c>
      <c r="E65" s="99">
        <f>+'Cash Flow Detail'!CV65</f>
        <v>0</v>
      </c>
      <c r="F65" s="99">
        <f>+'Cash Flow Detail'!CW65</f>
        <v>0</v>
      </c>
      <c r="G65" s="99">
        <f>+'Cash Flow Detail'!CX65</f>
        <v>0</v>
      </c>
      <c r="H65" s="99">
        <f>+'Cash Flow Detail'!CY65</f>
        <v>0</v>
      </c>
      <c r="I65" s="99">
        <f>+'Cash Flow Detail'!CZ65</f>
        <v>75000</v>
      </c>
      <c r="J65" s="99">
        <f>+'Cash Flow Detail'!DA65</f>
        <v>0</v>
      </c>
      <c r="K65" s="99">
        <f>+'Cash Flow Detail'!DB65</f>
        <v>-25000</v>
      </c>
      <c r="L65" s="99">
        <f>+'Cash Flow Detail'!DC65</f>
        <v>0</v>
      </c>
      <c r="M65" s="99">
        <f>+'Cash Flow Detail'!DD65</f>
        <v>0</v>
      </c>
      <c r="N65" s="99">
        <f>+'Cash Flow Detail'!DE65</f>
        <v>0</v>
      </c>
      <c r="O65" s="441">
        <f t="shared" si="0"/>
        <v>50000</v>
      </c>
    </row>
    <row r="66" spans="1:15" ht="15">
      <c r="A66" s="62" t="s">
        <v>560</v>
      </c>
      <c r="B66" s="62"/>
      <c r="C66" s="99">
        <f>+'Cash Flow Detail'!CT66</f>
        <v>0</v>
      </c>
      <c r="D66" s="99">
        <f>+'Cash Flow Detail'!CU66</f>
        <v>75000</v>
      </c>
      <c r="E66" s="99">
        <f>+'Cash Flow Detail'!CV66</f>
        <v>0</v>
      </c>
      <c r="F66" s="99">
        <f>+'Cash Flow Detail'!CW66</f>
        <v>0</v>
      </c>
      <c r="G66" s="99">
        <f>+'Cash Flow Detail'!CX66</f>
        <v>30000</v>
      </c>
      <c r="H66" s="99">
        <f>+'Cash Flow Detail'!CY66</f>
        <v>0</v>
      </c>
      <c r="I66" s="99">
        <f>+'Cash Flow Detail'!CZ66</f>
        <v>0</v>
      </c>
      <c r="J66" s="99">
        <f>+'Cash Flow Detail'!DA66</f>
        <v>40000</v>
      </c>
      <c r="K66" s="99">
        <f>+'Cash Flow Detail'!DB66</f>
        <v>0</v>
      </c>
      <c r="L66" s="99">
        <f>+'Cash Flow Detail'!DC66</f>
        <v>0</v>
      </c>
      <c r="M66" s="99">
        <f>+'Cash Flow Detail'!DD66</f>
        <v>25000</v>
      </c>
      <c r="N66" s="99">
        <f>+'Cash Flow Detail'!DE66</f>
        <v>35000</v>
      </c>
      <c r="O66" s="441">
        <f t="shared" si="0"/>
        <v>205000</v>
      </c>
    </row>
    <row r="67" spans="1:15" ht="15">
      <c r="A67" s="62" t="s">
        <v>561</v>
      </c>
      <c r="B67" s="62"/>
      <c r="C67" s="99">
        <f>+'Cash Flow Detail'!CT67</f>
        <v>0</v>
      </c>
      <c r="D67" s="99">
        <f>+'Cash Flow Detail'!CU67</f>
        <v>-16768.299999999959</v>
      </c>
      <c r="E67" s="99">
        <f>+'Cash Flow Detail'!CV67</f>
        <v>0</v>
      </c>
      <c r="F67" s="99">
        <f>+'Cash Flow Detail'!CW67</f>
        <v>0</v>
      </c>
      <c r="G67" s="99">
        <f>+'Cash Flow Detail'!CX67</f>
        <v>-29543.699999999943</v>
      </c>
      <c r="H67" s="99">
        <f>+'Cash Flow Detail'!CY67</f>
        <v>0</v>
      </c>
      <c r="I67" s="99">
        <f>+'Cash Flow Detail'!CZ67</f>
        <v>0</v>
      </c>
      <c r="J67" s="99">
        <f>+'Cash Flow Detail'!DA67</f>
        <v>-19622.599999999948</v>
      </c>
      <c r="K67" s="99">
        <f>+'Cash Flow Detail'!DB67</f>
        <v>0</v>
      </c>
      <c r="L67" s="99">
        <f>+'Cash Flow Detail'!DC67</f>
        <v>0</v>
      </c>
      <c r="M67" s="99">
        <f>+'Cash Flow Detail'!DD67</f>
        <v>-16228.499999999987</v>
      </c>
      <c r="N67" s="99">
        <f>+'Cash Flow Detail'!DE67</f>
        <v>0</v>
      </c>
      <c r="O67" s="441">
        <f t="shared" si="0"/>
        <v>-82163.099999999831</v>
      </c>
    </row>
    <row r="68" spans="1:15" ht="15">
      <c r="A68" s="57"/>
      <c r="B68" s="57"/>
      <c r="C68" s="99"/>
      <c r="D68" s="99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441"/>
    </row>
    <row r="69" spans="1:15" s="126" customFormat="1" ht="15.75" thickBot="1">
      <c r="A69" s="84" t="s">
        <v>562</v>
      </c>
      <c r="B69" s="84"/>
      <c r="C69" s="312">
        <f>+'Cash Flow Detail'!CT69</f>
        <v>21910.000000000146</v>
      </c>
      <c r="D69" s="312">
        <f>+'Cash Flow Detail'!CU69</f>
        <v>4778.9000000001906</v>
      </c>
      <c r="E69" s="312">
        <f>+'Cash Flow Detail'!CV69</f>
        <v>8452.1000000000058</v>
      </c>
      <c r="F69" s="312">
        <f>+'Cash Flow Detail'!CW69</f>
        <v>8725.9999999998072</v>
      </c>
      <c r="G69" s="312">
        <f>+'Cash Flow Detail'!CX69</f>
        <v>3310.3000000000357</v>
      </c>
      <c r="H69" s="312">
        <f>+'Cash Flow Detail'!CY69</f>
        <v>20984.300000000134</v>
      </c>
      <c r="I69" s="312">
        <f>+'Cash Flow Detail'!CZ69</f>
        <v>14567.099999999948</v>
      </c>
      <c r="J69" s="312">
        <f>+'Cash Flow Detail'!DA69</f>
        <v>8054.5000000002983</v>
      </c>
      <c r="K69" s="312">
        <f>+'Cash Flow Detail'!DB69</f>
        <v>7104.0999999997657</v>
      </c>
      <c r="L69" s="312">
        <f>+'Cash Flow Detail'!DC69</f>
        <v>3245.5000000001019</v>
      </c>
      <c r="M69" s="312">
        <f>+'Cash Flow Detail'!DD69</f>
        <v>11141.099999999924</v>
      </c>
      <c r="N69" s="312">
        <f>+'Cash Flow Detail'!DE69</f>
        <v>39345.70000000015</v>
      </c>
      <c r="O69" s="443">
        <f>SUM(C69:N69)</f>
        <v>151619.6000000005</v>
      </c>
    </row>
    <row r="70" spans="1:15" ht="15" thickTop="1">
      <c r="A70" s="57"/>
      <c r="B70" s="57"/>
      <c r="C70" s="99"/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99"/>
    </row>
    <row r="71" spans="1:15">
      <c r="A71" s="57" t="s">
        <v>563</v>
      </c>
      <c r="B71" s="57"/>
      <c r="C71" s="99"/>
      <c r="D71" s="99"/>
      <c r="E71" s="99"/>
      <c r="F71" s="99"/>
      <c r="G71" s="99"/>
      <c r="H71" s="99"/>
      <c r="I71" s="99"/>
      <c r="J71" s="99"/>
      <c r="K71" s="99"/>
      <c r="L71" s="99"/>
      <c r="M71" s="99"/>
      <c r="N71" s="99"/>
      <c r="O71" s="99"/>
    </row>
    <row r="72" spans="1:15" ht="15" thickBot="1">
      <c r="A72" s="57" t="s">
        <v>564</v>
      </c>
      <c r="B72" s="57"/>
      <c r="C72" s="313">
        <f>+'Cash Flow Detail'!CT72</f>
        <v>317.09999999999854</v>
      </c>
      <c r="D72" s="313">
        <f>+'Cash Flow Detail'!CU72</f>
        <v>492.59999999999854</v>
      </c>
      <c r="E72" s="313">
        <f>+'Cash Flow Detail'!CV72</f>
        <v>2.8999999999978172</v>
      </c>
      <c r="F72" s="313">
        <f>+'Cash Flow Detail'!CW72</f>
        <v>169.20000000000073</v>
      </c>
      <c r="G72" s="313">
        <f>+'Cash Flow Detail'!CX72</f>
        <v>8.2000000000043656</v>
      </c>
      <c r="H72" s="313">
        <f>+'Cash Flow Detail'!CY72</f>
        <v>84.100000000002183</v>
      </c>
      <c r="I72" s="313">
        <f>+'Cash Flow Detail'!CZ72</f>
        <v>348.19999999999345</v>
      </c>
      <c r="J72" s="313">
        <f>+'Cash Flow Detail'!DA72</f>
        <v>65.099999999998545</v>
      </c>
      <c r="K72" s="313">
        <f>+'Cash Flow Detail'!DB72</f>
        <v>92.200000000004366</v>
      </c>
      <c r="L72" s="313">
        <f>+'Cash Flow Detail'!DC72</f>
        <v>435.40000000000146</v>
      </c>
      <c r="M72" s="313">
        <f>+'Cash Flow Detail'!DD72</f>
        <v>-426.09999999999854</v>
      </c>
      <c r="N72" s="313">
        <f>+'Cash Flow Detail'!DE72</f>
        <v>-294.40000000000146</v>
      </c>
      <c r="O72" s="313">
        <f t="shared" si="0"/>
        <v>1294.5</v>
      </c>
    </row>
    <row r="73" spans="1:15" ht="15" thickTop="1"/>
  </sheetData>
  <sheetProtection selectLockedCells="1" selectUnlockedCells="1"/>
  <mergeCells count="3">
    <mergeCell ref="A3:N3"/>
    <mergeCell ref="A1:N1"/>
    <mergeCell ref="A2:N2"/>
  </mergeCells>
  <pageMargins left="0.1" right="0.1" top="0.5" bottom="0.25" header="0.3" footer="0.3"/>
  <pageSetup scale="52" orientation="landscape" blackAndWhite="1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S73"/>
  <sheetViews>
    <sheetView zoomScale="70" zoomScaleNormal="70" workbookViewId="0">
      <selection activeCell="S32" sqref="S32"/>
    </sheetView>
  </sheetViews>
  <sheetFormatPr defaultColWidth="11.85546875" defaultRowHeight="14.25"/>
  <cols>
    <col min="1" max="1" width="53.85546875" style="25" bestFit="1" customWidth="1"/>
    <col min="2" max="2" width="4.5703125" style="25" customWidth="1"/>
    <col min="3" max="3" width="17.140625" style="23" bestFit="1" customWidth="1"/>
    <col min="4" max="15" width="13.85546875" style="23" customWidth="1"/>
    <col min="16" max="16" width="11.85546875" style="23"/>
    <col min="17" max="17" width="13.85546875" style="23" customWidth="1"/>
    <col min="18" max="18" width="11.85546875" style="23"/>
    <col min="19" max="19" width="13.85546875" style="23" customWidth="1"/>
    <col min="20" max="16384" width="11.85546875" style="23"/>
  </cols>
  <sheetData>
    <row r="1" spans="1:19" ht="15.75">
      <c r="A1" s="1307" t="s">
        <v>3678</v>
      </c>
      <c r="B1" s="1307"/>
      <c r="C1" s="1307"/>
      <c r="D1" s="1307"/>
      <c r="E1" s="1307"/>
      <c r="F1" s="1307"/>
      <c r="G1" s="1307"/>
      <c r="H1" s="1307"/>
      <c r="I1" s="1307"/>
      <c r="J1" s="1307"/>
      <c r="K1" s="1307"/>
      <c r="L1" s="1307"/>
      <c r="M1" s="1307"/>
      <c r="N1" s="1307"/>
    </row>
    <row r="2" spans="1:19" s="25" customFormat="1" ht="15" customHeight="1">
      <c r="A2" s="1307" t="s">
        <v>509</v>
      </c>
      <c r="B2" s="1307"/>
      <c r="C2" s="1307"/>
      <c r="D2" s="1307"/>
      <c r="E2" s="1307"/>
      <c r="F2" s="1307"/>
      <c r="G2" s="1307"/>
      <c r="H2" s="1307"/>
      <c r="I2" s="1307"/>
      <c r="J2" s="1307"/>
      <c r="K2" s="1307"/>
      <c r="L2" s="1307"/>
      <c r="M2" s="1307"/>
      <c r="N2" s="1307"/>
    </row>
    <row r="3" spans="1:19" s="25" customFormat="1" ht="15" customHeight="1">
      <c r="A3" s="1307" t="s">
        <v>349</v>
      </c>
      <c r="B3" s="1307"/>
      <c r="C3" s="1307"/>
      <c r="D3" s="1307"/>
      <c r="E3" s="1307"/>
      <c r="F3" s="1307"/>
      <c r="G3" s="1307"/>
      <c r="H3" s="1307"/>
      <c r="I3" s="1307"/>
      <c r="J3" s="1307"/>
      <c r="K3" s="1307"/>
      <c r="L3" s="1307"/>
      <c r="M3" s="1307"/>
      <c r="N3" s="1307"/>
    </row>
    <row r="4" spans="1:19" s="26" customFormat="1" ht="28.5" customHeight="1">
      <c r="A4" s="647"/>
      <c r="B4" s="647"/>
      <c r="C4" s="672" t="s">
        <v>514</v>
      </c>
      <c r="D4" s="672" t="s">
        <v>514</v>
      </c>
      <c r="E4" s="672" t="s">
        <v>514</v>
      </c>
      <c r="F4" s="672" t="s">
        <v>514</v>
      </c>
      <c r="G4" s="672" t="s">
        <v>514</v>
      </c>
      <c r="H4" s="672" t="s">
        <v>514</v>
      </c>
      <c r="I4" s="672" t="s">
        <v>514</v>
      </c>
      <c r="J4" s="672" t="s">
        <v>514</v>
      </c>
      <c r="K4" s="672" t="s">
        <v>514</v>
      </c>
      <c r="L4" s="672" t="s">
        <v>514</v>
      </c>
      <c r="M4" s="672" t="s">
        <v>514</v>
      </c>
      <c r="N4" s="672" t="s">
        <v>514</v>
      </c>
      <c r="O4" s="672" t="s">
        <v>41</v>
      </c>
      <c r="Q4" s="1253" t="s">
        <v>3730</v>
      </c>
      <c r="S4" s="672" t="s">
        <v>41</v>
      </c>
    </row>
    <row r="5" spans="1:19" s="26" customFormat="1" ht="15.75">
      <c r="A5" s="58"/>
      <c r="B5" s="58"/>
      <c r="C5" s="1239" t="s">
        <v>437</v>
      </c>
      <c r="D5" s="1239" t="s">
        <v>438</v>
      </c>
      <c r="E5" s="1239" t="s">
        <v>439</v>
      </c>
      <c r="F5" s="1239" t="s">
        <v>440</v>
      </c>
      <c r="G5" s="1239" t="s">
        <v>441</v>
      </c>
      <c r="H5" s="1239" t="s">
        <v>442</v>
      </c>
      <c r="I5" s="1239" t="s">
        <v>443</v>
      </c>
      <c r="J5" s="1239" t="s">
        <v>444</v>
      </c>
      <c r="K5" s="1239" t="s">
        <v>445</v>
      </c>
      <c r="L5" s="1239" t="s">
        <v>446</v>
      </c>
      <c r="M5" s="1239" t="s">
        <v>447</v>
      </c>
      <c r="N5" s="1239" t="s">
        <v>448</v>
      </c>
      <c r="O5" s="959" t="s">
        <v>124</v>
      </c>
      <c r="Q5" s="959" t="s">
        <v>124</v>
      </c>
      <c r="S5" s="959" t="s">
        <v>124</v>
      </c>
    </row>
    <row r="6" spans="1:19" ht="15.75">
      <c r="A6" s="57"/>
      <c r="B6" s="57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438"/>
      <c r="Q6" s="438"/>
      <c r="S6" s="438"/>
    </row>
    <row r="7" spans="1:19" ht="15.75">
      <c r="A7" s="83" t="s">
        <v>516</v>
      </c>
      <c r="B7" s="83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439"/>
      <c r="Q7" s="439"/>
      <c r="S7" s="439"/>
    </row>
    <row r="8" spans="1:19" ht="15">
      <c r="A8" s="57" t="s">
        <v>517</v>
      </c>
      <c r="B8" s="110"/>
      <c r="C8" s="43">
        <f>+'Cash Flow Detail'!DF8</f>
        <v>9569.699999999968</v>
      </c>
      <c r="D8" s="43">
        <f>+'Cash Flow Detail'!DG8</f>
        <v>8659.9999999999891</v>
      </c>
      <c r="E8" s="43">
        <f>+'Cash Flow Detail'!DH8</f>
        <v>10800.399999999989</v>
      </c>
      <c r="F8" s="43">
        <f>+'Cash Flow Detail'!DI8</f>
        <v>7004.0999999999867</v>
      </c>
      <c r="G8" s="43">
        <f>+'Cash Flow Detail'!DJ8</f>
        <v>5310.1999999999916</v>
      </c>
      <c r="H8" s="43">
        <f>+'Cash Flow Detail'!DK8</f>
        <v>6877.8999999999887</v>
      </c>
      <c r="I8" s="43">
        <f>+'Cash Flow Detail'!DL8</f>
        <v>4422.9999999999791</v>
      </c>
      <c r="J8" s="43">
        <f>+'Cash Flow Detail'!DM8</f>
        <v>4216.5000000000118</v>
      </c>
      <c r="K8" s="43">
        <f>+'Cash Flow Detail'!DN8</f>
        <v>6262.2999999999802</v>
      </c>
      <c r="L8" s="43">
        <f>+'Cash Flow Detail'!DO8</f>
        <v>3193.6000000000049</v>
      </c>
      <c r="M8" s="43">
        <f>+'Cash Flow Detail'!DP8</f>
        <v>5800.5999999999731</v>
      </c>
      <c r="N8" s="43">
        <f>+'Cash Flow Detail'!DQ8</f>
        <v>12584.899999999994</v>
      </c>
      <c r="O8" s="440">
        <f>SUM(C8:N8)</f>
        <v>84703.199999999852</v>
      </c>
      <c r="Q8" s="440">
        <v>82914.59665989838</v>
      </c>
      <c r="S8" s="440">
        <f>O8-Q8</f>
        <v>1788.603340101472</v>
      </c>
    </row>
    <row r="9" spans="1:19" ht="15">
      <c r="A9" s="57" t="s">
        <v>518</v>
      </c>
      <c r="B9" s="110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40"/>
      <c r="Q9" s="440"/>
      <c r="S9" s="440"/>
    </row>
    <row r="10" spans="1:19" ht="15">
      <c r="A10" s="61" t="s">
        <v>519</v>
      </c>
      <c r="B10" s="122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40"/>
      <c r="Q10" s="440"/>
      <c r="S10" s="440"/>
    </row>
    <row r="11" spans="1:19" ht="15">
      <c r="A11" s="62" t="s">
        <v>520</v>
      </c>
      <c r="B11" s="123"/>
      <c r="C11" s="99">
        <f>+'Cash Flow Detail'!DF11</f>
        <v>5337.6</v>
      </c>
      <c r="D11" s="99">
        <f>+'Cash Flow Detail'!DG11</f>
        <v>5589.8</v>
      </c>
      <c r="E11" s="99">
        <f>+'Cash Flow Detail'!DH11</f>
        <v>516.1</v>
      </c>
      <c r="F11" s="99">
        <f>+'Cash Flow Detail'!DI11</f>
        <v>5816.4000000000005</v>
      </c>
      <c r="G11" s="99">
        <f>+'Cash Flow Detail'!DJ11</f>
        <v>5858.5</v>
      </c>
      <c r="H11" s="99">
        <f>+'Cash Flow Detail'!DK11</f>
        <v>2084.3000000000002</v>
      </c>
      <c r="I11" s="99">
        <f>+'Cash Flow Detail'!DL11</f>
        <v>6136.5</v>
      </c>
      <c r="J11" s="99">
        <f>+'Cash Flow Detail'!DM11</f>
        <v>6175.2000000000007</v>
      </c>
      <c r="K11" s="99">
        <f>+'Cash Flow Detail'!DN11</f>
        <v>3814.3000000000006</v>
      </c>
      <c r="L11" s="99">
        <f>+'Cash Flow Detail'!DO11</f>
        <v>6236.9000000000005</v>
      </c>
      <c r="M11" s="99">
        <f>+'Cash Flow Detail'!DP11</f>
        <v>6264.4</v>
      </c>
      <c r="N11" s="99">
        <f>+'Cash Flow Detail'!DQ11</f>
        <v>-1600</v>
      </c>
      <c r="O11" s="441">
        <f t="shared" ref="O11:O72" si="0">SUM(C11:N11)</f>
        <v>52230.000000000007</v>
      </c>
      <c r="Q11" s="441">
        <v>42576.3</v>
      </c>
      <c r="S11" s="440">
        <f t="shared" ref="S11:S15" si="1">O11-Q11</f>
        <v>9653.7000000000044</v>
      </c>
    </row>
    <row r="12" spans="1:19" ht="15">
      <c r="A12" s="62" t="s">
        <v>521</v>
      </c>
      <c r="B12" s="123"/>
      <c r="C12" s="99">
        <f>+'Cash Flow Detail'!DF12</f>
        <v>2245.8000000000002</v>
      </c>
      <c r="D12" s="99">
        <f>+'Cash Flow Detail'!DG12</f>
        <v>1805.9</v>
      </c>
      <c r="E12" s="99">
        <f>+'Cash Flow Detail'!DH12</f>
        <v>3769.8999999999996</v>
      </c>
      <c r="F12" s="99">
        <f>+'Cash Flow Detail'!DI12</f>
        <v>1812.4</v>
      </c>
      <c r="G12" s="99">
        <f>+'Cash Flow Detail'!DJ12</f>
        <v>2035.9</v>
      </c>
      <c r="H12" s="99">
        <f>+'Cash Flow Detail'!DK12</f>
        <v>2042.6</v>
      </c>
      <c r="I12" s="99">
        <f>+'Cash Flow Detail'!DL12</f>
        <v>2121.3000000000002</v>
      </c>
      <c r="J12" s="99">
        <f>+'Cash Flow Detail'!DM12</f>
        <v>2186.5</v>
      </c>
      <c r="K12" s="99">
        <f>+'Cash Flow Detail'!DN12</f>
        <v>2239.6999999999998</v>
      </c>
      <c r="L12" s="99">
        <f>+'Cash Flow Detail'!DO12</f>
        <v>2253.6000000000004</v>
      </c>
      <c r="M12" s="99">
        <f>+'Cash Flow Detail'!DP12</f>
        <v>2064.4</v>
      </c>
      <c r="N12" s="99">
        <f>+'Cash Flow Detail'!DQ12</f>
        <v>2270.8000000000002</v>
      </c>
      <c r="O12" s="1254">
        <f t="shared" si="0"/>
        <v>26848.799999999999</v>
      </c>
      <c r="Q12" s="441">
        <v>20825.8</v>
      </c>
      <c r="S12" s="440">
        <f t="shared" si="1"/>
        <v>6023</v>
      </c>
    </row>
    <row r="13" spans="1:19" ht="15">
      <c r="A13" s="62" t="s">
        <v>72</v>
      </c>
      <c r="B13" s="123"/>
      <c r="C13" s="99">
        <f>+'Cash Flow Detail'!DF13</f>
        <v>-436.70000000000005</v>
      </c>
      <c r="D13" s="99">
        <f>+'Cash Flow Detail'!DG13</f>
        <v>-445.1</v>
      </c>
      <c r="E13" s="99">
        <f>+'Cash Flow Detail'!DH13</f>
        <v>-470.3</v>
      </c>
      <c r="F13" s="99">
        <f>+'Cash Flow Detail'!DI13</f>
        <v>-561.6</v>
      </c>
      <c r="G13" s="99">
        <f>+'Cash Flow Detail'!DJ13</f>
        <v>-539.9</v>
      </c>
      <c r="H13" s="99">
        <f>+'Cash Flow Detail'!DK13</f>
        <v>-466.09999999999997</v>
      </c>
      <c r="I13" s="99">
        <f>+'Cash Flow Detail'!DL13</f>
        <v>-506.7</v>
      </c>
      <c r="J13" s="99">
        <f>+'Cash Flow Detail'!DM13</f>
        <v>-550.6</v>
      </c>
      <c r="K13" s="99">
        <f>+'Cash Flow Detail'!DN13</f>
        <v>-592.6</v>
      </c>
      <c r="L13" s="99">
        <f>+'Cash Flow Detail'!DO13</f>
        <v>-629</v>
      </c>
      <c r="M13" s="99">
        <f>+'Cash Flow Detail'!DP13</f>
        <v>-478.7</v>
      </c>
      <c r="N13" s="99">
        <f>+'Cash Flow Detail'!DQ13</f>
        <v>-319.60000000000002</v>
      </c>
      <c r="O13" s="441">
        <f t="shared" si="0"/>
        <v>-5996.9000000000005</v>
      </c>
      <c r="Q13" s="441">
        <v>-3953.2999999999997</v>
      </c>
      <c r="S13" s="440">
        <f t="shared" si="1"/>
        <v>-2043.6000000000008</v>
      </c>
    </row>
    <row r="14" spans="1:19" ht="15">
      <c r="A14" s="62" t="s">
        <v>522</v>
      </c>
      <c r="B14" s="208"/>
      <c r="C14" s="99">
        <f>+'Cash Flow Detail'!DF14</f>
        <v>936.89999999999122</v>
      </c>
      <c r="D14" s="99">
        <f>+'Cash Flow Detail'!DG14</f>
        <v>644.20000000000596</v>
      </c>
      <c r="E14" s="99">
        <f>+'Cash Flow Detail'!DH14</f>
        <v>951.59999999999673</v>
      </c>
      <c r="F14" s="99">
        <f>+'Cash Flow Detail'!DI14</f>
        <v>819.90000000000919</v>
      </c>
      <c r="G14" s="99">
        <f>+'Cash Flow Detail'!DJ14</f>
        <v>-51.299999999997453</v>
      </c>
      <c r="H14" s="99">
        <f>+'Cash Flow Detail'!DK14</f>
        <v>-250.30000000001155</v>
      </c>
      <c r="I14" s="99">
        <f>+'Cash Flow Detail'!DL14</f>
        <v>-657.09999999999127</v>
      </c>
      <c r="J14" s="99">
        <f>+'Cash Flow Detail'!DM14</f>
        <v>-800.5000000000058</v>
      </c>
      <c r="K14" s="99">
        <f>+'Cash Flow Detail'!DN14</f>
        <v>-737</v>
      </c>
      <c r="L14" s="99">
        <f>+'Cash Flow Detail'!DO14</f>
        <v>-768.59999999999138</v>
      </c>
      <c r="M14" s="99">
        <f>+'Cash Flow Detail'!DP14</f>
        <v>-506.0000000000116</v>
      </c>
      <c r="N14" s="99">
        <f>+'Cash Flow Detail'!DQ14</f>
        <v>126.99999999999704</v>
      </c>
      <c r="O14" s="441">
        <f t="shared" si="0"/>
        <v>-291.20000000000903</v>
      </c>
      <c r="Q14" s="441">
        <v>15303.000000000007</v>
      </c>
      <c r="S14" s="440">
        <f t="shared" si="1"/>
        <v>-15594.200000000017</v>
      </c>
    </row>
    <row r="15" spans="1:19" ht="15">
      <c r="A15" s="62" t="s">
        <v>523</v>
      </c>
      <c r="B15" s="123"/>
      <c r="C15" s="239">
        <f>+'Cash Flow Detail'!DF15</f>
        <v>7467.0000000000073</v>
      </c>
      <c r="D15" s="239">
        <f>+'Cash Flow Detail'!DG15</f>
        <v>-11.400000000016004</v>
      </c>
      <c r="E15" s="239">
        <f>+'Cash Flow Detail'!DH15</f>
        <v>448.6000000000131</v>
      </c>
      <c r="F15" s="239">
        <f>+'Cash Flow Detail'!DI15</f>
        <v>-279.20000000000437</v>
      </c>
      <c r="G15" s="239">
        <f>+'Cash Flow Detail'!DJ15</f>
        <v>-273.90000000000146</v>
      </c>
      <c r="H15" s="239">
        <f>+'Cash Flow Detail'!DK15</f>
        <v>1453.4000000000087</v>
      </c>
      <c r="I15" s="239">
        <f>+'Cash Flow Detail'!DL15</f>
        <v>-240.10000000000582</v>
      </c>
      <c r="J15" s="239">
        <f>+'Cash Flow Detail'!DM15</f>
        <v>-226.50000000000728</v>
      </c>
      <c r="K15" s="239">
        <f>+'Cash Flow Detail'!DN15</f>
        <v>322.20000000001164</v>
      </c>
      <c r="L15" s="239">
        <f>+'Cash Flow Detail'!DO15</f>
        <v>-546.59999999999854</v>
      </c>
      <c r="M15" s="239">
        <f>+'Cash Flow Detail'!DP15</f>
        <v>-133.10000000000582</v>
      </c>
      <c r="N15" s="239">
        <f>+'Cash Flow Detail'!DQ15</f>
        <v>-7644.900000000016</v>
      </c>
      <c r="O15" s="1255">
        <f t="shared" si="0"/>
        <v>335.49999999998545</v>
      </c>
      <c r="Q15" s="675">
        <v>5314.3000000000011</v>
      </c>
      <c r="S15" s="440">
        <f t="shared" si="1"/>
        <v>-4978.8000000000156</v>
      </c>
    </row>
    <row r="16" spans="1:19" ht="15">
      <c r="A16" s="62"/>
      <c r="B16" s="208"/>
      <c r="C16" s="99"/>
      <c r="D16" s="99"/>
      <c r="E16" s="99"/>
      <c r="F16" s="99"/>
      <c r="G16" s="99"/>
      <c r="H16" s="99"/>
      <c r="I16" s="99"/>
      <c r="J16" s="99"/>
      <c r="K16" s="99"/>
      <c r="L16" s="99"/>
      <c r="M16" s="99"/>
      <c r="N16" s="99"/>
      <c r="O16" s="441"/>
      <c r="Q16" s="441"/>
      <c r="S16" s="441"/>
    </row>
    <row r="17" spans="1:19" ht="15">
      <c r="A17" s="62" t="s">
        <v>524</v>
      </c>
      <c r="B17" s="123"/>
      <c r="C17" s="99">
        <f>+'Cash Flow Detail'!DF17</f>
        <v>-41.3</v>
      </c>
      <c r="D17" s="99">
        <f>+'Cash Flow Detail'!DG17</f>
        <v>-41.3</v>
      </c>
      <c r="E17" s="99">
        <f>+'Cash Flow Detail'!DH17</f>
        <v>-41.3</v>
      </c>
      <c r="F17" s="99">
        <f>+'Cash Flow Detail'!DI17</f>
        <v>-41.3</v>
      </c>
      <c r="G17" s="99">
        <f>+'Cash Flow Detail'!DJ17</f>
        <v>-41.3</v>
      </c>
      <c r="H17" s="99">
        <f>+'Cash Flow Detail'!DK17</f>
        <v>-41.3</v>
      </c>
      <c r="I17" s="99">
        <f>+'Cash Flow Detail'!DL17</f>
        <v>-41.3</v>
      </c>
      <c r="J17" s="99">
        <f>+'Cash Flow Detail'!DM17</f>
        <v>-41.3</v>
      </c>
      <c r="K17" s="99">
        <f>+'Cash Flow Detail'!DN17</f>
        <v>-41.3</v>
      </c>
      <c r="L17" s="99">
        <f>+'Cash Flow Detail'!DO17</f>
        <v>-41.3</v>
      </c>
      <c r="M17" s="99">
        <f>+'Cash Flow Detail'!DP17</f>
        <v>-41.3</v>
      </c>
      <c r="N17" s="99">
        <f>+'Cash Flow Detail'!DQ17</f>
        <v>-41.3</v>
      </c>
      <c r="O17" s="441">
        <f t="shared" si="0"/>
        <v>-495.60000000000008</v>
      </c>
      <c r="Q17" s="441">
        <v>-224</v>
      </c>
      <c r="S17" s="440">
        <f t="shared" ref="S17:S19" si="2">O17-Q17</f>
        <v>-271.60000000000008</v>
      </c>
    </row>
    <row r="18" spans="1:19" ht="15">
      <c r="A18" s="62" t="s">
        <v>525</v>
      </c>
      <c r="B18" s="123"/>
      <c r="C18" s="99">
        <f>+'Cash Flow Detail'!DF18</f>
        <v>274.8</v>
      </c>
      <c r="D18" s="99">
        <f>+'Cash Flow Detail'!DG18</f>
        <v>0</v>
      </c>
      <c r="E18" s="99">
        <f>+'Cash Flow Detail'!DH18</f>
        <v>0</v>
      </c>
      <c r="F18" s="99">
        <f>+'Cash Flow Detail'!DI18</f>
        <v>0</v>
      </c>
      <c r="G18" s="99">
        <f>+'Cash Flow Detail'!DJ18</f>
        <v>0</v>
      </c>
      <c r="H18" s="99">
        <f>+'Cash Flow Detail'!DK18</f>
        <v>0</v>
      </c>
      <c r="I18" s="99">
        <f>+'Cash Flow Detail'!DL18</f>
        <v>0</v>
      </c>
      <c r="J18" s="99">
        <f>+'Cash Flow Detail'!DM18</f>
        <v>0</v>
      </c>
      <c r="K18" s="99">
        <f>+'Cash Flow Detail'!DN18</f>
        <v>0</v>
      </c>
      <c r="L18" s="99">
        <f>+'Cash Flow Detail'!DO18</f>
        <v>0</v>
      </c>
      <c r="M18" s="99">
        <f>+'Cash Flow Detail'!DP18</f>
        <v>0</v>
      </c>
      <c r="N18" s="99">
        <f>+'Cash Flow Detail'!DQ18</f>
        <v>0</v>
      </c>
      <c r="O18" s="441">
        <f t="shared" si="0"/>
        <v>274.8</v>
      </c>
      <c r="Q18" s="441">
        <v>-307.20000000000005</v>
      </c>
      <c r="S18" s="440">
        <f t="shared" si="2"/>
        <v>582</v>
      </c>
    </row>
    <row r="19" spans="1:19" ht="15">
      <c r="A19" s="63" t="s">
        <v>526</v>
      </c>
      <c r="B19" s="124"/>
      <c r="C19" s="94">
        <f>+'Cash Flow Detail'!DF19</f>
        <v>-25189.99999999992</v>
      </c>
      <c r="D19" s="94">
        <f>+'Cash Flow Detail'!DG19</f>
        <v>-5599.1000000000222</v>
      </c>
      <c r="E19" s="94">
        <f>+'Cash Flow Detail'!DH19</f>
        <v>-2399.8999999999542</v>
      </c>
      <c r="F19" s="94">
        <f>+'Cash Flow Detail'!DI19</f>
        <v>9068.4999999999291</v>
      </c>
      <c r="G19" s="94">
        <f>+'Cash Flow Detail'!DJ19</f>
        <v>12552.700000000044</v>
      </c>
      <c r="H19" s="94">
        <f>+'Cash Flow Detail'!DK19</f>
        <v>-1244.0000000000111</v>
      </c>
      <c r="I19" s="94">
        <f>+'Cash Flow Detail'!DL19</f>
        <v>-1595.9999999999952</v>
      </c>
      <c r="J19" s="94">
        <f>+'Cash Flow Detail'!DM19</f>
        <v>8048.4999999999491</v>
      </c>
      <c r="K19" s="94">
        <f>+'Cash Flow Detail'!DN19</f>
        <v>3416.2000000000571</v>
      </c>
      <c r="L19" s="94">
        <f>+'Cash Flow Detail'!DO19</f>
        <v>-93.200000000002376</v>
      </c>
      <c r="M19" s="94">
        <f>+'Cash Flow Detail'!DP19</f>
        <v>-11956.200000000039</v>
      </c>
      <c r="N19" s="94">
        <f>+'Cash Flow Detail'!DQ19</f>
        <v>1094.5999999999663</v>
      </c>
      <c r="O19" s="1256">
        <f t="shared" si="0"/>
        <v>-13897.900000000001</v>
      </c>
      <c r="Q19" s="440">
        <v>-20553.800000000061</v>
      </c>
      <c r="S19" s="440">
        <f t="shared" si="2"/>
        <v>6655.9000000000597</v>
      </c>
    </row>
    <row r="20" spans="1:19" ht="15">
      <c r="A20" s="64"/>
      <c r="B20" s="125"/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99"/>
      <c r="N20" s="99"/>
      <c r="O20" s="441"/>
      <c r="Q20" s="441"/>
      <c r="S20" s="441"/>
    </row>
    <row r="21" spans="1:19" ht="15">
      <c r="A21" s="64"/>
      <c r="B21" s="125"/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99"/>
      <c r="O21" s="441"/>
      <c r="Q21" s="441"/>
      <c r="S21" s="441"/>
    </row>
    <row r="22" spans="1:19" ht="15">
      <c r="A22" s="64" t="s">
        <v>527</v>
      </c>
      <c r="B22" s="207"/>
      <c r="C22" s="99">
        <f>+'Cash Flow Detail'!DF22</f>
        <v>-11594.900000000001</v>
      </c>
      <c r="D22" s="99">
        <f>+'Cash Flow Detail'!DG22</f>
        <v>-5474.2999999999884</v>
      </c>
      <c r="E22" s="99">
        <f>+'Cash Flow Detail'!DH22</f>
        <v>9248.9999999999927</v>
      </c>
      <c r="F22" s="99">
        <f>+'Cash Flow Detail'!DI22</f>
        <v>3324.1000000000058</v>
      </c>
      <c r="G22" s="99">
        <f>+'Cash Flow Detail'!DJ22</f>
        <v>2369.9999999999927</v>
      </c>
      <c r="H22" s="99">
        <f>+'Cash Flow Detail'!DK22</f>
        <v>4784.5000000000073</v>
      </c>
      <c r="I22" s="99">
        <f>+'Cash Flow Detail'!DL22</f>
        <v>-2088.2000000000044</v>
      </c>
      <c r="J22" s="99">
        <f>+'Cash Flow Detail'!DM22</f>
        <v>3470.7999999999956</v>
      </c>
      <c r="K22" s="99">
        <f>+'Cash Flow Detail'!DN22</f>
        <v>-327.19999999999709</v>
      </c>
      <c r="L22" s="99">
        <f>+'Cash Flow Detail'!DO22</f>
        <v>-1257.3999999999942</v>
      </c>
      <c r="M22" s="99">
        <f>+'Cash Flow Detail'!DP22</f>
        <v>1359.5999999999913</v>
      </c>
      <c r="N22" s="99">
        <f>+'Cash Flow Detail'!DQ22</f>
        <v>-8256.5</v>
      </c>
      <c r="O22" s="441">
        <f t="shared" si="0"/>
        <v>-4440.5</v>
      </c>
      <c r="Q22" s="441">
        <v>-6715.3000000000029</v>
      </c>
      <c r="S22" s="440">
        <f t="shared" ref="S22:S40" si="3">O22-Q22</f>
        <v>2274.8000000000029</v>
      </c>
    </row>
    <row r="23" spans="1:19" ht="15">
      <c r="A23" s="64" t="s">
        <v>528</v>
      </c>
      <c r="B23" s="125"/>
      <c r="C23" s="99">
        <f>+'Cash Flow Detail'!DF23</f>
        <v>0</v>
      </c>
      <c r="D23" s="99">
        <f>+'Cash Flow Detail'!DG23</f>
        <v>0</v>
      </c>
      <c r="E23" s="99">
        <f>+'Cash Flow Detail'!DH23</f>
        <v>0</v>
      </c>
      <c r="F23" s="99">
        <f>+'Cash Flow Detail'!DI23</f>
        <v>0</v>
      </c>
      <c r="G23" s="99">
        <f>+'Cash Flow Detail'!DJ23</f>
        <v>0</v>
      </c>
      <c r="H23" s="99">
        <f>+'Cash Flow Detail'!DK23</f>
        <v>0</v>
      </c>
      <c r="I23" s="99">
        <f>+'Cash Flow Detail'!DL23</f>
        <v>0</v>
      </c>
      <c r="J23" s="99">
        <f>+'Cash Flow Detail'!DM23</f>
        <v>0</v>
      </c>
      <c r="K23" s="99">
        <f>+'Cash Flow Detail'!DN23</f>
        <v>0</v>
      </c>
      <c r="L23" s="99">
        <f>+'Cash Flow Detail'!DO23</f>
        <v>0</v>
      </c>
      <c r="M23" s="99">
        <f>+'Cash Flow Detail'!DP23</f>
        <v>0</v>
      </c>
      <c r="N23" s="99">
        <f>+'Cash Flow Detail'!DQ23</f>
        <v>0</v>
      </c>
      <c r="O23" s="441">
        <f t="shared" si="0"/>
        <v>0</v>
      </c>
      <c r="Q23" s="441">
        <v>-4550.2000000000007</v>
      </c>
      <c r="S23" s="440">
        <f t="shared" si="3"/>
        <v>4550.2000000000007</v>
      </c>
    </row>
    <row r="24" spans="1:19" ht="15">
      <c r="A24" s="64" t="s">
        <v>529</v>
      </c>
      <c r="B24" s="125"/>
      <c r="C24" s="99">
        <f>+'Cash Flow Detail'!DF24</f>
        <v>717.19999999999982</v>
      </c>
      <c r="D24" s="99">
        <f>+'Cash Flow Detail'!DG24</f>
        <v>0</v>
      </c>
      <c r="E24" s="99">
        <f>+'Cash Flow Detail'!DH24</f>
        <v>0</v>
      </c>
      <c r="F24" s="99">
        <f>+'Cash Flow Detail'!DI24</f>
        <v>0</v>
      </c>
      <c r="G24" s="99">
        <f>+'Cash Flow Detail'!DJ24</f>
        <v>0</v>
      </c>
      <c r="H24" s="99">
        <f>+'Cash Flow Detail'!DK24</f>
        <v>0</v>
      </c>
      <c r="I24" s="99">
        <f>+'Cash Flow Detail'!DL24</f>
        <v>0</v>
      </c>
      <c r="J24" s="99">
        <f>+'Cash Flow Detail'!DM24</f>
        <v>0</v>
      </c>
      <c r="K24" s="99">
        <f>+'Cash Flow Detail'!DN24</f>
        <v>0</v>
      </c>
      <c r="L24" s="99">
        <f>+'Cash Flow Detail'!DO24</f>
        <v>0</v>
      </c>
      <c r="M24" s="99">
        <f>+'Cash Flow Detail'!DP24</f>
        <v>0</v>
      </c>
      <c r="N24" s="99">
        <f>+'Cash Flow Detail'!DQ24</f>
        <v>0</v>
      </c>
      <c r="O24" s="441">
        <f t="shared" si="0"/>
        <v>717.19999999999982</v>
      </c>
      <c r="Q24" s="441">
        <v>-1465</v>
      </c>
      <c r="S24" s="440">
        <f t="shared" si="3"/>
        <v>2182.1999999999998</v>
      </c>
    </row>
    <row r="25" spans="1:19" ht="15">
      <c r="A25" s="64" t="s">
        <v>530</v>
      </c>
      <c r="B25" s="125"/>
      <c r="C25" s="99">
        <f>+'Cash Flow Detail'!DF25</f>
        <v>0</v>
      </c>
      <c r="D25" s="99">
        <f>+'Cash Flow Detail'!DG25</f>
        <v>0</v>
      </c>
      <c r="E25" s="99">
        <f>+'Cash Flow Detail'!DH25</f>
        <v>0</v>
      </c>
      <c r="F25" s="99">
        <f>+'Cash Flow Detail'!DI25</f>
        <v>0</v>
      </c>
      <c r="G25" s="99">
        <f>+'Cash Flow Detail'!DJ25</f>
        <v>0</v>
      </c>
      <c r="H25" s="99">
        <f>+'Cash Flow Detail'!DK25</f>
        <v>0</v>
      </c>
      <c r="I25" s="99">
        <f>+'Cash Flow Detail'!DL25</f>
        <v>0</v>
      </c>
      <c r="J25" s="99">
        <f>+'Cash Flow Detail'!DM25</f>
        <v>0</v>
      </c>
      <c r="K25" s="99">
        <f>+'Cash Flow Detail'!DN25</f>
        <v>0</v>
      </c>
      <c r="L25" s="99">
        <f>+'Cash Flow Detail'!DO25</f>
        <v>0</v>
      </c>
      <c r="M25" s="99">
        <f>+'Cash Flow Detail'!DP25</f>
        <v>0</v>
      </c>
      <c r="N25" s="99">
        <f>+'Cash Flow Detail'!DQ25</f>
        <v>0</v>
      </c>
      <c r="O25" s="441">
        <f t="shared" si="0"/>
        <v>0</v>
      </c>
      <c r="Q25" s="441">
        <v>161.10000000000002</v>
      </c>
      <c r="S25" s="440">
        <f t="shared" si="3"/>
        <v>-161.10000000000002</v>
      </c>
    </row>
    <row r="26" spans="1:19" ht="15">
      <c r="A26" s="64" t="s">
        <v>268</v>
      </c>
      <c r="B26" s="125"/>
      <c r="C26" s="99">
        <f>+'Cash Flow Detail'!DF26</f>
        <v>-235.80000000000018</v>
      </c>
      <c r="D26" s="99">
        <f>+'Cash Flow Detail'!DG26</f>
        <v>32.199999999999818</v>
      </c>
      <c r="E26" s="99">
        <f>+'Cash Flow Detail'!DH26</f>
        <v>1234.3999999999996</v>
      </c>
      <c r="F26" s="99">
        <f>+'Cash Flow Detail'!DI26</f>
        <v>334.80000000000018</v>
      </c>
      <c r="G26" s="99">
        <f>+'Cash Flow Detail'!DJ26</f>
        <v>923.90000000000009</v>
      </c>
      <c r="H26" s="99">
        <f>+'Cash Flow Detail'!DK26</f>
        <v>-6059.5</v>
      </c>
      <c r="I26" s="99">
        <f>+'Cash Flow Detail'!DL26</f>
        <v>300.40000000000055</v>
      </c>
      <c r="J26" s="99">
        <f>+'Cash Flow Detail'!DM26</f>
        <v>661.80000000000018</v>
      </c>
      <c r="K26" s="99">
        <f>+'Cash Flow Detail'!DN26</f>
        <v>704.69999999999982</v>
      </c>
      <c r="L26" s="99">
        <f>+'Cash Flow Detail'!DO26</f>
        <v>699.69999999999982</v>
      </c>
      <c r="M26" s="99">
        <f>+'Cash Flow Detail'!DP26</f>
        <v>654.69999999999982</v>
      </c>
      <c r="N26" s="99">
        <f>+'Cash Flow Detail'!DQ26</f>
        <v>706.30000000000018</v>
      </c>
      <c r="O26" s="441">
        <f t="shared" si="0"/>
        <v>-42.400000000000091</v>
      </c>
      <c r="Q26" s="441">
        <v>-966.5</v>
      </c>
      <c r="S26" s="440">
        <f t="shared" si="3"/>
        <v>924.09999999999991</v>
      </c>
    </row>
    <row r="27" spans="1:19" ht="15">
      <c r="A27" s="64" t="s">
        <v>531</v>
      </c>
      <c r="B27" s="125"/>
      <c r="C27" s="99">
        <f>+'Cash Flow Detail'!DF27</f>
        <v>-831</v>
      </c>
      <c r="D27" s="99">
        <f>+'Cash Flow Detail'!DG27</f>
        <v>934.5</v>
      </c>
      <c r="E27" s="99">
        <f>+'Cash Flow Detail'!DH27</f>
        <v>-222.69999999999993</v>
      </c>
      <c r="F27" s="99">
        <f>+'Cash Flow Detail'!DI27</f>
        <v>-351.6</v>
      </c>
      <c r="G27" s="99">
        <f>+'Cash Flow Detail'!DJ27</f>
        <v>374</v>
      </c>
      <c r="H27" s="99">
        <f>+'Cash Flow Detail'!DK27</f>
        <v>-309.5</v>
      </c>
      <c r="I27" s="99">
        <f>+'Cash Flow Detail'!DL27</f>
        <v>-336.29999999999995</v>
      </c>
      <c r="J27" s="99">
        <f>+'Cash Flow Detail'!DM27</f>
        <v>665</v>
      </c>
      <c r="K27" s="99">
        <f>+'Cash Flow Detail'!DN27</f>
        <v>-324.20000000000005</v>
      </c>
      <c r="L27" s="99">
        <f>+'Cash Flow Detail'!DO27</f>
        <v>-321.59999999999991</v>
      </c>
      <c r="M27" s="99">
        <f>+'Cash Flow Detail'!DP27</f>
        <v>611.49999999999989</v>
      </c>
      <c r="N27" s="99">
        <f>+'Cash Flow Detail'!DQ27</f>
        <v>-566.6</v>
      </c>
      <c r="O27" s="441">
        <f t="shared" si="0"/>
        <v>-678.5</v>
      </c>
      <c r="Q27" s="441">
        <v>-470.70000000000005</v>
      </c>
      <c r="S27" s="440">
        <f t="shared" si="3"/>
        <v>-207.79999999999995</v>
      </c>
    </row>
    <row r="28" spans="1:19" ht="15">
      <c r="A28" s="64" t="s">
        <v>532</v>
      </c>
      <c r="B28" s="125"/>
      <c r="C28" s="99">
        <f>+'Cash Flow Detail'!DF28</f>
        <v>0</v>
      </c>
      <c r="D28" s="99">
        <f>+'Cash Flow Detail'!DG28</f>
        <v>0</v>
      </c>
      <c r="E28" s="99">
        <f>+'Cash Flow Detail'!DH28</f>
        <v>0</v>
      </c>
      <c r="F28" s="99">
        <f>+'Cash Flow Detail'!DI28</f>
        <v>0</v>
      </c>
      <c r="G28" s="99">
        <f>+'Cash Flow Detail'!DJ28</f>
        <v>0</v>
      </c>
      <c r="H28" s="99">
        <f>+'Cash Flow Detail'!DK28</f>
        <v>0</v>
      </c>
      <c r="I28" s="99">
        <f>+'Cash Flow Detail'!DL28</f>
        <v>0</v>
      </c>
      <c r="J28" s="99">
        <f>+'Cash Flow Detail'!DM28</f>
        <v>0</v>
      </c>
      <c r="K28" s="99">
        <f>+'Cash Flow Detail'!DN28</f>
        <v>0</v>
      </c>
      <c r="L28" s="99">
        <f>+'Cash Flow Detail'!DO28</f>
        <v>0</v>
      </c>
      <c r="M28" s="99">
        <f>+'Cash Flow Detail'!DP28</f>
        <v>0</v>
      </c>
      <c r="N28" s="99">
        <f>+'Cash Flow Detail'!DQ28</f>
        <v>0</v>
      </c>
      <c r="O28" s="441">
        <f t="shared" si="0"/>
        <v>0</v>
      </c>
      <c r="Q28" s="441">
        <v>1</v>
      </c>
      <c r="S28" s="440">
        <f t="shared" si="3"/>
        <v>-1</v>
      </c>
    </row>
    <row r="29" spans="1:19" ht="15">
      <c r="A29" s="64" t="s">
        <v>533</v>
      </c>
      <c r="B29" s="207"/>
      <c r="C29" s="99">
        <f>+'Cash Flow Detail'!DF29</f>
        <v>0</v>
      </c>
      <c r="D29" s="99">
        <f>+'Cash Flow Detail'!DG29</f>
        <v>0</v>
      </c>
      <c r="E29" s="99">
        <f>+'Cash Flow Detail'!DH29</f>
        <v>0</v>
      </c>
      <c r="F29" s="99">
        <f>+'Cash Flow Detail'!DI29</f>
        <v>0</v>
      </c>
      <c r="G29" s="99">
        <f>+'Cash Flow Detail'!DJ29</f>
        <v>0</v>
      </c>
      <c r="H29" s="99">
        <f>+'Cash Flow Detail'!DK29</f>
        <v>0</v>
      </c>
      <c r="I29" s="99">
        <f>+'Cash Flow Detail'!DL29</f>
        <v>0</v>
      </c>
      <c r="J29" s="99">
        <f>+'Cash Flow Detail'!DM29</f>
        <v>0</v>
      </c>
      <c r="K29" s="99">
        <f>+'Cash Flow Detail'!DN29</f>
        <v>0</v>
      </c>
      <c r="L29" s="99">
        <f>+'Cash Flow Detail'!DO29</f>
        <v>0</v>
      </c>
      <c r="M29" s="99">
        <f>+'Cash Flow Detail'!DP29</f>
        <v>0</v>
      </c>
      <c r="N29" s="99">
        <f>+'Cash Flow Detail'!DQ29</f>
        <v>0</v>
      </c>
      <c r="O29" s="441">
        <f t="shared" si="0"/>
        <v>0</v>
      </c>
      <c r="Q29" s="441">
        <v>0</v>
      </c>
      <c r="S29" s="440">
        <f t="shared" si="3"/>
        <v>0</v>
      </c>
    </row>
    <row r="30" spans="1:19" ht="15">
      <c r="A30" s="64" t="s">
        <v>534</v>
      </c>
      <c r="B30" s="125"/>
      <c r="C30" s="99">
        <f>+'Cash Flow Detail'!DF30</f>
        <v>5692.8000000000011</v>
      </c>
      <c r="D30" s="99">
        <f>+'Cash Flow Detail'!DG30</f>
        <v>4377.899999999996</v>
      </c>
      <c r="E30" s="99">
        <f>+'Cash Flow Detail'!DH30</f>
        <v>269.70000000000425</v>
      </c>
      <c r="F30" s="99">
        <f>+'Cash Flow Detail'!DI30</f>
        <v>241.69999999999408</v>
      </c>
      <c r="G30" s="99">
        <f>+'Cash Flow Detail'!DJ30</f>
        <v>245.30000000000223</v>
      </c>
      <c r="H30" s="99">
        <f>+'Cash Flow Detail'!DK30</f>
        <v>247.70000000000306</v>
      </c>
      <c r="I30" s="99">
        <f>+'Cash Flow Detail'!DL30</f>
        <v>232.0999999999961</v>
      </c>
      <c r="J30" s="99">
        <f>+'Cash Flow Detail'!DM30</f>
        <v>203.50000000000091</v>
      </c>
      <c r="K30" s="99">
        <f>+'Cash Flow Detail'!DN30</f>
        <v>102.30000000000283</v>
      </c>
      <c r="L30" s="99">
        <f>+'Cash Flow Detail'!DO30</f>
        <v>105.19999999999482</v>
      </c>
      <c r="M30" s="99">
        <f>+'Cash Flow Detail'!DP30</f>
        <v>192.00000000000455</v>
      </c>
      <c r="N30" s="99">
        <f>+'Cash Flow Detail'!DQ30</f>
        <v>1262.7000000000019</v>
      </c>
      <c r="O30" s="441">
        <f t="shared" si="0"/>
        <v>13172.900000000003</v>
      </c>
      <c r="Q30" s="441">
        <v>5845.7999999999956</v>
      </c>
      <c r="S30" s="440">
        <f t="shared" si="3"/>
        <v>7327.1000000000076</v>
      </c>
    </row>
    <row r="31" spans="1:19" ht="15">
      <c r="A31" s="64"/>
      <c r="B31" s="125"/>
      <c r="C31" s="99"/>
      <c r="D31" s="99"/>
      <c r="E31" s="99"/>
      <c r="F31" s="99"/>
      <c r="G31" s="99"/>
      <c r="H31" s="99"/>
      <c r="I31" s="99"/>
      <c r="J31" s="99"/>
      <c r="K31" s="99"/>
      <c r="L31" s="99"/>
      <c r="M31" s="99"/>
      <c r="N31" s="99"/>
      <c r="O31" s="441">
        <f t="shared" si="0"/>
        <v>0</v>
      </c>
      <c r="Q31" s="441">
        <v>0</v>
      </c>
      <c r="S31" s="440">
        <f t="shared" si="3"/>
        <v>0</v>
      </c>
    </row>
    <row r="32" spans="1:19" ht="15">
      <c r="A32" s="64" t="s">
        <v>535</v>
      </c>
      <c r="B32" s="125"/>
      <c r="C32" s="99">
        <f>+'Cash Flow Detail'!DF32</f>
        <v>-4661.6999999999534</v>
      </c>
      <c r="D32" s="99">
        <f>+'Cash Flow Detail'!DG32</f>
        <v>-6115.3000000000247</v>
      </c>
      <c r="E32" s="99">
        <f>+'Cash Flow Detail'!DH32</f>
        <v>-10338.600000000013</v>
      </c>
      <c r="F32" s="99">
        <f>+'Cash Flow Detail'!DI32</f>
        <v>-518.29999999999563</v>
      </c>
      <c r="G32" s="99">
        <f>+'Cash Flow Detail'!DJ32</f>
        <v>10092.799999999996</v>
      </c>
      <c r="H32" s="99">
        <f>+'Cash Flow Detail'!DK32</f>
        <v>-4108.2000000000116</v>
      </c>
      <c r="I32" s="99">
        <f>+'Cash Flow Detail'!DL32</f>
        <v>-962</v>
      </c>
      <c r="J32" s="99">
        <f>+'Cash Flow Detail'!DM32</f>
        <v>4304.0000000000073</v>
      </c>
      <c r="K32" s="99">
        <f>+'Cash Flow Detail'!DN32</f>
        <v>328.90000000000146</v>
      </c>
      <c r="L32" s="99">
        <f>+'Cash Flow Detail'!DO32</f>
        <v>313.30000000000291</v>
      </c>
      <c r="M32" s="99">
        <f>+'Cash Flow Detail'!DP32</f>
        <v>-135.80000000000291</v>
      </c>
      <c r="N32" s="99">
        <f>+'Cash Flow Detail'!DQ32</f>
        <v>458.99999999999272</v>
      </c>
      <c r="O32" s="441">
        <f t="shared" si="0"/>
        <v>-11341.900000000001</v>
      </c>
      <c r="Q32" s="441">
        <v>-5042.5999999999767</v>
      </c>
      <c r="S32" s="440">
        <f t="shared" si="3"/>
        <v>-6299.3000000000247</v>
      </c>
    </row>
    <row r="33" spans="1:19" ht="15">
      <c r="A33" s="64" t="s">
        <v>536</v>
      </c>
      <c r="B33" s="125"/>
      <c r="C33" s="99">
        <f>+'Cash Flow Detail'!DF33</f>
        <v>-9265.9000000000015</v>
      </c>
      <c r="D33" s="99">
        <f>+'Cash Flow Detail'!DG33</f>
        <v>-1988.5999999999985</v>
      </c>
      <c r="E33" s="99">
        <f>+'Cash Flow Detail'!DH33</f>
        <v>-1770.6000000000004</v>
      </c>
      <c r="F33" s="99">
        <f>+'Cash Flow Detail'!DI33</f>
        <v>4083.5999999999967</v>
      </c>
      <c r="G33" s="99">
        <f>+'Cash Flow Detail'!DJ33</f>
        <v>-3145.1999999999953</v>
      </c>
      <c r="H33" s="99">
        <f>+'Cash Flow Detail'!DK33</f>
        <v>1246.3999999999996</v>
      </c>
      <c r="I33" s="99">
        <f>+'Cash Flow Detail'!DL33</f>
        <v>1853.8999999999978</v>
      </c>
      <c r="J33" s="99">
        <f>+'Cash Flow Detail'!DM33</f>
        <v>-3389.5999999999985</v>
      </c>
      <c r="K33" s="99">
        <f>+'Cash Flow Detail'!DN33</f>
        <v>845.89999999999782</v>
      </c>
      <c r="L33" s="99">
        <f>+'Cash Flow Detail'!DO33</f>
        <v>-859.29999999999745</v>
      </c>
      <c r="M33" s="99">
        <f>+'Cash Flow Detail'!DP33</f>
        <v>1138.1999999999989</v>
      </c>
      <c r="N33" s="99">
        <f>+'Cash Flow Detail'!DQ33</f>
        <v>2030.7999999999993</v>
      </c>
      <c r="O33" s="441">
        <f t="shared" si="0"/>
        <v>-9220.4000000000015</v>
      </c>
      <c r="Q33" s="441">
        <v>897.90000000000146</v>
      </c>
      <c r="S33" s="440">
        <f t="shared" si="3"/>
        <v>-10118.300000000003</v>
      </c>
    </row>
    <row r="34" spans="1:19" ht="15">
      <c r="A34" s="64" t="s">
        <v>537</v>
      </c>
      <c r="B34" s="125"/>
      <c r="C34" s="99">
        <f>+'Cash Flow Detail'!DF34</f>
        <v>878.39999999999986</v>
      </c>
      <c r="D34" s="99">
        <f>+'Cash Flow Detail'!DG34</f>
        <v>964.09999999999991</v>
      </c>
      <c r="E34" s="99">
        <f>+'Cash Flow Detail'!DH34</f>
        <v>-624.69999999999982</v>
      </c>
      <c r="F34" s="99">
        <f>+'Cash Flow Detail'!DI34</f>
        <v>278.5</v>
      </c>
      <c r="G34" s="99">
        <f>+'Cash Flow Detail'!DJ34</f>
        <v>-437.5</v>
      </c>
      <c r="H34" s="99">
        <f>+'Cash Flow Detail'!DK34</f>
        <v>274.40000000000009</v>
      </c>
      <c r="I34" s="99">
        <f>+'Cash Flow Detail'!DL34</f>
        <v>-823.1</v>
      </c>
      <c r="J34" s="99">
        <f>+'Cash Flow Detail'!DM34</f>
        <v>-961</v>
      </c>
      <c r="K34" s="99">
        <f>+'Cash Flow Detail'!DN34</f>
        <v>-51.900000000000006</v>
      </c>
      <c r="L34" s="99">
        <f>+'Cash Flow Detail'!DO34</f>
        <v>-1399.4</v>
      </c>
      <c r="M34" s="99">
        <f>+'Cash Flow Detail'!DP34</f>
        <v>-299.40000000000009</v>
      </c>
      <c r="N34" s="99">
        <f>+'Cash Flow Detail'!DQ34</f>
        <v>1862.4</v>
      </c>
      <c r="O34" s="441">
        <f t="shared" si="0"/>
        <v>-339.20000000000027</v>
      </c>
      <c r="Q34" s="441">
        <v>0</v>
      </c>
      <c r="S34" s="440">
        <f t="shared" si="3"/>
        <v>-339.20000000000027</v>
      </c>
    </row>
    <row r="35" spans="1:19" ht="15">
      <c r="A35" s="64" t="s">
        <v>538</v>
      </c>
      <c r="B35" s="125"/>
      <c r="C35" s="99">
        <f>+'Cash Flow Detail'!DF35</f>
        <v>1752.3999999999996</v>
      </c>
      <c r="D35" s="99">
        <f>+'Cash Flow Detail'!DG35</f>
        <v>1899.3000000000011</v>
      </c>
      <c r="E35" s="99">
        <f>+'Cash Flow Detail'!DH35</f>
        <v>1486.3999999999996</v>
      </c>
      <c r="F35" s="99">
        <f>+'Cash Flow Detail'!DI35</f>
        <v>1836.3999999999996</v>
      </c>
      <c r="G35" s="99">
        <f>+'Cash Flow Detail'!DJ35</f>
        <v>1808.6999999999989</v>
      </c>
      <c r="H35" s="99">
        <f>+'Cash Flow Detail'!DK35</f>
        <v>1982.3000000000011</v>
      </c>
      <c r="I35" s="99">
        <f>+'Cash Flow Detail'!DL35</f>
        <v>549.20000000000073</v>
      </c>
      <c r="J35" s="99">
        <f>+'Cash Flow Detail'!DM35</f>
        <v>1843.7999999999993</v>
      </c>
      <c r="K35" s="99">
        <f>+'Cash Flow Detail'!DN35</f>
        <v>2049.1999999999971</v>
      </c>
      <c r="L35" s="99">
        <f>+'Cash Flow Detail'!DO35</f>
        <v>2125.9000000000015</v>
      </c>
      <c r="M35" s="99">
        <f>+'Cash Flow Detail'!DP35</f>
        <v>-19084.400000000001</v>
      </c>
      <c r="N35" s="99">
        <f>+'Cash Flow Detail'!DQ35</f>
        <v>1704.4000000000005</v>
      </c>
      <c r="O35" s="441">
        <f t="shared" si="0"/>
        <v>-46.400000000002365</v>
      </c>
      <c r="Q35" s="441">
        <v>-1252.5000000000009</v>
      </c>
      <c r="S35" s="440">
        <f t="shared" si="3"/>
        <v>1206.0999999999985</v>
      </c>
    </row>
    <row r="36" spans="1:19" ht="15">
      <c r="A36" s="64" t="s">
        <v>539</v>
      </c>
      <c r="B36" s="125"/>
      <c r="C36" s="99">
        <f>+'Cash Flow Detail'!DF36</f>
        <v>-4389.8</v>
      </c>
      <c r="D36" s="99">
        <f>+'Cash Flow Detail'!DG36</f>
        <v>52.5</v>
      </c>
      <c r="E36" s="99">
        <f>+'Cash Flow Detail'!DH36</f>
        <v>52.700000000000017</v>
      </c>
      <c r="F36" s="99">
        <f>+'Cash Flow Detail'!DI36</f>
        <v>52.699999999999989</v>
      </c>
      <c r="G36" s="99">
        <f>+'Cash Flow Detail'!DJ36</f>
        <v>52.699999999999989</v>
      </c>
      <c r="H36" s="99">
        <f>+'Cash Flow Detail'!DK36</f>
        <v>52.800000000000011</v>
      </c>
      <c r="I36" s="99">
        <f>+'Cash Flow Detail'!DL36</f>
        <v>52.800000000000011</v>
      </c>
      <c r="J36" s="99">
        <f>+'Cash Flow Detail'!DM36</f>
        <v>52.899999999999977</v>
      </c>
      <c r="K36" s="99">
        <f>+'Cash Flow Detail'!DN36</f>
        <v>53</v>
      </c>
      <c r="L36" s="99">
        <f>+'Cash Flow Detail'!DO36</f>
        <v>326.60000000000008</v>
      </c>
      <c r="M36" s="99">
        <f>+'Cash Flow Detail'!DP36</f>
        <v>4113.7</v>
      </c>
      <c r="N36" s="99">
        <f>+'Cash Flow Detail'!DQ36</f>
        <v>3275.2000000000007</v>
      </c>
      <c r="O36" s="441">
        <f t="shared" si="0"/>
        <v>3747.8</v>
      </c>
      <c r="Q36" s="441">
        <v>1379.0999999999995</v>
      </c>
      <c r="S36" s="440">
        <f t="shared" si="3"/>
        <v>2368.7000000000007</v>
      </c>
    </row>
    <row r="37" spans="1:19" ht="15">
      <c r="A37" s="64" t="s">
        <v>540</v>
      </c>
      <c r="B37" s="125"/>
      <c r="C37" s="99">
        <f>+'Cash Flow Detail'!DF37</f>
        <v>-2489.4999999999718</v>
      </c>
      <c r="D37" s="99">
        <f>+'Cash Flow Detail'!DG37</f>
        <v>109.49999999998681</v>
      </c>
      <c r="E37" s="99">
        <f>+'Cash Flow Detail'!DH37</f>
        <v>116.20000000006075</v>
      </c>
      <c r="F37" s="99">
        <f>+'Cash Flow Detail'!DI37</f>
        <v>139.59999999993079</v>
      </c>
      <c r="G37" s="99">
        <f>+'Cash Flow Detail'!DJ37</f>
        <v>134.10000000004356</v>
      </c>
      <c r="H37" s="99">
        <f>+'Cash Flow Detail'!DK37</f>
        <v>115.0999999999899</v>
      </c>
      <c r="I37" s="99">
        <f>+'Cash Flow Detail'!DL37</f>
        <v>125.30000000001655</v>
      </c>
      <c r="J37" s="99">
        <f>+'Cash Flow Detail'!DM37</f>
        <v>136.89999999995052</v>
      </c>
      <c r="K37" s="99">
        <f>+'Cash Flow Detail'!DN37</f>
        <v>147.40000000004966</v>
      </c>
      <c r="L37" s="99">
        <f>+'Cash Flow Detail'!DO37</f>
        <v>157.09999999999673</v>
      </c>
      <c r="M37" s="99">
        <f>+'Cash Flow Detail'!DP37</f>
        <v>118.09999999996717</v>
      </c>
      <c r="N37" s="99">
        <f>+'Cash Flow Detail'!DQ37</f>
        <v>77.399999999971442</v>
      </c>
      <c r="O37" s="441">
        <f t="shared" si="0"/>
        <v>-1112.8000000000079</v>
      </c>
      <c r="Q37" s="441">
        <v>993.89999999993938</v>
      </c>
      <c r="S37" s="440">
        <f t="shared" si="3"/>
        <v>-2106.6999999999471</v>
      </c>
    </row>
    <row r="38" spans="1:19" ht="15">
      <c r="A38" s="64" t="s">
        <v>311</v>
      </c>
      <c r="B38" s="207"/>
      <c r="C38" s="99">
        <f>+'Cash Flow Detail'!DF38</f>
        <v>-1166.8000000000029</v>
      </c>
      <c r="D38" s="99">
        <f>+'Cash Flow Detail'!DG38</f>
        <v>23.400000000001455</v>
      </c>
      <c r="E38" s="99">
        <f>+'Cash Flow Detail'!DH38</f>
        <v>23.400000000001455</v>
      </c>
      <c r="F38" s="99">
        <f>+'Cash Flow Detail'!DI38</f>
        <v>23.5</v>
      </c>
      <c r="G38" s="99">
        <f>+'Cash Flow Detail'!DJ38</f>
        <v>23.399999999997817</v>
      </c>
      <c r="H38" s="99">
        <f>+'Cash Flow Detail'!DK38</f>
        <v>23.5</v>
      </c>
      <c r="I38" s="99">
        <f>+'Cash Flow Detail'!DL38</f>
        <v>23.5</v>
      </c>
      <c r="J38" s="99">
        <f>+'Cash Flow Detail'!DM38</f>
        <v>23.5</v>
      </c>
      <c r="K38" s="99">
        <f>+'Cash Flow Detail'!DN38</f>
        <v>23.600000000002183</v>
      </c>
      <c r="L38" s="99">
        <f>+'Cash Flow Detail'!DO38</f>
        <v>23.599999999998545</v>
      </c>
      <c r="M38" s="99">
        <f>+'Cash Flow Detail'!DP38</f>
        <v>23.599999999998545</v>
      </c>
      <c r="N38" s="99">
        <f>+'Cash Flow Detail'!DQ38</f>
        <v>23.600000000002183</v>
      </c>
      <c r="O38" s="441">
        <f t="shared" si="0"/>
        <v>-908.20000000000073</v>
      </c>
      <c r="Q38" s="441">
        <v>1614.7999999999993</v>
      </c>
      <c r="S38" s="440">
        <f t="shared" si="3"/>
        <v>-2523</v>
      </c>
    </row>
    <row r="39" spans="1:19" ht="15">
      <c r="A39" s="64" t="s">
        <v>541</v>
      </c>
      <c r="B39" s="207"/>
      <c r="C39" s="99">
        <f>+'Cash Flow Detail'!DF39</f>
        <v>31.900000000001455</v>
      </c>
      <c r="D39" s="99">
        <f>+'Cash Flow Detail'!DG39</f>
        <v>27.5</v>
      </c>
      <c r="E39" s="99">
        <f>+'Cash Flow Detail'!DH39</f>
        <v>-331.69999999999709</v>
      </c>
      <c r="F39" s="99">
        <f>+'Cash Flow Detail'!DI39</f>
        <v>27.5</v>
      </c>
      <c r="G39" s="99">
        <f>+'Cash Flow Detail'!DJ39</f>
        <v>27.400000000001455</v>
      </c>
      <c r="H39" s="99">
        <f>+'Cash Flow Detail'!DK39</f>
        <v>172</v>
      </c>
      <c r="I39" s="99">
        <f>+'Cash Flow Detail'!DL39</f>
        <v>27.400000000001455</v>
      </c>
      <c r="J39" s="99">
        <f>+'Cash Flow Detail'!DM39</f>
        <v>27.499999999992724</v>
      </c>
      <c r="K39" s="99">
        <f>+'Cash Flow Detail'!DN39</f>
        <v>171.90000000000146</v>
      </c>
      <c r="L39" s="99">
        <f>+'Cash Flow Detail'!DO39</f>
        <v>27.5</v>
      </c>
      <c r="M39" s="99">
        <f>+'Cash Flow Detail'!DP39</f>
        <v>27.5</v>
      </c>
      <c r="N39" s="99">
        <f>+'Cash Flow Detail'!DQ39</f>
        <v>171.90000000000146</v>
      </c>
      <c r="O39" s="441">
        <f t="shared" si="0"/>
        <v>408.30000000000291</v>
      </c>
      <c r="Q39" s="441">
        <v>-2272.8000000000029</v>
      </c>
      <c r="S39" s="440">
        <f t="shared" si="3"/>
        <v>2681.1000000000058</v>
      </c>
    </row>
    <row r="40" spans="1:19" ht="15">
      <c r="A40" s="64" t="s">
        <v>542</v>
      </c>
      <c r="B40" s="125"/>
      <c r="C40" s="99">
        <f>+'Cash Flow Detail'!DF40</f>
        <v>372.70000000000073</v>
      </c>
      <c r="D40" s="99">
        <f>+'Cash Flow Detail'!DG40</f>
        <v>-441.79999999999563</v>
      </c>
      <c r="E40" s="99">
        <f>+'Cash Flow Detail'!DH40</f>
        <v>-1543.4000000000015</v>
      </c>
      <c r="F40" s="99">
        <f>+'Cash Flow Detail'!DI40</f>
        <v>-404.00000000000364</v>
      </c>
      <c r="G40" s="99">
        <f>+'Cash Flow Detail'!DJ40</f>
        <v>83.100000000005821</v>
      </c>
      <c r="H40" s="99">
        <f>+'Cash Flow Detail'!DK40</f>
        <v>334.5</v>
      </c>
      <c r="I40" s="99">
        <f>+'Cash Flow Detail'!DL40</f>
        <v>-551.00000000000364</v>
      </c>
      <c r="J40" s="99">
        <f>+'Cash Flow Detail'!DM40</f>
        <v>1009.4000000000015</v>
      </c>
      <c r="K40" s="99">
        <f>+'Cash Flow Detail'!DN40</f>
        <v>-307.39999999999782</v>
      </c>
      <c r="L40" s="99">
        <f>+'Cash Flow Detail'!DO40</f>
        <v>-34.400000000005093</v>
      </c>
      <c r="M40" s="99">
        <f>+'Cash Flow Detail'!DP40</f>
        <v>-675.49999999999636</v>
      </c>
      <c r="N40" s="99">
        <f>+'Cash Flow Detail'!DQ40</f>
        <v>-1656.0000000000036</v>
      </c>
      <c r="O40" s="441">
        <f t="shared" si="0"/>
        <v>-3813.7999999999993</v>
      </c>
      <c r="Q40" s="441">
        <v>-8711.8000000000065</v>
      </c>
      <c r="S40" s="440">
        <f t="shared" si="3"/>
        <v>4898.0000000000073</v>
      </c>
    </row>
    <row r="41" spans="1:19" ht="15">
      <c r="A41" s="64" t="s">
        <v>543</v>
      </c>
      <c r="B41" s="207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442"/>
      <c r="Q41" s="442"/>
      <c r="S41" s="442"/>
    </row>
    <row r="42" spans="1:19" ht="15">
      <c r="A42" s="65" t="s">
        <v>544</v>
      </c>
      <c r="B42" s="65"/>
      <c r="C42" s="99"/>
      <c r="D42" s="99"/>
      <c r="E42" s="99"/>
      <c r="F42" s="99"/>
      <c r="G42" s="99"/>
      <c r="H42" s="99"/>
      <c r="I42" s="99"/>
      <c r="J42" s="99"/>
      <c r="K42" s="99"/>
      <c r="L42" s="99"/>
      <c r="M42" s="99"/>
      <c r="N42" s="99"/>
      <c r="O42" s="441"/>
      <c r="Q42" s="441"/>
      <c r="S42" s="441"/>
    </row>
    <row r="43" spans="1:19" ht="15">
      <c r="A43" s="64" t="s">
        <v>545</v>
      </c>
      <c r="B43" s="64"/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441"/>
      <c r="Q43" s="441"/>
      <c r="S43" s="441"/>
    </row>
    <row r="44" spans="1:19" ht="15">
      <c r="A44" s="57"/>
      <c r="B44" s="57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40"/>
      <c r="Q44" s="440"/>
      <c r="S44" s="440"/>
    </row>
    <row r="45" spans="1:19" s="126" customFormat="1" ht="15.75" thickBot="1">
      <c r="A45" s="84" t="s">
        <v>546</v>
      </c>
      <c r="B45" s="84"/>
      <c r="C45" s="312">
        <f>+'Cash Flow Detail'!DF45</f>
        <v>163.80000000004657</v>
      </c>
      <c r="D45" s="312">
        <f>+'Cash Flow Detail'!DG45</f>
        <v>10602.999999999956</v>
      </c>
      <c r="E45" s="312">
        <f>+'Cash Flow Detail'!DH45</f>
        <v>13575.100000000046</v>
      </c>
      <c r="F45" s="312">
        <f>+'Cash Flow Detail'!DI45</f>
        <v>23639.199999999921</v>
      </c>
      <c r="G45" s="312">
        <f>+'Cash Flow Detail'!DJ45</f>
        <v>24850.900000000038</v>
      </c>
      <c r="H45" s="312">
        <f>+'Cash Flow Detail'!DK45</f>
        <v>10456.499999999976</v>
      </c>
      <c r="I45" s="312">
        <f>+'Cash Flow Detail'!DL45</f>
        <v>9639.5999999999858</v>
      </c>
      <c r="J45" s="312">
        <f>+'Cash Flow Detail'!DM45</f>
        <v>19007.799999999948</v>
      </c>
      <c r="K45" s="312">
        <f>+'Cash Flow Detail'!DN45</f>
        <v>14683.80000000005</v>
      </c>
      <c r="L45" s="312">
        <f>+'Cash Flow Detail'!DO45</f>
        <v>9605.4000000000142</v>
      </c>
      <c r="M45" s="312">
        <f>+'Cash Flow Detail'!DP45</f>
        <v>1014.0999999999167</v>
      </c>
      <c r="N45" s="312">
        <f>+'Cash Flow Detail'!DQ45</f>
        <v>6471.49999999994</v>
      </c>
      <c r="O45" s="443">
        <f t="shared" si="0"/>
        <v>143710.69999999984</v>
      </c>
      <c r="Q45" s="443">
        <v>141895.69665989833</v>
      </c>
      <c r="S45" s="443">
        <f>O45-Q45</f>
        <v>1815.0033401015098</v>
      </c>
    </row>
    <row r="46" spans="1:19" ht="15.75" thickTop="1">
      <c r="A46" s="57"/>
      <c r="B46" s="57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40"/>
      <c r="Q46" s="440"/>
      <c r="S46" s="440"/>
    </row>
    <row r="47" spans="1:19" ht="15">
      <c r="A47" s="83" t="s">
        <v>547</v>
      </c>
      <c r="B47" s="83"/>
      <c r="C47" s="99"/>
      <c r="D47" s="99"/>
      <c r="E47" s="99"/>
      <c r="F47" s="99"/>
      <c r="G47" s="99"/>
      <c r="H47" s="99"/>
      <c r="I47" s="99"/>
      <c r="J47" s="99"/>
      <c r="K47" s="99"/>
      <c r="L47" s="99"/>
      <c r="M47" s="99"/>
      <c r="N47" s="99"/>
      <c r="O47" s="441"/>
      <c r="Q47" s="441"/>
      <c r="S47" s="441"/>
    </row>
    <row r="48" spans="1:19" ht="15">
      <c r="A48" s="57"/>
      <c r="B48" s="57"/>
      <c r="C48" s="99"/>
      <c r="D48" s="99"/>
      <c r="E48" s="99"/>
      <c r="F48" s="99"/>
      <c r="G48" s="99"/>
      <c r="H48" s="99"/>
      <c r="I48" s="99"/>
      <c r="J48" s="99"/>
      <c r="K48" s="99"/>
      <c r="L48" s="99"/>
      <c r="M48" s="99"/>
      <c r="N48" s="99"/>
      <c r="O48" s="441"/>
      <c r="Q48" s="441"/>
      <c r="S48" s="441"/>
    </row>
    <row r="49" spans="1:19" ht="15">
      <c r="A49" s="62" t="s">
        <v>548</v>
      </c>
      <c r="B49" s="62"/>
      <c r="C49" s="56">
        <f>+'Cash Flow Detail'!DF49</f>
        <v>-35858.099999999817</v>
      </c>
      <c r="D49" s="56">
        <f>+'Cash Flow Detail'!DG49</f>
        <v>-67473.200000000244</v>
      </c>
      <c r="E49" s="56">
        <f>+'Cash Flow Detail'!DH49</f>
        <v>-33512.299999999617</v>
      </c>
      <c r="F49" s="56">
        <f>+'Cash Flow Detail'!DI49</f>
        <v>-47900.40000000006</v>
      </c>
      <c r="G49" s="56">
        <f>+'Cash Flow Detail'!DJ49</f>
        <v>-28930.200000000226</v>
      </c>
      <c r="H49" s="56">
        <f>+'Cash Flow Detail'!DK49</f>
        <v>-31198.899999999649</v>
      </c>
      <c r="I49" s="56">
        <f>+'Cash Flow Detail'!DL49</f>
        <v>-31167.800000000214</v>
      </c>
      <c r="J49" s="56">
        <f>+'Cash Flow Detail'!DM49</f>
        <v>-29089.10000000006</v>
      </c>
      <c r="K49" s="56">
        <f>+'Cash Flow Detail'!DN49</f>
        <v>-27015.299999999901</v>
      </c>
      <c r="L49" s="56">
        <f>+'Cash Flow Detail'!DO49</f>
        <v>-24966.000000000044</v>
      </c>
      <c r="M49" s="56">
        <f>+'Cash Flow Detail'!DP49</f>
        <v>-22987.099999999995</v>
      </c>
      <c r="N49" s="56">
        <f>+'Cash Flow Detail'!DQ49</f>
        <v>-22966.900000000103</v>
      </c>
      <c r="O49" s="444">
        <f t="shared" si="0"/>
        <v>-403065.29999999981</v>
      </c>
      <c r="Q49" s="444">
        <v>-334520.10000000009</v>
      </c>
      <c r="S49" s="444">
        <f t="shared" ref="S49:S52" si="4">O49-Q49</f>
        <v>-68545.199999999721</v>
      </c>
    </row>
    <row r="50" spans="1:19" ht="15">
      <c r="A50" s="62" t="s">
        <v>72</v>
      </c>
      <c r="B50" s="62"/>
      <c r="C50" s="99">
        <f>+'Cash Flow Detail'!DF50</f>
        <v>436.70000000000005</v>
      </c>
      <c r="D50" s="99">
        <f>+'Cash Flow Detail'!DG50</f>
        <v>445.1</v>
      </c>
      <c r="E50" s="99">
        <f>+'Cash Flow Detail'!DH50</f>
        <v>470.3</v>
      </c>
      <c r="F50" s="99">
        <f>+'Cash Flow Detail'!DI50</f>
        <v>561.6</v>
      </c>
      <c r="G50" s="99">
        <f>+'Cash Flow Detail'!DJ50</f>
        <v>539.9</v>
      </c>
      <c r="H50" s="99">
        <f>+'Cash Flow Detail'!DK50</f>
        <v>466.09999999999997</v>
      </c>
      <c r="I50" s="99">
        <f>+'Cash Flow Detail'!DL50</f>
        <v>506.7</v>
      </c>
      <c r="J50" s="99">
        <f>+'Cash Flow Detail'!DM50</f>
        <v>550.6</v>
      </c>
      <c r="K50" s="99">
        <f>+'Cash Flow Detail'!DN50</f>
        <v>592.6</v>
      </c>
      <c r="L50" s="99">
        <f>+'Cash Flow Detail'!DO50</f>
        <v>629</v>
      </c>
      <c r="M50" s="99">
        <f>+'Cash Flow Detail'!DP50</f>
        <v>478.7</v>
      </c>
      <c r="N50" s="99">
        <f>+'Cash Flow Detail'!DQ50</f>
        <v>319.60000000000002</v>
      </c>
      <c r="O50" s="441">
        <f t="shared" si="0"/>
        <v>5996.9000000000005</v>
      </c>
      <c r="Q50" s="441">
        <v>3953.2999999999997</v>
      </c>
      <c r="S50" s="441">
        <f t="shared" si="4"/>
        <v>2043.6000000000008</v>
      </c>
    </row>
    <row r="51" spans="1:19" ht="15">
      <c r="A51" s="62" t="s">
        <v>549</v>
      </c>
      <c r="B51" s="62"/>
      <c r="C51" s="99">
        <f>+'Cash Flow Detail'!DF51</f>
        <v>0</v>
      </c>
      <c r="D51" s="99">
        <f>+'Cash Flow Detail'!DG51</f>
        <v>0</v>
      </c>
      <c r="E51" s="99">
        <f>+'Cash Flow Detail'!DH51</f>
        <v>0</v>
      </c>
      <c r="F51" s="99">
        <f>+'Cash Flow Detail'!DI51</f>
        <v>0</v>
      </c>
      <c r="G51" s="99">
        <f>+'Cash Flow Detail'!DJ51</f>
        <v>0</v>
      </c>
      <c r="H51" s="99">
        <f>+'Cash Flow Detail'!DK51</f>
        <v>0</v>
      </c>
      <c r="I51" s="99">
        <f>+'Cash Flow Detail'!DL51</f>
        <v>0</v>
      </c>
      <c r="J51" s="99">
        <f>+'Cash Flow Detail'!DM51</f>
        <v>0</v>
      </c>
      <c r="K51" s="99">
        <f>+'Cash Flow Detail'!DN51</f>
        <v>0</v>
      </c>
      <c r="L51" s="99">
        <f>+'Cash Flow Detail'!DO51</f>
        <v>0</v>
      </c>
      <c r="M51" s="99">
        <f>+'Cash Flow Detail'!DP51</f>
        <v>0</v>
      </c>
      <c r="N51" s="99">
        <f>+'Cash Flow Detail'!DQ51</f>
        <v>0</v>
      </c>
      <c r="O51" s="441">
        <f t="shared" si="0"/>
        <v>0</v>
      </c>
      <c r="Q51" s="441">
        <v>0</v>
      </c>
      <c r="S51" s="441">
        <f t="shared" si="4"/>
        <v>0</v>
      </c>
    </row>
    <row r="52" spans="1:19" ht="15">
      <c r="A52" s="62" t="s">
        <v>550</v>
      </c>
      <c r="B52" s="62"/>
      <c r="C52" s="99">
        <f>+'Cash Flow Detail'!DF52</f>
        <v>0</v>
      </c>
      <c r="D52" s="99">
        <f>+'Cash Flow Detail'!DG52</f>
        <v>0</v>
      </c>
      <c r="E52" s="99">
        <f>+'Cash Flow Detail'!DH52</f>
        <v>0</v>
      </c>
      <c r="F52" s="99">
        <f>+'Cash Flow Detail'!DI52</f>
        <v>0</v>
      </c>
      <c r="G52" s="99">
        <f>+'Cash Flow Detail'!DJ52</f>
        <v>0</v>
      </c>
      <c r="H52" s="99">
        <f>+'Cash Flow Detail'!DK52</f>
        <v>0</v>
      </c>
      <c r="I52" s="99">
        <f>+'Cash Flow Detail'!DL52</f>
        <v>0</v>
      </c>
      <c r="J52" s="99">
        <f>+'Cash Flow Detail'!DM52</f>
        <v>0</v>
      </c>
      <c r="K52" s="99">
        <f>+'Cash Flow Detail'!DN52</f>
        <v>0</v>
      </c>
      <c r="L52" s="99">
        <f>+'Cash Flow Detail'!DO52</f>
        <v>0</v>
      </c>
      <c r="M52" s="99">
        <f>+'Cash Flow Detail'!DP52</f>
        <v>0</v>
      </c>
      <c r="N52" s="99">
        <f>+'Cash Flow Detail'!DQ52</f>
        <v>0</v>
      </c>
      <c r="O52" s="441">
        <f t="shared" si="0"/>
        <v>0</v>
      </c>
      <c r="Q52" s="441">
        <v>0</v>
      </c>
      <c r="S52" s="441">
        <f t="shared" si="4"/>
        <v>0</v>
      </c>
    </row>
    <row r="53" spans="1:19" ht="15">
      <c r="A53" s="102"/>
      <c r="B53" s="102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442"/>
      <c r="Q53" s="442"/>
      <c r="S53" s="442"/>
    </row>
    <row r="54" spans="1:19" ht="15">
      <c r="A54" s="57"/>
      <c r="B54" s="57"/>
      <c r="C54" s="99"/>
      <c r="D54" s="99"/>
      <c r="E54" s="99"/>
      <c r="F54" s="99"/>
      <c r="G54" s="99"/>
      <c r="H54" s="99"/>
      <c r="I54" s="99"/>
      <c r="J54" s="99"/>
      <c r="K54" s="99"/>
      <c r="L54" s="99"/>
      <c r="M54" s="99"/>
      <c r="N54" s="99"/>
      <c r="O54" s="441"/>
      <c r="Q54" s="441"/>
      <c r="S54" s="441"/>
    </row>
    <row r="55" spans="1:19" s="126" customFormat="1" ht="15.75" thickBot="1">
      <c r="A55" s="84" t="s">
        <v>551</v>
      </c>
      <c r="B55" s="84"/>
      <c r="C55" s="312">
        <f>+'Cash Flow Detail'!DF55</f>
        <v>-35421.39999999982</v>
      </c>
      <c r="D55" s="312">
        <f>+'Cash Flow Detail'!DG55</f>
        <v>-67028.100000000239</v>
      </c>
      <c r="E55" s="312">
        <f>+'Cash Flow Detail'!DH55</f>
        <v>-33041.999999999614</v>
      </c>
      <c r="F55" s="312">
        <f>+'Cash Flow Detail'!DI55</f>
        <v>-47338.800000000061</v>
      </c>
      <c r="G55" s="312">
        <f>+'Cash Flow Detail'!DJ55</f>
        <v>-28390.300000000225</v>
      </c>
      <c r="H55" s="312">
        <f>+'Cash Flow Detail'!DK55</f>
        <v>-30732.79999999965</v>
      </c>
      <c r="I55" s="312">
        <f>+'Cash Flow Detail'!DL55</f>
        <v>-30661.100000000213</v>
      </c>
      <c r="J55" s="312">
        <f>+'Cash Flow Detail'!DM55</f>
        <v>-28538.500000000062</v>
      </c>
      <c r="K55" s="312">
        <f>+'Cash Flow Detail'!DN55</f>
        <v>-26422.699999999903</v>
      </c>
      <c r="L55" s="312">
        <f>+'Cash Flow Detail'!DO55</f>
        <v>-24337.000000000044</v>
      </c>
      <c r="M55" s="312">
        <f>+'Cash Flow Detail'!DP55</f>
        <v>-22508.399999999994</v>
      </c>
      <c r="N55" s="312">
        <f>+'Cash Flow Detail'!DQ55</f>
        <v>-22647.300000000105</v>
      </c>
      <c r="O55" s="443">
        <f t="shared" si="0"/>
        <v>-397068.39999999997</v>
      </c>
      <c r="Q55" s="443">
        <v>-330566.80000000005</v>
      </c>
      <c r="S55" s="443">
        <f>O55-Q55</f>
        <v>-66501.599999999919</v>
      </c>
    </row>
    <row r="56" spans="1:19" ht="15.75" thickTop="1">
      <c r="A56" s="57"/>
      <c r="B56" s="57"/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441"/>
      <c r="Q56" s="441"/>
      <c r="S56" s="441"/>
    </row>
    <row r="57" spans="1:19" ht="15">
      <c r="A57" s="83" t="s">
        <v>552</v>
      </c>
      <c r="B57" s="83"/>
      <c r="C57" s="99"/>
      <c r="D57" s="99"/>
      <c r="E57" s="99"/>
      <c r="F57" s="99"/>
      <c r="G57" s="99"/>
      <c r="H57" s="99"/>
      <c r="I57" s="99"/>
      <c r="J57" s="99"/>
      <c r="K57" s="99"/>
      <c r="L57" s="99"/>
      <c r="M57" s="99"/>
      <c r="N57" s="99"/>
      <c r="O57" s="441"/>
      <c r="Q57" s="441"/>
      <c r="S57" s="441"/>
    </row>
    <row r="58" spans="1:19" ht="15">
      <c r="A58" s="57"/>
      <c r="B58" s="57"/>
      <c r="C58" s="99"/>
      <c r="D58" s="99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441"/>
      <c r="Q58" s="441"/>
      <c r="S58" s="441"/>
    </row>
    <row r="59" spans="1:19" ht="15">
      <c r="A59" s="62" t="s">
        <v>553</v>
      </c>
      <c r="B59" s="62"/>
      <c r="C59" s="99"/>
      <c r="D59" s="99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441"/>
      <c r="Q59" s="441"/>
      <c r="S59" s="441"/>
    </row>
    <row r="60" spans="1:19" ht="15.75">
      <c r="A60" s="66" t="s">
        <v>554</v>
      </c>
      <c r="B60" s="66"/>
      <c r="C60" s="99">
        <f>+'Cash Flow Detail'!DF60</f>
        <v>-166110.30000000005</v>
      </c>
      <c r="D60" s="99">
        <f>+'Cash Flow Detail'!DG60</f>
        <v>-13.799999999799184</v>
      </c>
      <c r="E60" s="99">
        <f>+'Cash Flow Detail'!DH60</f>
        <v>-286.60000000043146</v>
      </c>
      <c r="F60" s="99">
        <f>+'Cash Flow Detail'!DI60</f>
        <v>-18.399999999859574</v>
      </c>
      <c r="G60" s="99">
        <f>+'Cash Flow Detail'!DJ60</f>
        <v>278.30000000018117</v>
      </c>
      <c r="H60" s="99">
        <f>+'Cash Flow Detail'!DK60</f>
        <v>144.19999999969878</v>
      </c>
      <c r="I60" s="99">
        <f>+'Cash Flow Detail'!DL60</f>
        <v>-13.699999999844295</v>
      </c>
      <c r="J60" s="99">
        <f>+'Cash Flow Detail'!DM60</f>
        <v>-140.29999999987194</v>
      </c>
      <c r="K60" s="99">
        <f>+'Cash Flow Detail'!DN60</f>
        <v>22.199999999782449</v>
      </c>
      <c r="L60" s="99">
        <f>+'Cash Flow Detail'!DO60</f>
        <v>112734.90000000002</v>
      </c>
      <c r="M60" s="99">
        <f>+'Cash Flow Detail'!DP60</f>
        <v>-21103.899999999954</v>
      </c>
      <c r="N60" s="99">
        <f>+'Cash Flow Detail'!DQ60</f>
        <v>16175.800000000165</v>
      </c>
      <c r="O60" s="441">
        <f t="shared" si="0"/>
        <v>-58331.599999999962</v>
      </c>
      <c r="Q60" s="441">
        <v>49812.224341656751</v>
      </c>
      <c r="S60" s="441">
        <f t="shared" ref="S60:S67" si="5">O60-Q60</f>
        <v>-108143.82434165671</v>
      </c>
    </row>
    <row r="61" spans="1:19" ht="15">
      <c r="A61" s="62" t="s">
        <v>555</v>
      </c>
      <c r="B61" s="62"/>
      <c r="C61" s="99">
        <f>+'Cash Flow Detail'!DF61</f>
        <v>768969.09999999986</v>
      </c>
      <c r="D61" s="99">
        <f>+'Cash Flow Detail'!DG61</f>
        <v>50782.70000000007</v>
      </c>
      <c r="E61" s="99">
        <f>+'Cash Flow Detail'!DH61</f>
        <v>19753.5</v>
      </c>
      <c r="F61" s="99">
        <f>+'Cash Flow Detail'!DI61</f>
        <v>23718</v>
      </c>
      <c r="G61" s="99">
        <f>+'Cash Flow Detail'!DJ61</f>
        <v>7291.1999999999534</v>
      </c>
      <c r="H61" s="99">
        <f>+'Cash Flow Detail'!DK61</f>
        <v>20132.099999999977</v>
      </c>
      <c r="I61" s="99">
        <f>+'Cash Flow Detail'!DL61</f>
        <v>21035.20000000007</v>
      </c>
      <c r="J61" s="99">
        <f>+'Cash Flow Detail'!DM61</f>
        <v>-1136.8000000000466</v>
      </c>
      <c r="K61" s="99">
        <f>+'Cash Flow Detail'!DN61</f>
        <v>11716.70000000007</v>
      </c>
      <c r="L61" s="99">
        <f>+'Cash Flow Detail'!DO61</f>
        <v>-923003.3</v>
      </c>
      <c r="M61" s="99">
        <f>+'Cash Flow Detail'!DP61</f>
        <v>0</v>
      </c>
      <c r="N61" s="99">
        <f>+'Cash Flow Detail'!DQ61</f>
        <v>0</v>
      </c>
      <c r="O61" s="441">
        <f t="shared" si="0"/>
        <v>-741.60000000009313</v>
      </c>
      <c r="Q61" s="441">
        <v>-150.09999999999491</v>
      </c>
      <c r="S61" s="441">
        <f t="shared" si="5"/>
        <v>-591.50000000009823</v>
      </c>
    </row>
    <row r="62" spans="1:19" ht="15">
      <c r="A62" s="62" t="s">
        <v>556</v>
      </c>
      <c r="B62" s="62"/>
      <c r="C62" s="99">
        <f>+'Cash Flow Detail'!DF62</f>
        <v>0</v>
      </c>
      <c r="D62" s="99">
        <f>+'Cash Flow Detail'!DG62</f>
        <v>0</v>
      </c>
      <c r="E62" s="99">
        <f>+'Cash Flow Detail'!DH62</f>
        <v>0</v>
      </c>
      <c r="F62" s="99">
        <f>+'Cash Flow Detail'!DI62</f>
        <v>0</v>
      </c>
      <c r="G62" s="99">
        <f>+'Cash Flow Detail'!DJ62</f>
        <v>0</v>
      </c>
      <c r="H62" s="99">
        <f>+'Cash Flow Detail'!DK62</f>
        <v>0</v>
      </c>
      <c r="I62" s="99">
        <f>+'Cash Flow Detail'!DL62</f>
        <v>0</v>
      </c>
      <c r="J62" s="99">
        <f>+'Cash Flow Detail'!DM62</f>
        <v>0</v>
      </c>
      <c r="K62" s="99">
        <f>+'Cash Flow Detail'!DN62</f>
        <v>0</v>
      </c>
      <c r="L62" s="99">
        <f>+'Cash Flow Detail'!DO62</f>
        <v>0</v>
      </c>
      <c r="M62" s="99">
        <f>+'Cash Flow Detail'!DP62</f>
        <v>0</v>
      </c>
      <c r="N62" s="99">
        <f>+'Cash Flow Detail'!DQ62</f>
        <v>0</v>
      </c>
      <c r="O62" s="441">
        <f t="shared" si="0"/>
        <v>0</v>
      </c>
      <c r="Q62" s="441">
        <v>0</v>
      </c>
      <c r="S62" s="441">
        <f t="shared" si="5"/>
        <v>0</v>
      </c>
    </row>
    <row r="63" spans="1:19" ht="15.75">
      <c r="A63" s="66" t="s">
        <v>557</v>
      </c>
      <c r="B63" s="66"/>
      <c r="C63" s="99">
        <f>+'Cash Flow Detail'!DF63</f>
        <v>0</v>
      </c>
      <c r="D63" s="99">
        <f>+'Cash Flow Detail'!DG63</f>
        <v>0</v>
      </c>
      <c r="E63" s="99">
        <f>+'Cash Flow Detail'!DH63</f>
        <v>0</v>
      </c>
      <c r="F63" s="99">
        <f>+'Cash Flow Detail'!DI63</f>
        <v>0</v>
      </c>
      <c r="G63" s="99">
        <f>+'Cash Flow Detail'!DJ63</f>
        <v>0</v>
      </c>
      <c r="H63" s="99">
        <f>+'Cash Flow Detail'!DK63</f>
        <v>0</v>
      </c>
      <c r="I63" s="99">
        <f>+'Cash Flow Detail'!DL63</f>
        <v>0</v>
      </c>
      <c r="J63" s="99">
        <f>+'Cash Flow Detail'!DM63</f>
        <v>0</v>
      </c>
      <c r="K63" s="99">
        <f>+'Cash Flow Detail'!DN63</f>
        <v>0</v>
      </c>
      <c r="L63" s="99">
        <f>+'Cash Flow Detail'!DO63</f>
        <v>0</v>
      </c>
      <c r="M63" s="99">
        <f>+'Cash Flow Detail'!DP63</f>
        <v>0</v>
      </c>
      <c r="N63" s="99">
        <f>+'Cash Flow Detail'!DQ63</f>
        <v>0</v>
      </c>
      <c r="O63" s="441">
        <f t="shared" si="0"/>
        <v>0</v>
      </c>
      <c r="Q63" s="441">
        <v>0</v>
      </c>
      <c r="S63" s="441">
        <f t="shared" si="5"/>
        <v>0</v>
      </c>
    </row>
    <row r="64" spans="1:19" ht="15.75">
      <c r="A64" s="66" t="s">
        <v>558</v>
      </c>
      <c r="B64" s="66"/>
      <c r="C64" s="99">
        <f>+'Cash Flow Detail'!DF64</f>
        <v>0</v>
      </c>
      <c r="D64" s="99">
        <f>+'Cash Flow Detail'!DG64</f>
        <v>0</v>
      </c>
      <c r="E64" s="99">
        <f>+'Cash Flow Detail'!DH64</f>
        <v>0</v>
      </c>
      <c r="F64" s="99">
        <f>+'Cash Flow Detail'!DI64</f>
        <v>0</v>
      </c>
      <c r="G64" s="99">
        <f>+'Cash Flow Detail'!DJ64</f>
        <v>0</v>
      </c>
      <c r="H64" s="99">
        <f>+'Cash Flow Detail'!DK64</f>
        <v>0</v>
      </c>
      <c r="I64" s="99">
        <f>+'Cash Flow Detail'!DL64</f>
        <v>0</v>
      </c>
      <c r="J64" s="99">
        <f>+'Cash Flow Detail'!DM64</f>
        <v>0</v>
      </c>
      <c r="K64" s="99">
        <f>+'Cash Flow Detail'!DN64</f>
        <v>0</v>
      </c>
      <c r="L64" s="99">
        <f>+'Cash Flow Detail'!DO64</f>
        <v>0</v>
      </c>
      <c r="M64" s="99">
        <f>+'Cash Flow Detail'!DP64</f>
        <v>0</v>
      </c>
      <c r="N64" s="99">
        <f>+'Cash Flow Detail'!DQ64</f>
        <v>0</v>
      </c>
      <c r="O64" s="441">
        <f t="shared" si="0"/>
        <v>0</v>
      </c>
      <c r="Q64" s="441">
        <v>0</v>
      </c>
      <c r="S64" s="441">
        <f t="shared" si="5"/>
        <v>0</v>
      </c>
    </row>
    <row r="65" spans="1:19" ht="15.75">
      <c r="A65" s="66" t="s">
        <v>559</v>
      </c>
      <c r="B65" s="66"/>
      <c r="C65" s="99">
        <f>+'Cash Flow Detail'!DF65</f>
        <v>-570000</v>
      </c>
      <c r="D65" s="99">
        <f>+'Cash Flow Detail'!DG65</f>
        <v>0</v>
      </c>
      <c r="E65" s="99">
        <f>+'Cash Flow Detail'!DH65</f>
        <v>0</v>
      </c>
      <c r="F65" s="99">
        <f>+'Cash Flow Detail'!DI65</f>
        <v>0</v>
      </c>
      <c r="G65" s="99">
        <f>+'Cash Flow Detail'!DJ65</f>
        <v>0</v>
      </c>
      <c r="H65" s="99">
        <f>+'Cash Flow Detail'!DK65</f>
        <v>0</v>
      </c>
      <c r="I65" s="99">
        <f>+'Cash Flow Detail'!DL65</f>
        <v>0</v>
      </c>
      <c r="J65" s="99">
        <f>+'Cash Flow Detail'!DM65</f>
        <v>0</v>
      </c>
      <c r="K65" s="99">
        <f>+'Cash Flow Detail'!DN65</f>
        <v>0</v>
      </c>
      <c r="L65" s="99">
        <f>+'Cash Flow Detail'!DO65</f>
        <v>825000</v>
      </c>
      <c r="M65" s="99">
        <f>+'Cash Flow Detail'!DP65</f>
        <v>0</v>
      </c>
      <c r="N65" s="99">
        <f>+'Cash Flow Detail'!DQ65</f>
        <v>0</v>
      </c>
      <c r="O65" s="441">
        <f t="shared" si="0"/>
        <v>255000</v>
      </c>
      <c r="Q65" s="441">
        <v>50000</v>
      </c>
      <c r="S65" s="441">
        <f t="shared" si="5"/>
        <v>205000</v>
      </c>
    </row>
    <row r="66" spans="1:19" ht="15">
      <c r="A66" s="62" t="s">
        <v>560</v>
      </c>
      <c r="B66" s="62"/>
      <c r="C66" s="99">
        <f>+'Cash Flow Detail'!DF66</f>
        <v>0</v>
      </c>
      <c r="D66" s="99">
        <f>+'Cash Flow Detail'!DG66</f>
        <v>22500</v>
      </c>
      <c r="E66" s="99">
        <f>+'Cash Flow Detail'!DH66</f>
        <v>0</v>
      </c>
      <c r="F66" s="99">
        <f>+'Cash Flow Detail'!DI66</f>
        <v>0</v>
      </c>
      <c r="G66" s="99">
        <f>+'Cash Flow Detail'!DJ66</f>
        <v>25000</v>
      </c>
      <c r="H66" s="99">
        <f>+'Cash Flow Detail'!DK66</f>
        <v>0</v>
      </c>
      <c r="I66" s="99">
        <f>+'Cash Flow Detail'!DL66</f>
        <v>0</v>
      </c>
      <c r="J66" s="99">
        <f>+'Cash Flow Detail'!DM66</f>
        <v>30000</v>
      </c>
      <c r="K66" s="99">
        <f>+'Cash Flow Detail'!DN66</f>
        <v>0</v>
      </c>
      <c r="L66" s="99">
        <f>+'Cash Flow Detail'!DO66</f>
        <v>0</v>
      </c>
      <c r="M66" s="99">
        <f>+'Cash Flow Detail'!DP66</f>
        <v>57500</v>
      </c>
      <c r="N66" s="99">
        <f>+'Cash Flow Detail'!DQ66</f>
        <v>0</v>
      </c>
      <c r="O66" s="441">
        <f t="shared" si="0"/>
        <v>135000</v>
      </c>
      <c r="Q66" s="441">
        <v>170000</v>
      </c>
      <c r="S66" s="441">
        <f t="shared" si="5"/>
        <v>-35000</v>
      </c>
    </row>
    <row r="67" spans="1:19" ht="15">
      <c r="A67" s="62" t="s">
        <v>561</v>
      </c>
      <c r="B67" s="62"/>
      <c r="C67" s="99">
        <f>+'Cash Flow Detail'!DF67</f>
        <v>0</v>
      </c>
      <c r="D67" s="99">
        <f>+'Cash Flow Detail'!DG67</f>
        <v>-16843.799999999988</v>
      </c>
      <c r="E67" s="99">
        <f>+'Cash Flow Detail'!DH67</f>
        <v>0</v>
      </c>
      <c r="F67" s="99">
        <f>+'Cash Flow Detail'!DI67</f>
        <v>0</v>
      </c>
      <c r="G67" s="99">
        <f>+'Cash Flow Detail'!DJ67</f>
        <v>-29030.099999999948</v>
      </c>
      <c r="H67" s="99">
        <f>+'Cash Flow Detail'!DK67</f>
        <v>0</v>
      </c>
      <c r="I67" s="99">
        <f>+'Cash Flow Detail'!DL67</f>
        <v>0</v>
      </c>
      <c r="J67" s="99">
        <f>+'Cash Flow Detail'!DM67</f>
        <v>-19192.199999999968</v>
      </c>
      <c r="K67" s="99">
        <f>+'Cash Flow Detail'!DN67</f>
        <v>0</v>
      </c>
      <c r="L67" s="99">
        <f>+'Cash Flow Detail'!DO67</f>
        <v>0</v>
      </c>
      <c r="M67" s="99">
        <f>+'Cash Flow Detail'!DP67</f>
        <v>-14901.79999999997</v>
      </c>
      <c r="N67" s="99">
        <f>+'Cash Flow Detail'!DQ67</f>
        <v>0</v>
      </c>
      <c r="O67" s="441">
        <f t="shared" si="0"/>
        <v>-79967.899999999878</v>
      </c>
      <c r="Q67" s="441">
        <v>-82095.321001554999</v>
      </c>
      <c r="S67" s="441">
        <f t="shared" si="5"/>
        <v>2127.4210015551216</v>
      </c>
    </row>
    <row r="68" spans="1:19" ht="15">
      <c r="A68" s="57"/>
      <c r="B68" s="57"/>
      <c r="C68" s="99"/>
      <c r="D68" s="99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441"/>
      <c r="Q68" s="441"/>
      <c r="S68" s="441"/>
    </row>
    <row r="69" spans="1:19" s="126" customFormat="1" ht="15.75" thickBot="1">
      <c r="A69" s="84" t="s">
        <v>562</v>
      </c>
      <c r="B69" s="84"/>
      <c r="C69" s="312">
        <f>+'Cash Flow Detail'!DF69</f>
        <v>32858.799999999814</v>
      </c>
      <c r="D69" s="312">
        <f>+'Cash Flow Detail'!DG69</f>
        <v>56425.100000000282</v>
      </c>
      <c r="E69" s="312">
        <f>+'Cash Flow Detail'!DH69</f>
        <v>19466.899999999569</v>
      </c>
      <c r="F69" s="312">
        <f>+'Cash Flow Detail'!DI69</f>
        <v>23699.60000000014</v>
      </c>
      <c r="G69" s="312">
        <f>+'Cash Flow Detail'!DJ69</f>
        <v>3539.400000000187</v>
      </c>
      <c r="H69" s="312">
        <f>+'Cash Flow Detail'!DK69</f>
        <v>20276.299999999675</v>
      </c>
      <c r="I69" s="312">
        <f>+'Cash Flow Detail'!DL69</f>
        <v>21021.500000000226</v>
      </c>
      <c r="J69" s="312">
        <f>+'Cash Flow Detail'!DM69</f>
        <v>9530.7000000001135</v>
      </c>
      <c r="K69" s="312">
        <f>+'Cash Flow Detail'!DN69</f>
        <v>11738.899999999852</v>
      </c>
      <c r="L69" s="312">
        <f>+'Cash Flow Detail'!DO69</f>
        <v>14731.599999999977</v>
      </c>
      <c r="M69" s="312">
        <f>+'Cash Flow Detail'!DP69</f>
        <v>21494.300000000079</v>
      </c>
      <c r="N69" s="312">
        <f>+'Cash Flow Detail'!DQ69</f>
        <v>16175.800000000165</v>
      </c>
      <c r="O69" s="443">
        <f>SUM(C69:N69)</f>
        <v>250958.90000000011</v>
      </c>
      <c r="Q69" s="443">
        <v>187566.80334010173</v>
      </c>
      <c r="S69" s="443">
        <f>O69-Q69</f>
        <v>63392.09665989838</v>
      </c>
    </row>
    <row r="70" spans="1:19" ht="15" thickTop="1">
      <c r="A70" s="57"/>
      <c r="B70" s="57"/>
      <c r="C70" s="99"/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99"/>
      <c r="Q70" s="99"/>
      <c r="S70" s="99"/>
    </row>
    <row r="71" spans="1:19">
      <c r="A71" s="57" t="s">
        <v>563</v>
      </c>
      <c r="B71" s="57"/>
      <c r="C71" s="99"/>
      <c r="D71" s="99"/>
      <c r="E71" s="99"/>
      <c r="F71" s="99"/>
      <c r="G71" s="99"/>
      <c r="H71" s="99"/>
      <c r="I71" s="99"/>
      <c r="J71" s="99"/>
      <c r="K71" s="99"/>
      <c r="L71" s="99"/>
      <c r="M71" s="99"/>
      <c r="N71" s="99"/>
      <c r="O71" s="99"/>
      <c r="Q71" s="99"/>
      <c r="S71" s="99"/>
    </row>
    <row r="72" spans="1:19" ht="15" thickBot="1">
      <c r="A72" s="57" t="s">
        <v>564</v>
      </c>
      <c r="B72" s="57"/>
      <c r="C72" s="313">
        <f>+'Cash Flow Detail'!DF72</f>
        <v>-2398.7999999999593</v>
      </c>
      <c r="D72" s="313">
        <f>+'Cash Flow Detail'!DG72</f>
        <v>0</v>
      </c>
      <c r="E72" s="313">
        <f>+'Cash Flow Detail'!DH72</f>
        <v>0</v>
      </c>
      <c r="F72" s="313">
        <f>+'Cash Flow Detail'!DI72</f>
        <v>0</v>
      </c>
      <c r="G72" s="313">
        <f>+'Cash Flow Detail'!DJ72</f>
        <v>0</v>
      </c>
      <c r="H72" s="313">
        <f>+'Cash Flow Detail'!DK72</f>
        <v>0</v>
      </c>
      <c r="I72" s="313">
        <f>+'Cash Flow Detail'!DL72</f>
        <v>0</v>
      </c>
      <c r="J72" s="313">
        <f>+'Cash Flow Detail'!DM72</f>
        <v>0</v>
      </c>
      <c r="K72" s="313">
        <f>+'Cash Flow Detail'!DN72</f>
        <v>0</v>
      </c>
      <c r="L72" s="313">
        <f>+'Cash Flow Detail'!DO72</f>
        <v>-5.2750692702829838E-11</v>
      </c>
      <c r="M72" s="313">
        <f>+'Cash Flow Detail'!DP72</f>
        <v>0</v>
      </c>
      <c r="N72" s="313">
        <f>+'Cash Flow Detail'!DQ72</f>
        <v>0</v>
      </c>
      <c r="O72" s="313">
        <f t="shared" si="0"/>
        <v>-2398.800000000012</v>
      </c>
      <c r="Q72" s="313">
        <v>-1104.3000000000011</v>
      </c>
      <c r="S72" s="313">
        <f>O72-Q72</f>
        <v>-1294.5000000000109</v>
      </c>
    </row>
    <row r="73" spans="1:19" ht="15" thickTop="1"/>
  </sheetData>
  <sheetProtection selectLockedCells="1" selectUnlockedCells="1"/>
  <mergeCells count="3">
    <mergeCell ref="A1:N1"/>
    <mergeCell ref="A2:N2"/>
    <mergeCell ref="A3:N3"/>
  </mergeCells>
  <pageMargins left="0.1" right="0.1" top="0.5" bottom="0.25" header="0.3" footer="0.3"/>
  <pageSetup scale="52" orientation="landscape" blackAndWhite="1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O73"/>
  <sheetViews>
    <sheetView zoomScale="70" zoomScaleNormal="70" workbookViewId="0">
      <selection activeCell="O8" sqref="O8"/>
    </sheetView>
  </sheetViews>
  <sheetFormatPr defaultColWidth="11.85546875" defaultRowHeight="14.25"/>
  <cols>
    <col min="1" max="1" width="53.85546875" style="25" bestFit="1" customWidth="1"/>
    <col min="2" max="2" width="4.5703125" style="25" customWidth="1"/>
    <col min="3" max="3" width="17.140625" style="23" bestFit="1" customWidth="1"/>
    <col min="4" max="15" width="13.85546875" style="23" customWidth="1"/>
    <col min="16" max="16384" width="11.85546875" style="23"/>
  </cols>
  <sheetData>
    <row r="1" spans="1:15" ht="15.75">
      <c r="A1" s="1307" t="s">
        <v>3783</v>
      </c>
      <c r="B1" s="1307"/>
      <c r="C1" s="1307"/>
      <c r="D1" s="1307"/>
      <c r="E1" s="1307"/>
      <c r="F1" s="1307"/>
      <c r="G1" s="1307"/>
      <c r="H1" s="1307"/>
      <c r="I1" s="1307"/>
      <c r="J1" s="1307"/>
      <c r="K1" s="1307"/>
      <c r="L1" s="1307"/>
      <c r="M1" s="1307"/>
      <c r="N1" s="1307"/>
    </row>
    <row r="2" spans="1:15" s="25" customFormat="1" ht="15" customHeight="1">
      <c r="A2" s="1307" t="s">
        <v>509</v>
      </c>
      <c r="B2" s="1307"/>
      <c r="C2" s="1307"/>
      <c r="D2" s="1307"/>
      <c r="E2" s="1307"/>
      <c r="F2" s="1307"/>
      <c r="G2" s="1307"/>
      <c r="H2" s="1307"/>
      <c r="I2" s="1307"/>
      <c r="J2" s="1307"/>
      <c r="K2" s="1307"/>
      <c r="L2" s="1307"/>
      <c r="M2" s="1307"/>
      <c r="N2" s="1307"/>
    </row>
    <row r="3" spans="1:15" s="25" customFormat="1" ht="15" customHeight="1">
      <c r="A3" s="1307" t="s">
        <v>349</v>
      </c>
      <c r="B3" s="1307"/>
      <c r="C3" s="1307"/>
      <c r="D3" s="1307"/>
      <c r="E3" s="1307"/>
      <c r="F3" s="1307"/>
      <c r="G3" s="1307"/>
      <c r="H3" s="1307"/>
      <c r="I3" s="1307"/>
      <c r="J3" s="1307"/>
      <c r="K3" s="1307"/>
      <c r="L3" s="1307"/>
      <c r="M3" s="1307"/>
      <c r="N3" s="1307"/>
    </row>
    <row r="4" spans="1:15" s="26" customFormat="1" ht="28.5" customHeight="1">
      <c r="A4" s="647"/>
      <c r="B4" s="647"/>
      <c r="C4" s="672" t="s">
        <v>514</v>
      </c>
      <c r="D4" s="672" t="s">
        <v>514</v>
      </c>
      <c r="E4" s="672" t="s">
        <v>514</v>
      </c>
      <c r="F4" s="672" t="s">
        <v>514</v>
      </c>
      <c r="G4" s="672" t="s">
        <v>514</v>
      </c>
      <c r="H4" s="672" t="s">
        <v>514</v>
      </c>
      <c r="I4" s="672" t="s">
        <v>514</v>
      </c>
      <c r="J4" s="672" t="s">
        <v>514</v>
      </c>
      <c r="K4" s="672" t="s">
        <v>514</v>
      </c>
      <c r="L4" s="672" t="s">
        <v>514</v>
      </c>
      <c r="M4" s="672" t="s">
        <v>514</v>
      </c>
      <c r="N4" s="672" t="s">
        <v>514</v>
      </c>
      <c r="O4" s="672" t="s">
        <v>43</v>
      </c>
    </row>
    <row r="5" spans="1:15" s="26" customFormat="1" ht="15.75">
      <c r="A5" s="58"/>
      <c r="B5" s="58"/>
      <c r="C5" s="1239" t="s">
        <v>3744</v>
      </c>
      <c r="D5" s="1239" t="s">
        <v>3745</v>
      </c>
      <c r="E5" s="1239" t="s">
        <v>3746</v>
      </c>
      <c r="F5" s="1239" t="s">
        <v>3747</v>
      </c>
      <c r="G5" s="1239" t="s">
        <v>3748</v>
      </c>
      <c r="H5" s="1239" t="s">
        <v>3749</v>
      </c>
      <c r="I5" s="1239" t="s">
        <v>3750</v>
      </c>
      <c r="J5" s="1239" t="s">
        <v>3751</v>
      </c>
      <c r="K5" s="1239" t="s">
        <v>3752</v>
      </c>
      <c r="L5" s="1239" t="s">
        <v>3753</v>
      </c>
      <c r="M5" s="1239" t="s">
        <v>3754</v>
      </c>
      <c r="N5" s="1239" t="s">
        <v>3755</v>
      </c>
      <c r="O5" s="959" t="s">
        <v>124</v>
      </c>
    </row>
    <row r="6" spans="1:15" ht="15.75">
      <c r="A6" s="57"/>
      <c r="B6" s="57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438"/>
    </row>
    <row r="7" spans="1:15" ht="15.75">
      <c r="A7" s="83" t="s">
        <v>516</v>
      </c>
      <c r="B7" s="83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439"/>
    </row>
    <row r="8" spans="1:15" ht="15">
      <c r="A8" s="57" t="s">
        <v>517</v>
      </c>
      <c r="B8" s="110"/>
      <c r="C8" s="43">
        <f>+'Cash Flow Detail'!DR8</f>
        <v>5478.0200582823518</v>
      </c>
      <c r="D8" s="43">
        <f>+'Cash Flow Detail'!DS8</f>
        <v>4835.1288045630808</v>
      </c>
      <c r="E8" s="43">
        <f>+'Cash Flow Detail'!DT8</f>
        <v>3439.5968773687564</v>
      </c>
      <c r="F8" s="43">
        <f>+'Cash Flow Detail'!DU8</f>
        <v>2859.6981514587778</v>
      </c>
      <c r="G8" s="43">
        <f>+'Cash Flow Detail'!DV8</f>
        <v>1368.608553918401</v>
      </c>
      <c r="H8" s="43">
        <f>+'Cash Flow Detail'!DW8</f>
        <v>413.37873461317099</v>
      </c>
      <c r="I8" s="43">
        <f>+'Cash Flow Detail'!DX8</f>
        <v>379.16865221938929</v>
      </c>
      <c r="J8" s="43">
        <f>+'Cash Flow Detail'!DY8</f>
        <v>506.88512258904052</v>
      </c>
      <c r="K8" s="43">
        <f>+'Cash Flow Detail'!DZ8</f>
        <v>334.00141580769377</v>
      </c>
      <c r="L8" s="43">
        <f>+'Cash Flow Detail'!EA8</f>
        <v>631.95505524483906</v>
      </c>
      <c r="M8" s="43">
        <f>+'Cash Flow Detail'!EB8</f>
        <v>2040.4957303035678</v>
      </c>
      <c r="N8" s="43">
        <f>+'Cash Flow Detail'!EC8</f>
        <v>3664.0221433786351</v>
      </c>
      <c r="O8" s="440">
        <f>SUM(C8:N8)</f>
        <v>25950.959299747701</v>
      </c>
    </row>
    <row r="9" spans="1:15" ht="15">
      <c r="A9" s="57" t="s">
        <v>518</v>
      </c>
      <c r="B9" s="110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40"/>
    </row>
    <row r="10" spans="1:15" ht="15">
      <c r="A10" s="61" t="s">
        <v>519</v>
      </c>
      <c r="B10" s="122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40"/>
    </row>
    <row r="11" spans="1:15" ht="15">
      <c r="A11" s="62" t="s">
        <v>520</v>
      </c>
      <c r="B11" s="123"/>
      <c r="C11" s="99">
        <f>+'Cash Flow Detail'!DR11</f>
        <v>7093.1</v>
      </c>
      <c r="D11" s="99">
        <f>+'Cash Flow Detail'!DS11</f>
        <v>7130.9</v>
      </c>
      <c r="E11" s="99">
        <f>+'Cash Flow Detail'!DT11</f>
        <v>7166.2</v>
      </c>
      <c r="F11" s="99">
        <f>+'Cash Flow Detail'!DU11</f>
        <v>7205.7</v>
      </c>
      <c r="G11" s="99">
        <f>+'Cash Flow Detail'!DV11</f>
        <v>7221.5999999999995</v>
      </c>
      <c r="H11" s="99">
        <f>+'Cash Flow Detail'!DW11</f>
        <v>7260</v>
      </c>
      <c r="I11" s="99">
        <f>+'Cash Flow Detail'!DX11</f>
        <v>7299.7</v>
      </c>
      <c r="J11" s="99">
        <f>+'Cash Flow Detail'!DY11</f>
        <v>7334.4000000000005</v>
      </c>
      <c r="K11" s="99">
        <f>+'Cash Flow Detail'!DZ11</f>
        <v>7385.8</v>
      </c>
      <c r="L11" s="99">
        <f>+'Cash Flow Detail'!EA11</f>
        <v>7438.5</v>
      </c>
      <c r="M11" s="99">
        <f>+'Cash Flow Detail'!EB11</f>
        <v>7475.3</v>
      </c>
      <c r="N11" s="99">
        <f>+'Cash Flow Detail'!EC11</f>
        <v>7515.2999999999993</v>
      </c>
      <c r="O11" s="441">
        <f t="shared" ref="O11:O72" si="0">SUM(C11:N11)</f>
        <v>87526.5</v>
      </c>
    </row>
    <row r="12" spans="1:15" ht="15">
      <c r="A12" s="62" t="s">
        <v>521</v>
      </c>
      <c r="B12" s="123"/>
      <c r="C12" s="99">
        <f>+'Cash Flow Detail'!DR12</f>
        <v>1801.8000000000002</v>
      </c>
      <c r="D12" s="99">
        <f>+'Cash Flow Detail'!DS12</f>
        <v>1404.1999999999998</v>
      </c>
      <c r="E12" s="99">
        <f>+'Cash Flow Detail'!DT12</f>
        <v>3189.5</v>
      </c>
      <c r="F12" s="99">
        <f>+'Cash Flow Detail'!DU12</f>
        <v>1570.3000000000002</v>
      </c>
      <c r="G12" s="99">
        <f>+'Cash Flow Detail'!DV12</f>
        <v>1686.6999999999998</v>
      </c>
      <c r="H12" s="99">
        <f>+'Cash Flow Detail'!DW12</f>
        <v>1848.9</v>
      </c>
      <c r="I12" s="99">
        <f>+'Cash Flow Detail'!DX12</f>
        <v>1731.4</v>
      </c>
      <c r="J12" s="99">
        <f>+'Cash Flow Detail'!DY12</f>
        <v>1779.9</v>
      </c>
      <c r="K12" s="99">
        <f>+'Cash Flow Detail'!DZ12</f>
        <v>2174.8000000000002</v>
      </c>
      <c r="L12" s="99">
        <f>+'Cash Flow Detail'!EA12</f>
        <v>1862</v>
      </c>
      <c r="M12" s="99">
        <f>+'Cash Flow Detail'!EB12</f>
        <v>1682.7</v>
      </c>
      <c r="N12" s="99">
        <f>+'Cash Flow Detail'!EC12</f>
        <v>1757.9</v>
      </c>
      <c r="O12" s="1254">
        <f t="shared" si="0"/>
        <v>22490.100000000002</v>
      </c>
    </row>
    <row r="13" spans="1:15" ht="15">
      <c r="A13" s="62" t="s">
        <v>72</v>
      </c>
      <c r="B13" s="123"/>
      <c r="C13" s="99">
        <f>+'Cash Flow Detail'!DR13</f>
        <v>-338.2</v>
      </c>
      <c r="D13" s="99">
        <f>+'Cash Flow Detail'!DS13</f>
        <v>-358.90000000000003</v>
      </c>
      <c r="E13" s="99">
        <f>+'Cash Flow Detail'!DT13</f>
        <v>-375.9</v>
      </c>
      <c r="F13" s="99">
        <f>+'Cash Flow Detail'!DU13</f>
        <v>-411.7</v>
      </c>
      <c r="G13" s="99">
        <f>+'Cash Flow Detail'!DV13</f>
        <v>-469.5</v>
      </c>
      <c r="H13" s="99">
        <f>+'Cash Flow Detail'!DW13</f>
        <v>-526</v>
      </c>
      <c r="I13" s="99">
        <f>+'Cash Flow Detail'!DX13</f>
        <v>-580.79999999999995</v>
      </c>
      <c r="J13" s="99">
        <f>+'Cash Flow Detail'!DY13</f>
        <v>-631.5</v>
      </c>
      <c r="K13" s="99">
        <f>+'Cash Flow Detail'!DZ13</f>
        <v>-680.4</v>
      </c>
      <c r="L13" s="99">
        <f>+'Cash Flow Detail'!EA13</f>
        <v>-727.2</v>
      </c>
      <c r="M13" s="99">
        <f>+'Cash Flow Detail'!EB13</f>
        <v>-772.7</v>
      </c>
      <c r="N13" s="99">
        <f>+'Cash Flow Detail'!EC13</f>
        <v>-801.40000000000009</v>
      </c>
      <c r="O13" s="441">
        <f t="shared" si="0"/>
        <v>-6674.1999999999989</v>
      </c>
    </row>
    <row r="14" spans="1:15" ht="15">
      <c r="A14" s="62" t="s">
        <v>522</v>
      </c>
      <c r="B14" s="208"/>
      <c r="C14" s="99">
        <f>+'Cash Flow Detail'!DR14</f>
        <v>1055.900000000006</v>
      </c>
      <c r="D14" s="99">
        <f>+'Cash Flow Detail'!DS14</f>
        <v>750.90000000000009</v>
      </c>
      <c r="E14" s="99">
        <f>+'Cash Flow Detail'!DT14</f>
        <v>349.90000000000583</v>
      </c>
      <c r="F14" s="99">
        <f>+'Cash Flow Detail'!DU14</f>
        <v>317.69999999999993</v>
      </c>
      <c r="G14" s="99">
        <f>+'Cash Flow Detail'!DV14</f>
        <v>-123.59999999999991</v>
      </c>
      <c r="H14" s="99">
        <f>+'Cash Flow Detail'!DW14</f>
        <v>-280.40000000000293</v>
      </c>
      <c r="I14" s="99">
        <f>+'Cash Flow Detail'!DX14</f>
        <v>-368.39999999999128</v>
      </c>
      <c r="J14" s="99">
        <f>+'Cash Flow Detail'!DY14</f>
        <v>-512.29999999999995</v>
      </c>
      <c r="K14" s="99">
        <f>+'Cash Flow Detail'!DZ14</f>
        <v>-444.00000000000875</v>
      </c>
      <c r="L14" s="99">
        <f>+'Cash Flow Detail'!EA14</f>
        <v>-486.00000000000284</v>
      </c>
      <c r="M14" s="99">
        <f>+'Cash Flow Detail'!EB14</f>
        <v>-245.39999999999714</v>
      </c>
      <c r="N14" s="99">
        <f>+'Cash Flow Detail'!EC14</f>
        <v>321.79999999999131</v>
      </c>
      <c r="O14" s="441">
        <f t="shared" si="0"/>
        <v>336.10000000000059</v>
      </c>
    </row>
    <row r="15" spans="1:15" ht="15">
      <c r="A15" s="62" t="s">
        <v>523</v>
      </c>
      <c r="B15" s="123"/>
      <c r="C15" s="239">
        <f>+'Cash Flow Detail'!DR15</f>
        <v>2739.400000000016</v>
      </c>
      <c r="D15" s="239">
        <f>+'Cash Flow Detail'!DS15</f>
        <v>41.899999999986903</v>
      </c>
      <c r="E15" s="239">
        <f>+'Cash Flow Detail'!DT15</f>
        <v>592.00000000002183</v>
      </c>
      <c r="F15" s="239">
        <f>+'Cash Flow Detail'!DU15</f>
        <v>-121.60000000000583</v>
      </c>
      <c r="G15" s="239">
        <f>+'Cash Flow Detail'!DV15</f>
        <v>-136.6000000000131</v>
      </c>
      <c r="H15" s="239">
        <f>+'Cash Flow Detail'!DW15</f>
        <v>1557.2000000000044</v>
      </c>
      <c r="I15" s="239">
        <f>+'Cash Flow Detail'!DX15</f>
        <v>-140.29999999999563</v>
      </c>
      <c r="J15" s="239">
        <f>+'Cash Flow Detail'!DY15</f>
        <v>-128.20000000000437</v>
      </c>
      <c r="K15" s="239">
        <f>+'Cash Flow Detail'!DZ15</f>
        <v>418.70000000001164</v>
      </c>
      <c r="L15" s="239">
        <f>+'Cash Flow Detail'!EA15</f>
        <v>-452.90000000000873</v>
      </c>
      <c r="M15" s="239">
        <f>+'Cash Flow Detail'!EB15</f>
        <v>-89.599999999998559</v>
      </c>
      <c r="N15" s="239">
        <f>+'Cash Flow Detail'!EC15</f>
        <v>-5107.6000000000131</v>
      </c>
      <c r="O15" s="1255">
        <f t="shared" si="0"/>
        <v>-827.59999999999854</v>
      </c>
    </row>
    <row r="16" spans="1:15" ht="15">
      <c r="A16" s="62"/>
      <c r="B16" s="208"/>
      <c r="C16" s="99"/>
      <c r="D16" s="99"/>
      <c r="E16" s="99"/>
      <c r="F16" s="99"/>
      <c r="G16" s="99"/>
      <c r="H16" s="99"/>
      <c r="I16" s="99"/>
      <c r="J16" s="99"/>
      <c r="K16" s="99"/>
      <c r="L16" s="99"/>
      <c r="M16" s="99"/>
      <c r="N16" s="99"/>
      <c r="O16" s="441"/>
    </row>
    <row r="17" spans="1:15" ht="15">
      <c r="A17" s="62" t="s">
        <v>524</v>
      </c>
      <c r="B17" s="123"/>
      <c r="C17" s="99">
        <f>+'Cash Flow Detail'!DR17</f>
        <v>-41.3</v>
      </c>
      <c r="D17" s="99">
        <f>+'Cash Flow Detail'!DS17</f>
        <v>-41.3</v>
      </c>
      <c r="E17" s="99">
        <f>+'Cash Flow Detail'!DT17</f>
        <v>-41.3</v>
      </c>
      <c r="F17" s="99">
        <f>+'Cash Flow Detail'!DU17</f>
        <v>-41.3</v>
      </c>
      <c r="G17" s="99">
        <f>+'Cash Flow Detail'!DV17</f>
        <v>-41.3</v>
      </c>
      <c r="H17" s="99">
        <f>+'Cash Flow Detail'!DW17</f>
        <v>-41.3</v>
      </c>
      <c r="I17" s="99">
        <f>+'Cash Flow Detail'!DX17</f>
        <v>-41.3</v>
      </c>
      <c r="J17" s="99">
        <f>+'Cash Flow Detail'!DY17</f>
        <v>-41.3</v>
      </c>
      <c r="K17" s="99">
        <f>+'Cash Flow Detail'!DZ17</f>
        <v>-41.3</v>
      </c>
      <c r="L17" s="99">
        <f>+'Cash Flow Detail'!EA17</f>
        <v>-41.3</v>
      </c>
      <c r="M17" s="99">
        <f>+'Cash Flow Detail'!EB17</f>
        <v>-41.3</v>
      </c>
      <c r="N17" s="99">
        <f>+'Cash Flow Detail'!EC17</f>
        <v>-41.3</v>
      </c>
      <c r="O17" s="441">
        <f t="shared" si="0"/>
        <v>-495.60000000000008</v>
      </c>
    </row>
    <row r="18" spans="1:15" ht="15">
      <c r="A18" s="62" t="s">
        <v>525</v>
      </c>
      <c r="B18" s="123"/>
      <c r="C18" s="99">
        <f>+'Cash Flow Detail'!DR18</f>
        <v>0</v>
      </c>
      <c r="D18" s="99">
        <f>+'Cash Flow Detail'!DS18</f>
        <v>0</v>
      </c>
      <c r="E18" s="99">
        <f>+'Cash Flow Detail'!DT18</f>
        <v>0</v>
      </c>
      <c r="F18" s="99">
        <f>+'Cash Flow Detail'!DU18</f>
        <v>0</v>
      </c>
      <c r="G18" s="99">
        <f>+'Cash Flow Detail'!DV18</f>
        <v>0</v>
      </c>
      <c r="H18" s="99">
        <f>+'Cash Flow Detail'!DW18</f>
        <v>0</v>
      </c>
      <c r="I18" s="99">
        <f>+'Cash Flow Detail'!DX18</f>
        <v>0</v>
      </c>
      <c r="J18" s="99">
        <f>+'Cash Flow Detail'!DY18</f>
        <v>0</v>
      </c>
      <c r="K18" s="99">
        <f>+'Cash Flow Detail'!DZ18</f>
        <v>0</v>
      </c>
      <c r="L18" s="99">
        <f>+'Cash Flow Detail'!EA18</f>
        <v>0</v>
      </c>
      <c r="M18" s="99">
        <f>+'Cash Flow Detail'!EB18</f>
        <v>0</v>
      </c>
      <c r="N18" s="99">
        <f>+'Cash Flow Detail'!EC18</f>
        <v>0</v>
      </c>
      <c r="O18" s="441">
        <f t="shared" si="0"/>
        <v>0</v>
      </c>
    </row>
    <row r="19" spans="1:15" ht="15">
      <c r="A19" s="63" t="s">
        <v>526</v>
      </c>
      <c r="B19" s="124"/>
      <c r="C19" s="94">
        <f>+'Cash Flow Detail'!DR19</f>
        <v>918.21860538709097</v>
      </c>
      <c r="D19" s="94">
        <f>+'Cash Flow Detail'!DS19</f>
        <v>-1088.9277601711456</v>
      </c>
      <c r="E19" s="94">
        <f>+'Cash Flow Detail'!DT19</f>
        <v>782.00526320049721</v>
      </c>
      <c r="F19" s="94">
        <f>+'Cash Flow Detail'!DU19</f>
        <v>-4043.4415648179211</v>
      </c>
      <c r="G19" s="94">
        <f>+'Cash Flow Detail'!DV19</f>
        <v>11869.961146588194</v>
      </c>
      <c r="H19" s="94">
        <f>+'Cash Flow Detail'!DW19</f>
        <v>5226.4377222380335</v>
      </c>
      <c r="I19" s="94">
        <f>+'Cash Flow Detail'!DX19</f>
        <v>3771.2267982819558</v>
      </c>
      <c r="J19" s="94">
        <f>+'Cash Flow Detail'!DY19</f>
        <v>11025.958593632973</v>
      </c>
      <c r="K19" s="94">
        <f>+'Cash Flow Detail'!DZ19</f>
        <v>11948.026437351939</v>
      </c>
      <c r="L19" s="94">
        <f>+'Cash Flow Detail'!EA19</f>
        <v>-16717.076394460873</v>
      </c>
      <c r="M19" s="94">
        <f>+'Cash Flow Detail'!EB19</f>
        <v>-13018.037786024368</v>
      </c>
      <c r="N19" s="94">
        <f>+'Cash Flow Detail'!EC19</f>
        <v>-1227.1452406737349</v>
      </c>
      <c r="O19" s="1256">
        <f t="shared" si="0"/>
        <v>9447.2058205326375</v>
      </c>
    </row>
    <row r="20" spans="1:15" ht="15">
      <c r="A20" s="64"/>
      <c r="B20" s="125"/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99"/>
      <c r="N20" s="99"/>
      <c r="O20" s="441"/>
    </row>
    <row r="21" spans="1:15" ht="15">
      <c r="A21" s="64"/>
      <c r="B21" s="125"/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99"/>
      <c r="O21" s="441"/>
    </row>
    <row r="22" spans="1:15" ht="15">
      <c r="A22" s="64" t="s">
        <v>527</v>
      </c>
      <c r="B22" s="207"/>
      <c r="C22" s="99">
        <f>+'Cash Flow Detail'!DR22</f>
        <v>-13697.900000000001</v>
      </c>
      <c r="D22" s="99">
        <f>+'Cash Flow Detail'!DS22</f>
        <v>-1323.6000000000058</v>
      </c>
      <c r="E22" s="99">
        <f>+'Cash Flow Detail'!DT22</f>
        <v>9513.5000000000073</v>
      </c>
      <c r="F22" s="99">
        <f>+'Cash Flow Detail'!DU22</f>
        <v>3492.7999999999956</v>
      </c>
      <c r="G22" s="99">
        <f>+'Cash Flow Detail'!DV22</f>
        <v>2527.4000000000015</v>
      </c>
      <c r="H22" s="99">
        <f>+'Cash Flow Detail'!DW22</f>
        <v>5042.2000000000044</v>
      </c>
      <c r="I22" s="99">
        <f>+'Cash Flow Detail'!DX22</f>
        <v>-2168.9000000000015</v>
      </c>
      <c r="J22" s="99">
        <f>+'Cash Flow Detail'!DY22</f>
        <v>3626.8999999999942</v>
      </c>
      <c r="K22" s="99">
        <f>+'Cash Flow Detail'!DZ22</f>
        <v>-334.69999999999709</v>
      </c>
      <c r="L22" s="99">
        <f>+'Cash Flow Detail'!EA22</f>
        <v>-1257.0999999999985</v>
      </c>
      <c r="M22" s="99">
        <f>+'Cash Flow Detail'!EB22</f>
        <v>1269.2999999999956</v>
      </c>
      <c r="N22" s="99">
        <f>+'Cash Flow Detail'!EC22</f>
        <v>-8396.2000000000044</v>
      </c>
      <c r="O22" s="441">
        <f t="shared" si="0"/>
        <v>-1706.3000000000102</v>
      </c>
    </row>
    <row r="23" spans="1:15" ht="15">
      <c r="A23" s="64" t="s">
        <v>528</v>
      </c>
      <c r="B23" s="125"/>
      <c r="C23" s="99">
        <f>+'Cash Flow Detail'!DR23</f>
        <v>0</v>
      </c>
      <c r="D23" s="99">
        <f>+'Cash Flow Detail'!DS23</f>
        <v>0</v>
      </c>
      <c r="E23" s="99">
        <f>+'Cash Flow Detail'!DT23</f>
        <v>0</v>
      </c>
      <c r="F23" s="99">
        <f>+'Cash Flow Detail'!DU23</f>
        <v>0</v>
      </c>
      <c r="G23" s="99">
        <f>+'Cash Flow Detail'!DV23</f>
        <v>0</v>
      </c>
      <c r="H23" s="99">
        <f>+'Cash Flow Detail'!DW23</f>
        <v>0</v>
      </c>
      <c r="I23" s="99">
        <f>+'Cash Flow Detail'!DX23</f>
        <v>0</v>
      </c>
      <c r="J23" s="99">
        <f>+'Cash Flow Detail'!DY23</f>
        <v>0</v>
      </c>
      <c r="K23" s="99">
        <f>+'Cash Flow Detail'!DZ23</f>
        <v>0</v>
      </c>
      <c r="L23" s="99">
        <f>+'Cash Flow Detail'!EA23</f>
        <v>0</v>
      </c>
      <c r="M23" s="99">
        <f>+'Cash Flow Detail'!EB23</f>
        <v>0</v>
      </c>
      <c r="N23" s="99">
        <f>+'Cash Flow Detail'!EC23</f>
        <v>0</v>
      </c>
      <c r="O23" s="441">
        <f t="shared" si="0"/>
        <v>0</v>
      </c>
    </row>
    <row r="24" spans="1:15" ht="15">
      <c r="A24" s="64" t="s">
        <v>529</v>
      </c>
      <c r="B24" s="125"/>
      <c r="C24" s="99">
        <f>+'Cash Flow Detail'!DR24</f>
        <v>0</v>
      </c>
      <c r="D24" s="99">
        <f>+'Cash Flow Detail'!DS24</f>
        <v>0</v>
      </c>
      <c r="E24" s="99">
        <f>+'Cash Flow Detail'!DT24</f>
        <v>0</v>
      </c>
      <c r="F24" s="99">
        <f>+'Cash Flow Detail'!DU24</f>
        <v>0</v>
      </c>
      <c r="G24" s="99">
        <f>+'Cash Flow Detail'!DV24</f>
        <v>0</v>
      </c>
      <c r="H24" s="99">
        <f>+'Cash Flow Detail'!DW24</f>
        <v>0</v>
      </c>
      <c r="I24" s="99">
        <f>+'Cash Flow Detail'!DX24</f>
        <v>0</v>
      </c>
      <c r="J24" s="99">
        <f>+'Cash Flow Detail'!DY24</f>
        <v>0</v>
      </c>
      <c r="K24" s="99">
        <f>+'Cash Flow Detail'!DZ24</f>
        <v>0</v>
      </c>
      <c r="L24" s="99">
        <f>+'Cash Flow Detail'!EA24</f>
        <v>0</v>
      </c>
      <c r="M24" s="99">
        <f>+'Cash Flow Detail'!EB24</f>
        <v>0</v>
      </c>
      <c r="N24" s="99">
        <f>+'Cash Flow Detail'!EC24</f>
        <v>0</v>
      </c>
      <c r="O24" s="441">
        <f t="shared" si="0"/>
        <v>0</v>
      </c>
    </row>
    <row r="25" spans="1:15" ht="15">
      <c r="A25" s="64" t="s">
        <v>530</v>
      </c>
      <c r="B25" s="125"/>
      <c r="C25" s="99">
        <f>+'Cash Flow Detail'!DR25</f>
        <v>0</v>
      </c>
      <c r="D25" s="99">
        <f>+'Cash Flow Detail'!DS25</f>
        <v>0</v>
      </c>
      <c r="E25" s="99">
        <f>+'Cash Flow Detail'!DT25</f>
        <v>0</v>
      </c>
      <c r="F25" s="99">
        <f>+'Cash Flow Detail'!DU25</f>
        <v>0</v>
      </c>
      <c r="G25" s="99">
        <f>+'Cash Flow Detail'!DV25</f>
        <v>0</v>
      </c>
      <c r="H25" s="99">
        <f>+'Cash Flow Detail'!DW25</f>
        <v>0</v>
      </c>
      <c r="I25" s="99">
        <f>+'Cash Flow Detail'!DX25</f>
        <v>0</v>
      </c>
      <c r="J25" s="99">
        <f>+'Cash Flow Detail'!DY25</f>
        <v>0</v>
      </c>
      <c r="K25" s="99">
        <f>+'Cash Flow Detail'!DZ25</f>
        <v>0</v>
      </c>
      <c r="L25" s="99">
        <f>+'Cash Flow Detail'!EA25</f>
        <v>0</v>
      </c>
      <c r="M25" s="99">
        <f>+'Cash Flow Detail'!EB25</f>
        <v>0</v>
      </c>
      <c r="N25" s="99">
        <f>+'Cash Flow Detail'!EC25</f>
        <v>0</v>
      </c>
      <c r="O25" s="441">
        <f t="shared" si="0"/>
        <v>0</v>
      </c>
    </row>
    <row r="26" spans="1:15" ht="15">
      <c r="A26" s="64" t="s">
        <v>268</v>
      </c>
      <c r="B26" s="125"/>
      <c r="C26" s="99">
        <f>+'Cash Flow Detail'!DR26</f>
        <v>-591.30000000000018</v>
      </c>
      <c r="D26" s="99">
        <f>+'Cash Flow Detail'!DS26</f>
        <v>106.19999999999982</v>
      </c>
      <c r="E26" s="99">
        <f>+'Cash Flow Detail'!DT26</f>
        <v>1301.2000000000003</v>
      </c>
      <c r="F26" s="99">
        <f>+'Cash Flow Detail'!DU26</f>
        <v>406.70000000000027</v>
      </c>
      <c r="G26" s="99">
        <f>+'Cash Flow Detail'!DV26</f>
        <v>995.19999999999982</v>
      </c>
      <c r="H26" s="99">
        <f>+'Cash Flow Detail'!DW26</f>
        <v>-6701.7999999999993</v>
      </c>
      <c r="I26" s="99">
        <f>+'Cash Flow Detail'!DX26</f>
        <v>365.69999999999891</v>
      </c>
      <c r="J26" s="99">
        <f>+'Cash Flow Detail'!DY26</f>
        <v>646.10000000000036</v>
      </c>
      <c r="K26" s="99">
        <f>+'Cash Flow Detail'!DZ26</f>
        <v>772.69999999999982</v>
      </c>
      <c r="L26" s="99">
        <f>+'Cash Flow Detail'!EA26</f>
        <v>767.30000000000018</v>
      </c>
      <c r="M26" s="99">
        <f>+'Cash Flow Detail'!EB26</f>
        <v>722.69999999999982</v>
      </c>
      <c r="N26" s="99">
        <f>+'Cash Flow Detail'!EC26</f>
        <v>771.19999999999982</v>
      </c>
      <c r="O26" s="441">
        <f t="shared" si="0"/>
        <v>-438.10000000000036</v>
      </c>
    </row>
    <row r="27" spans="1:15" ht="15">
      <c r="A27" s="64" t="s">
        <v>531</v>
      </c>
      <c r="B27" s="125"/>
      <c r="C27" s="99">
        <f>+'Cash Flow Detail'!DR27</f>
        <v>-152.5</v>
      </c>
      <c r="D27" s="99">
        <f>+'Cash Flow Detail'!DS27</f>
        <v>934.5</v>
      </c>
      <c r="E27" s="99">
        <f>+'Cash Flow Detail'!DT27</f>
        <v>-222.69999999999993</v>
      </c>
      <c r="F27" s="99">
        <f>+'Cash Flow Detail'!DU27</f>
        <v>-351.6</v>
      </c>
      <c r="G27" s="99">
        <f>+'Cash Flow Detail'!DV27</f>
        <v>374</v>
      </c>
      <c r="H27" s="99">
        <f>+'Cash Flow Detail'!DW27</f>
        <v>-309.5</v>
      </c>
      <c r="I27" s="99">
        <f>+'Cash Flow Detail'!DX27</f>
        <v>-336.29999999999995</v>
      </c>
      <c r="J27" s="99">
        <f>+'Cash Flow Detail'!DY27</f>
        <v>665</v>
      </c>
      <c r="K27" s="99">
        <f>+'Cash Flow Detail'!DZ27</f>
        <v>-324.20000000000005</v>
      </c>
      <c r="L27" s="99">
        <f>+'Cash Flow Detail'!EA27</f>
        <v>-321.59999999999991</v>
      </c>
      <c r="M27" s="99">
        <f>+'Cash Flow Detail'!EB27</f>
        <v>611.49999999999989</v>
      </c>
      <c r="N27" s="99">
        <f>+'Cash Flow Detail'!EC27</f>
        <v>-566.6</v>
      </c>
      <c r="O27" s="441">
        <f t="shared" si="0"/>
        <v>0</v>
      </c>
    </row>
    <row r="28" spans="1:15" ht="15">
      <c r="A28" s="64" t="s">
        <v>532</v>
      </c>
      <c r="B28" s="125"/>
      <c r="C28" s="99">
        <f>+'Cash Flow Detail'!DR28</f>
        <v>0</v>
      </c>
      <c r="D28" s="99">
        <f>+'Cash Flow Detail'!DS28</f>
        <v>0</v>
      </c>
      <c r="E28" s="99">
        <f>+'Cash Flow Detail'!DT28</f>
        <v>0</v>
      </c>
      <c r="F28" s="99">
        <f>+'Cash Flow Detail'!DU28</f>
        <v>0</v>
      </c>
      <c r="G28" s="99">
        <f>+'Cash Flow Detail'!DV28</f>
        <v>0</v>
      </c>
      <c r="H28" s="99">
        <f>+'Cash Flow Detail'!DW28</f>
        <v>0</v>
      </c>
      <c r="I28" s="99">
        <f>+'Cash Flow Detail'!DX28</f>
        <v>0</v>
      </c>
      <c r="J28" s="99">
        <f>+'Cash Flow Detail'!DY28</f>
        <v>0</v>
      </c>
      <c r="K28" s="99">
        <f>+'Cash Flow Detail'!DZ28</f>
        <v>0</v>
      </c>
      <c r="L28" s="99">
        <f>+'Cash Flow Detail'!EA28</f>
        <v>0</v>
      </c>
      <c r="M28" s="99">
        <f>+'Cash Flow Detail'!EB28</f>
        <v>0</v>
      </c>
      <c r="N28" s="99">
        <f>+'Cash Flow Detail'!EC28</f>
        <v>0</v>
      </c>
      <c r="O28" s="441">
        <f t="shared" si="0"/>
        <v>0</v>
      </c>
    </row>
    <row r="29" spans="1:15" ht="15">
      <c r="A29" s="64" t="s">
        <v>533</v>
      </c>
      <c r="B29" s="207"/>
      <c r="C29" s="99">
        <f>+'Cash Flow Detail'!DR29</f>
        <v>0</v>
      </c>
      <c r="D29" s="99">
        <f>+'Cash Flow Detail'!DS29</f>
        <v>0</v>
      </c>
      <c r="E29" s="99">
        <f>+'Cash Flow Detail'!DT29</f>
        <v>0</v>
      </c>
      <c r="F29" s="99">
        <f>+'Cash Flow Detail'!DU29</f>
        <v>0</v>
      </c>
      <c r="G29" s="99">
        <f>+'Cash Flow Detail'!DV29</f>
        <v>0</v>
      </c>
      <c r="H29" s="99">
        <f>+'Cash Flow Detail'!DW29</f>
        <v>0</v>
      </c>
      <c r="I29" s="99">
        <f>+'Cash Flow Detail'!DX29</f>
        <v>0</v>
      </c>
      <c r="J29" s="99">
        <f>+'Cash Flow Detail'!DY29</f>
        <v>0</v>
      </c>
      <c r="K29" s="99">
        <f>+'Cash Flow Detail'!DZ29</f>
        <v>0</v>
      </c>
      <c r="L29" s="99">
        <f>+'Cash Flow Detail'!EA29</f>
        <v>0</v>
      </c>
      <c r="M29" s="99">
        <f>+'Cash Flow Detail'!EB29</f>
        <v>0</v>
      </c>
      <c r="N29" s="99">
        <f>+'Cash Flow Detail'!EC29</f>
        <v>0</v>
      </c>
      <c r="O29" s="441">
        <f t="shared" si="0"/>
        <v>0</v>
      </c>
    </row>
    <row r="30" spans="1:15" ht="15">
      <c r="A30" s="64" t="s">
        <v>534</v>
      </c>
      <c r="B30" s="125"/>
      <c r="C30" s="99">
        <f>+'Cash Flow Detail'!DR30</f>
        <v>4.7999999999938154</v>
      </c>
      <c r="D30" s="99">
        <f>+'Cash Flow Detail'!DS30</f>
        <v>564.60000000000366</v>
      </c>
      <c r="E30" s="99">
        <f>+'Cash Flow Detail'!DT30</f>
        <v>368.19999999999527</v>
      </c>
      <c r="F30" s="99">
        <f>+'Cash Flow Detail'!DU30</f>
        <v>340.80000000000501</v>
      </c>
      <c r="G30" s="99">
        <f>+'Cash Flow Detail'!DV30</f>
        <v>345.10000000000247</v>
      </c>
      <c r="H30" s="99">
        <f>+'Cash Flow Detail'!DW30</f>
        <v>352.49999999999261</v>
      </c>
      <c r="I30" s="99">
        <f>+'Cash Flow Detail'!DX30</f>
        <v>353.10000000000554</v>
      </c>
      <c r="J30" s="99">
        <f>+'Cash Flow Detail'!DY30</f>
        <v>330.60000000000161</v>
      </c>
      <c r="K30" s="99">
        <f>+'Cash Flow Detail'!DZ30</f>
        <v>230.59999999999479</v>
      </c>
      <c r="L30" s="99">
        <f>+'Cash Flow Detail'!EA30</f>
        <v>235.500000000005</v>
      </c>
      <c r="M30" s="99">
        <f>+'Cash Flow Detail'!EB30</f>
        <v>324.99999999999943</v>
      </c>
      <c r="N30" s="99">
        <f>+'Cash Flow Detail'!EC30</f>
        <v>1397.2999999999979</v>
      </c>
      <c r="O30" s="441">
        <f t="shared" si="0"/>
        <v>4848.0999999999967</v>
      </c>
    </row>
    <row r="31" spans="1:15" ht="15">
      <c r="A31" s="64"/>
      <c r="B31" s="125"/>
      <c r="C31" s="99"/>
      <c r="D31" s="99"/>
      <c r="E31" s="99"/>
      <c r="F31" s="99"/>
      <c r="G31" s="99"/>
      <c r="H31" s="99"/>
      <c r="I31" s="99"/>
      <c r="J31" s="99"/>
      <c r="K31" s="99"/>
      <c r="L31" s="99"/>
      <c r="M31" s="99"/>
      <c r="N31" s="99"/>
      <c r="O31" s="441">
        <f t="shared" si="0"/>
        <v>0</v>
      </c>
    </row>
    <row r="32" spans="1:15" ht="15">
      <c r="A32" s="64" t="s">
        <v>535</v>
      </c>
      <c r="B32" s="125"/>
      <c r="C32" s="99">
        <f>+'Cash Flow Detail'!DR32</f>
        <v>9146.9000000000451</v>
      </c>
      <c r="D32" s="99">
        <f>+'Cash Flow Detail'!DS32</f>
        <v>-5112.7000000000407</v>
      </c>
      <c r="E32" s="99">
        <f>+'Cash Flow Detail'!DT32</f>
        <v>-9083.4999999999927</v>
      </c>
      <c r="F32" s="99">
        <f>+'Cash Flow Detail'!DU32</f>
        <v>-1838.2999999999956</v>
      </c>
      <c r="G32" s="99">
        <f>+'Cash Flow Detail'!DV32</f>
        <v>6159.7999999999665</v>
      </c>
      <c r="H32" s="99">
        <f>+'Cash Flow Detail'!DW32</f>
        <v>-3177.1999999999825</v>
      </c>
      <c r="I32" s="99">
        <f>+'Cash Flow Detail'!DX32</f>
        <v>1030.7999999999884</v>
      </c>
      <c r="J32" s="99">
        <f>+'Cash Flow Detail'!DY32</f>
        <v>3860.2000000000189</v>
      </c>
      <c r="K32" s="99">
        <f>+'Cash Flow Detail'!DZ32</f>
        <v>1294.4000000000087</v>
      </c>
      <c r="L32" s="99">
        <f>+'Cash Flow Detail'!EA32</f>
        <v>2668</v>
      </c>
      <c r="M32" s="99">
        <f>+'Cash Flow Detail'!EB32</f>
        <v>2235.8000000000029</v>
      </c>
      <c r="N32" s="99">
        <f>+'Cash Flow Detail'!EC32</f>
        <v>-1043.8999999999942</v>
      </c>
      <c r="O32" s="441">
        <f t="shared" si="0"/>
        <v>6140.3000000000247</v>
      </c>
    </row>
    <row r="33" spans="1:15" ht="15">
      <c r="A33" s="64" t="s">
        <v>536</v>
      </c>
      <c r="B33" s="125"/>
      <c r="C33" s="99">
        <f>+'Cash Flow Detail'!DR33</f>
        <v>-45.5</v>
      </c>
      <c r="D33" s="99">
        <f>+'Cash Flow Detail'!DS33</f>
        <v>-1988.5999999999985</v>
      </c>
      <c r="E33" s="99">
        <f>+'Cash Flow Detail'!DT33</f>
        <v>-1770.6000000000004</v>
      </c>
      <c r="F33" s="99">
        <f>+'Cash Flow Detail'!DU33</f>
        <v>4083.5999999999967</v>
      </c>
      <c r="G33" s="99">
        <f>+'Cash Flow Detail'!DV33</f>
        <v>-3145.1999999999953</v>
      </c>
      <c r="H33" s="99">
        <f>+'Cash Flow Detail'!DW33</f>
        <v>1246.3999999999996</v>
      </c>
      <c r="I33" s="99">
        <f>+'Cash Flow Detail'!DX33</f>
        <v>1853.8999999999978</v>
      </c>
      <c r="J33" s="99">
        <f>+'Cash Flow Detail'!DY33</f>
        <v>-3389.5999999999985</v>
      </c>
      <c r="K33" s="99">
        <f>+'Cash Flow Detail'!DZ33</f>
        <v>845.89999999999782</v>
      </c>
      <c r="L33" s="99">
        <f>+'Cash Flow Detail'!EA33</f>
        <v>-859.29999999999745</v>
      </c>
      <c r="M33" s="99">
        <f>+'Cash Flow Detail'!EB33</f>
        <v>1138.1999999999989</v>
      </c>
      <c r="N33" s="99">
        <f>+'Cash Flow Detail'!EC33</f>
        <v>2030.7999999999993</v>
      </c>
      <c r="O33" s="441">
        <f t="shared" si="0"/>
        <v>0</v>
      </c>
    </row>
    <row r="34" spans="1:15" ht="15">
      <c r="A34" s="64" t="s">
        <v>537</v>
      </c>
      <c r="B34" s="125"/>
      <c r="C34" s="99">
        <f>+'Cash Flow Detail'!DR34</f>
        <v>-69.8</v>
      </c>
      <c r="D34" s="99">
        <f>+'Cash Flow Detail'!DS34</f>
        <v>61</v>
      </c>
      <c r="E34" s="99">
        <f>+'Cash Flow Detail'!DT34</f>
        <v>-2868.5</v>
      </c>
      <c r="F34" s="99">
        <f>+'Cash Flow Detail'!DU34</f>
        <v>3331.8</v>
      </c>
      <c r="G34" s="99">
        <f>+'Cash Flow Detail'!DV34</f>
        <v>-1436.9</v>
      </c>
      <c r="H34" s="99">
        <f>+'Cash Flow Detail'!DW34</f>
        <v>2259.5</v>
      </c>
      <c r="I34" s="99">
        <f>+'Cash Flow Detail'!DX34</f>
        <v>-1853.5</v>
      </c>
      <c r="J34" s="99">
        <f>+'Cash Flow Detail'!DY34</f>
        <v>-1863.1999999999998</v>
      </c>
      <c r="K34" s="99">
        <f>+'Cash Flow Detail'!DZ34</f>
        <v>2235.1</v>
      </c>
      <c r="L34" s="99">
        <f>+'Cash Flow Detail'!EA34</f>
        <v>-1931.2999999999997</v>
      </c>
      <c r="M34" s="99">
        <f>+'Cash Flow Detail'!EB34</f>
        <v>-1298.5000000000005</v>
      </c>
      <c r="N34" s="99">
        <f>+'Cash Flow Detail'!EC34</f>
        <v>3434.3</v>
      </c>
      <c r="O34" s="441">
        <f t="shared" si="0"/>
        <v>0</v>
      </c>
    </row>
    <row r="35" spans="1:15" ht="15">
      <c r="A35" s="64" t="s">
        <v>538</v>
      </c>
      <c r="B35" s="125"/>
      <c r="C35" s="99">
        <f>+'Cash Flow Detail'!DR35</f>
        <v>2231.0000000000009</v>
      </c>
      <c r="D35" s="99">
        <f>+'Cash Flow Detail'!DS35</f>
        <v>2193.7000000000007</v>
      </c>
      <c r="E35" s="99">
        <f>+'Cash Flow Detail'!DT35</f>
        <v>1707.1000000000004</v>
      </c>
      <c r="F35" s="99">
        <f>+'Cash Flow Detail'!DU35</f>
        <v>2125.3999999999996</v>
      </c>
      <c r="G35" s="99">
        <f>+'Cash Flow Detail'!DV35</f>
        <v>2041.7999999999993</v>
      </c>
      <c r="H35" s="99">
        <f>+'Cash Flow Detail'!DW35</f>
        <v>2219.1999999999989</v>
      </c>
      <c r="I35" s="99">
        <f>+'Cash Flow Detail'!DX35</f>
        <v>732.39999999999782</v>
      </c>
      <c r="J35" s="99">
        <f>+'Cash Flow Detail'!DY35</f>
        <v>2132.9000000000015</v>
      </c>
      <c r="K35" s="99">
        <f>+'Cash Flow Detail'!DZ35</f>
        <v>2234.7000000000007</v>
      </c>
      <c r="L35" s="99">
        <f>+'Cash Flow Detail'!EA35</f>
        <v>2360.2000000000007</v>
      </c>
      <c r="M35" s="99">
        <f>+'Cash Flow Detail'!EB35</f>
        <v>-21870.2</v>
      </c>
      <c r="N35" s="99">
        <f>+'Cash Flow Detail'!EC35</f>
        <v>1851.5</v>
      </c>
      <c r="O35" s="441">
        <f t="shared" si="0"/>
        <v>-40.30000000000291</v>
      </c>
    </row>
    <row r="36" spans="1:15" ht="15">
      <c r="A36" s="64" t="s">
        <v>539</v>
      </c>
      <c r="B36" s="125"/>
      <c r="C36" s="99">
        <f>+'Cash Flow Detail'!DR36</f>
        <v>3836.418605387069</v>
      </c>
      <c r="D36" s="99">
        <f>+'Cash Flow Detail'!DS36</f>
        <v>3883.1722398288439</v>
      </c>
      <c r="E36" s="99">
        <f>+'Cash Flow Detail'!DT36</f>
        <v>3889.2052632004379</v>
      </c>
      <c r="F36" s="99">
        <f>+'Cash Flow Detail'!DU36</f>
        <v>-15216.141564817897</v>
      </c>
      <c r="G36" s="99">
        <f>+'Cash Flow Detail'!DV36</f>
        <v>3923.9611465882281</v>
      </c>
      <c r="H36" s="99">
        <f>+'Cash Flow Detail'!DW36</f>
        <v>3707.3377222380404</v>
      </c>
      <c r="I36" s="99">
        <f>+'Cash Flow Detail'!DX36</f>
        <v>4198.7267982819394</v>
      </c>
      <c r="J36" s="99">
        <f>+'Cash Flow Detail'!DY36</f>
        <v>4338.5585936330135</v>
      </c>
      <c r="K36" s="99">
        <f>+'Cash Flow Detail'!DZ36</f>
        <v>4325.4264373519145</v>
      </c>
      <c r="L36" s="99">
        <f>+'Cash Flow Detail'!EA36</f>
        <v>-18565.276394460896</v>
      </c>
      <c r="M36" s="99">
        <f>+'Cash Flow Detail'!EB36</f>
        <v>4396.1622139756373</v>
      </c>
      <c r="N36" s="99">
        <f>+'Cash Flow Detail'!EC36</f>
        <v>1499.3547593262556</v>
      </c>
      <c r="O36" s="441">
        <f t="shared" si="0"/>
        <v>4216.9058205325864</v>
      </c>
    </row>
    <row r="37" spans="1:15" ht="15">
      <c r="A37" s="64" t="s">
        <v>540</v>
      </c>
      <c r="B37" s="125"/>
      <c r="C37" s="99">
        <f>+'Cash Flow Detail'!DR37</f>
        <v>76.999999999988177</v>
      </c>
      <c r="D37" s="99">
        <f>+'Cash Flow Detail'!DS37</f>
        <v>82.40000000004602</v>
      </c>
      <c r="E37" s="99">
        <f>+'Cash Flow Detail'!DT37</f>
        <v>86.500000000043656</v>
      </c>
      <c r="F37" s="99">
        <f>+'Cash Flow Detail'!DU37</f>
        <v>95.799999999980173</v>
      </c>
      <c r="G37" s="99">
        <f>+'Cash Flow Detail'!DV37</f>
        <v>110.79999999998563</v>
      </c>
      <c r="H37" s="99">
        <f>+'Cash Flow Detail'!DW37</f>
        <v>125.29999999997881</v>
      </c>
      <c r="I37" s="99">
        <f>+'Cash Flow Detail'!DX37</f>
        <v>139.4000000000392</v>
      </c>
      <c r="J37" s="99">
        <f>+'Cash Flow Detail'!DY37</f>
        <v>152.39999999994825</v>
      </c>
      <c r="K37" s="99">
        <f>+'Cash Flow Detail'!DZ37</f>
        <v>165.10000000000855</v>
      </c>
      <c r="L37" s="99">
        <f>+'Cash Flow Detail'!EA37</f>
        <v>177.200000000008</v>
      </c>
      <c r="M37" s="99">
        <f>+'Cash Flow Detail'!EB37</f>
        <v>188.90000000000578</v>
      </c>
      <c r="N37" s="99">
        <f>+'Cash Flow Detail'!EC37</f>
        <v>196.00000000000864</v>
      </c>
      <c r="O37" s="441">
        <f t="shared" si="0"/>
        <v>1596.8000000000409</v>
      </c>
    </row>
    <row r="38" spans="1:15" ht="15">
      <c r="A38" s="64" t="s">
        <v>311</v>
      </c>
      <c r="B38" s="207"/>
      <c r="C38" s="99">
        <f>+'Cash Flow Detail'!DR38</f>
        <v>-258.60000000000218</v>
      </c>
      <c r="D38" s="99">
        <f>+'Cash Flow Detail'!DS38</f>
        <v>23.400000000001455</v>
      </c>
      <c r="E38" s="99">
        <f>+'Cash Flow Detail'!DT38</f>
        <v>23.400000000001455</v>
      </c>
      <c r="F38" s="99">
        <f>+'Cash Flow Detail'!DU38</f>
        <v>23.5</v>
      </c>
      <c r="G38" s="99">
        <f>+'Cash Flow Detail'!DV38</f>
        <v>23.399999999997817</v>
      </c>
      <c r="H38" s="99">
        <f>+'Cash Flow Detail'!DW38</f>
        <v>23.5</v>
      </c>
      <c r="I38" s="99">
        <f>+'Cash Flow Detail'!DX38</f>
        <v>23.5</v>
      </c>
      <c r="J38" s="99">
        <f>+'Cash Flow Detail'!DY38</f>
        <v>23.5</v>
      </c>
      <c r="K38" s="99">
        <f>+'Cash Flow Detail'!DZ38</f>
        <v>23.600000000002183</v>
      </c>
      <c r="L38" s="99">
        <f>+'Cash Flow Detail'!EA38</f>
        <v>23.599999999998545</v>
      </c>
      <c r="M38" s="99">
        <f>+'Cash Flow Detail'!EB38</f>
        <v>23.599999999998545</v>
      </c>
      <c r="N38" s="99">
        <f>+'Cash Flow Detail'!EC38</f>
        <v>23.600000000002183</v>
      </c>
      <c r="O38" s="441">
        <f t="shared" si="0"/>
        <v>0</v>
      </c>
    </row>
    <row r="39" spans="1:15" ht="15">
      <c r="A39" s="64" t="s">
        <v>541</v>
      </c>
      <c r="B39" s="207"/>
      <c r="C39" s="99">
        <f>+'Cash Flow Detail'!DR39</f>
        <v>26.899999999994179</v>
      </c>
      <c r="D39" s="99">
        <f>+'Cash Flow Detail'!DS39</f>
        <v>26.80000000000291</v>
      </c>
      <c r="E39" s="99">
        <f>+'Cash Flow Detail'!DT39</f>
        <v>-360.69999999999709</v>
      </c>
      <c r="F39" s="99">
        <f>+'Cash Flow Detail'!DU39</f>
        <v>26.799999999995634</v>
      </c>
      <c r="G39" s="99">
        <f>+'Cash Flow Detail'!DV39</f>
        <v>26.80000000000291</v>
      </c>
      <c r="H39" s="99">
        <f>+'Cash Flow Detail'!DW39</f>
        <v>173.5</v>
      </c>
      <c r="I39" s="99">
        <f>+'Cash Flow Detail'!DX39</f>
        <v>26.999999999992724</v>
      </c>
      <c r="J39" s="99">
        <f>+'Cash Flow Detail'!DY39</f>
        <v>26.80000000000291</v>
      </c>
      <c r="K39" s="99">
        <f>+'Cash Flow Detail'!DZ39</f>
        <v>173.50000000000728</v>
      </c>
      <c r="L39" s="99">
        <f>+'Cash Flow Detail'!EA39</f>
        <v>26.80000000000291</v>
      </c>
      <c r="M39" s="99">
        <f>+'Cash Flow Detail'!EB39</f>
        <v>26.799999999995634</v>
      </c>
      <c r="N39" s="99">
        <f>+'Cash Flow Detail'!EC39</f>
        <v>173.69999999999709</v>
      </c>
      <c r="O39" s="441">
        <f t="shared" si="0"/>
        <v>374.69999999999709</v>
      </c>
    </row>
    <row r="40" spans="1:15" ht="15">
      <c r="A40" s="64" t="s">
        <v>542</v>
      </c>
      <c r="B40" s="125"/>
      <c r="C40" s="99">
        <f>+'Cash Flow Detail'!DR40</f>
        <v>410.80000000000291</v>
      </c>
      <c r="D40" s="99">
        <f>+'Cash Flow Detail'!DS40</f>
        <v>-539.79999999999927</v>
      </c>
      <c r="E40" s="99">
        <f>+'Cash Flow Detail'!DT40</f>
        <v>-1801.0999999999985</v>
      </c>
      <c r="F40" s="99">
        <f>+'Cash Flow Detail'!DU40</f>
        <v>-564.60000000000218</v>
      </c>
      <c r="G40" s="99">
        <f>+'Cash Flow Detail'!DV40</f>
        <v>-76.19999999999709</v>
      </c>
      <c r="H40" s="99">
        <f>+'Cash Flow Detail'!DW40</f>
        <v>265.5</v>
      </c>
      <c r="I40" s="99">
        <f>+'Cash Flow Detail'!DX40</f>
        <v>-594.60000000000218</v>
      </c>
      <c r="J40" s="99">
        <f>+'Cash Flow Detail'!DY40</f>
        <v>475.799999999992</v>
      </c>
      <c r="K40" s="99">
        <f>+'Cash Flow Detail'!DZ40</f>
        <v>305.90000000000146</v>
      </c>
      <c r="L40" s="99">
        <f>+'Cash Flow Detail'!EA40</f>
        <v>-41.099999999998545</v>
      </c>
      <c r="M40" s="99">
        <f>+'Cash Flow Detail'!EB40</f>
        <v>-787.29999999999927</v>
      </c>
      <c r="N40" s="99">
        <f>+'Cash Flow Detail'!EC40</f>
        <v>-2598.1999999999971</v>
      </c>
      <c r="O40" s="441">
        <f t="shared" si="0"/>
        <v>-5544.8999999999978</v>
      </c>
    </row>
    <row r="41" spans="1:15" ht="15">
      <c r="A41" s="64" t="s">
        <v>543</v>
      </c>
      <c r="B41" s="207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442"/>
    </row>
    <row r="42" spans="1:15" ht="15">
      <c r="A42" s="65" t="s">
        <v>544</v>
      </c>
      <c r="B42" s="65"/>
      <c r="C42" s="99"/>
      <c r="D42" s="99"/>
      <c r="E42" s="99"/>
      <c r="F42" s="99"/>
      <c r="G42" s="99"/>
      <c r="H42" s="99"/>
      <c r="I42" s="99"/>
      <c r="J42" s="99"/>
      <c r="K42" s="99"/>
      <c r="L42" s="99"/>
      <c r="M42" s="99"/>
      <c r="N42" s="99"/>
      <c r="O42" s="441"/>
    </row>
    <row r="43" spans="1:15" ht="15">
      <c r="A43" s="64" t="s">
        <v>545</v>
      </c>
      <c r="B43" s="64"/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441"/>
    </row>
    <row r="44" spans="1:15" ht="15">
      <c r="A44" s="57"/>
      <c r="B44" s="57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40"/>
    </row>
    <row r="45" spans="1:15" s="126" customFormat="1" ht="15.75" thickBot="1">
      <c r="A45" s="84" t="s">
        <v>546</v>
      </c>
      <c r="B45" s="84"/>
      <c r="C45" s="312">
        <f>+'Cash Flow Detail'!DR45</f>
        <v>18706.938663669462</v>
      </c>
      <c r="D45" s="312">
        <f>+'Cash Flow Detail'!DS45</f>
        <v>12673.901044391923</v>
      </c>
      <c r="E45" s="312">
        <f>+'Cash Flow Detail'!DT45</f>
        <v>15102.002140569282</v>
      </c>
      <c r="F45" s="312">
        <f>+'Cash Flow Detail'!DU45</f>
        <v>7335.3565866408526</v>
      </c>
      <c r="G45" s="312">
        <f>+'Cash Flow Detail'!DV45</f>
        <v>21375.869700506584</v>
      </c>
      <c r="H45" s="312">
        <f>+'Cash Flow Detail'!DW45</f>
        <v>15458.216456851207</v>
      </c>
      <c r="I45" s="312">
        <f>+'Cash Flow Detail'!DX45</f>
        <v>12050.69545050136</v>
      </c>
      <c r="J45" s="312">
        <f>+'Cash Flow Detail'!DY45</f>
        <v>19333.843716222011</v>
      </c>
      <c r="K45" s="312">
        <f>+'Cash Flow Detail'!DZ45</f>
        <v>21095.627853159636</v>
      </c>
      <c r="L45" s="312">
        <f>+'Cash Flow Detail'!EA45</f>
        <v>-8492.0213392160476</v>
      </c>
      <c r="M45" s="312">
        <f>+'Cash Flow Detail'!EB45</f>
        <v>-2968.5420557207963</v>
      </c>
      <c r="N45" s="312">
        <f>+'Cash Flow Detail'!EC45</f>
        <v>6081.5769027048791</v>
      </c>
      <c r="O45" s="443">
        <f t="shared" si="0"/>
        <v>137753.46512028037</v>
      </c>
    </row>
    <row r="46" spans="1:15" ht="15.75" thickTop="1">
      <c r="A46" s="57"/>
      <c r="B46" s="57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40"/>
    </row>
    <row r="47" spans="1:15" ht="15">
      <c r="A47" s="83" t="s">
        <v>547</v>
      </c>
      <c r="B47" s="83"/>
      <c r="C47" s="99"/>
      <c r="D47" s="99"/>
      <c r="E47" s="99"/>
      <c r="F47" s="99"/>
      <c r="G47" s="99"/>
      <c r="H47" s="99"/>
      <c r="I47" s="99"/>
      <c r="J47" s="99"/>
      <c r="K47" s="99"/>
      <c r="L47" s="99"/>
      <c r="M47" s="99"/>
      <c r="N47" s="99"/>
      <c r="O47" s="441"/>
    </row>
    <row r="48" spans="1:15" ht="15">
      <c r="A48" s="57"/>
      <c r="B48" s="57"/>
      <c r="C48" s="99"/>
      <c r="D48" s="99"/>
      <c r="E48" s="99"/>
      <c r="F48" s="99"/>
      <c r="G48" s="99"/>
      <c r="H48" s="99"/>
      <c r="I48" s="99"/>
      <c r="J48" s="99"/>
      <c r="K48" s="99"/>
      <c r="L48" s="99"/>
      <c r="M48" s="99"/>
      <c r="N48" s="99"/>
      <c r="O48" s="441"/>
    </row>
    <row r="49" spans="1:15" ht="15">
      <c r="A49" s="62" t="s">
        <v>548</v>
      </c>
      <c r="B49" s="62"/>
      <c r="C49" s="56">
        <f>+'Cash Flow Detail'!DR49</f>
        <v>-24853.399999999983</v>
      </c>
      <c r="D49" s="56">
        <f>+'Cash Flow Detail'!DS49</f>
        <v>-25961.499999999793</v>
      </c>
      <c r="E49" s="56">
        <f>+'Cash Flow Detail'!DT49</f>
        <v>-26241.800000000352</v>
      </c>
      <c r="F49" s="56">
        <f>+'Cash Flow Detail'!DU49</f>
        <v>-33911.799999999697</v>
      </c>
      <c r="G49" s="56">
        <f>+'Cash Flow Detail'!DV49</f>
        <v>-35503.599999999955</v>
      </c>
      <c r="H49" s="56">
        <f>+'Cash Flow Detail'!DW49</f>
        <v>-38378.000000000065</v>
      </c>
      <c r="I49" s="56">
        <f>+'Cash Flow Detail'!DX49</f>
        <v>-32725.60000000029</v>
      </c>
      <c r="J49" s="56">
        <f>+'Cash Flow Detail'!DY49</f>
        <v>-33026.199999999917</v>
      </c>
      <c r="K49" s="56">
        <f>+'Cash Flow Detail'!DZ49</f>
        <v>-31366.799999999901</v>
      </c>
      <c r="L49" s="56">
        <f>+'Cash Flow Detail'!EA49</f>
        <v>-30207.899999999743</v>
      </c>
      <c r="M49" s="56">
        <f>+'Cash Flow Detail'!EB49</f>
        <v>-30688.400000000023</v>
      </c>
      <c r="N49" s="56">
        <f>+'Cash Flow Detail'!EC49</f>
        <v>-26173.300000000036</v>
      </c>
      <c r="O49" s="444">
        <f t="shared" si="0"/>
        <v>-369038.29999999976</v>
      </c>
    </row>
    <row r="50" spans="1:15" ht="15">
      <c r="A50" s="62" t="s">
        <v>72</v>
      </c>
      <c r="B50" s="62"/>
      <c r="C50" s="99">
        <f>+'Cash Flow Detail'!DR50</f>
        <v>338.2</v>
      </c>
      <c r="D50" s="99">
        <f>+'Cash Flow Detail'!DS50</f>
        <v>358.90000000000003</v>
      </c>
      <c r="E50" s="99">
        <f>+'Cash Flow Detail'!DT50</f>
        <v>375.9</v>
      </c>
      <c r="F50" s="99">
        <f>+'Cash Flow Detail'!DU50</f>
        <v>411.7</v>
      </c>
      <c r="G50" s="99">
        <f>+'Cash Flow Detail'!DV50</f>
        <v>469.5</v>
      </c>
      <c r="H50" s="99">
        <f>+'Cash Flow Detail'!DW50</f>
        <v>526</v>
      </c>
      <c r="I50" s="99">
        <f>+'Cash Flow Detail'!DX50</f>
        <v>580.79999999999995</v>
      </c>
      <c r="J50" s="99">
        <f>+'Cash Flow Detail'!DY50</f>
        <v>631.5</v>
      </c>
      <c r="K50" s="99">
        <f>+'Cash Flow Detail'!DZ50</f>
        <v>680.4</v>
      </c>
      <c r="L50" s="99">
        <f>+'Cash Flow Detail'!EA50</f>
        <v>727.2</v>
      </c>
      <c r="M50" s="99">
        <f>+'Cash Flow Detail'!EB50</f>
        <v>772.7</v>
      </c>
      <c r="N50" s="99">
        <f>+'Cash Flow Detail'!EC50</f>
        <v>801.40000000000009</v>
      </c>
      <c r="O50" s="441">
        <f t="shared" si="0"/>
        <v>6674.1999999999989</v>
      </c>
    </row>
    <row r="51" spans="1:15" ht="15">
      <c r="A51" s="62" t="s">
        <v>549</v>
      </c>
      <c r="B51" s="62"/>
      <c r="C51" s="99">
        <f>+'Cash Flow Detail'!DR51</f>
        <v>0</v>
      </c>
      <c r="D51" s="99">
        <f>+'Cash Flow Detail'!DS51</f>
        <v>0</v>
      </c>
      <c r="E51" s="99">
        <f>+'Cash Flow Detail'!DT51</f>
        <v>0</v>
      </c>
      <c r="F51" s="99">
        <f>+'Cash Flow Detail'!DU51</f>
        <v>0</v>
      </c>
      <c r="G51" s="99">
        <f>+'Cash Flow Detail'!DV51</f>
        <v>0</v>
      </c>
      <c r="H51" s="99">
        <f>+'Cash Flow Detail'!DW51</f>
        <v>0</v>
      </c>
      <c r="I51" s="99">
        <f>+'Cash Flow Detail'!DX51</f>
        <v>0</v>
      </c>
      <c r="J51" s="99">
        <f>+'Cash Flow Detail'!DY51</f>
        <v>0</v>
      </c>
      <c r="K51" s="99">
        <f>+'Cash Flow Detail'!DZ51</f>
        <v>0</v>
      </c>
      <c r="L51" s="99">
        <f>+'Cash Flow Detail'!EA51</f>
        <v>0</v>
      </c>
      <c r="M51" s="99">
        <f>+'Cash Flow Detail'!EB51</f>
        <v>0</v>
      </c>
      <c r="N51" s="99">
        <f>+'Cash Flow Detail'!EC51</f>
        <v>0</v>
      </c>
      <c r="O51" s="441">
        <f t="shared" si="0"/>
        <v>0</v>
      </c>
    </row>
    <row r="52" spans="1:15" ht="15">
      <c r="A52" s="62" t="s">
        <v>550</v>
      </c>
      <c r="B52" s="62"/>
      <c r="C52" s="99">
        <f>+'Cash Flow Detail'!DR52</f>
        <v>0</v>
      </c>
      <c r="D52" s="99">
        <f>+'Cash Flow Detail'!DS52</f>
        <v>0</v>
      </c>
      <c r="E52" s="99">
        <f>+'Cash Flow Detail'!DT52</f>
        <v>0</v>
      </c>
      <c r="F52" s="99">
        <f>+'Cash Flow Detail'!DU52</f>
        <v>0</v>
      </c>
      <c r="G52" s="99">
        <f>+'Cash Flow Detail'!DV52</f>
        <v>0</v>
      </c>
      <c r="H52" s="99">
        <f>+'Cash Flow Detail'!DW52</f>
        <v>0</v>
      </c>
      <c r="I52" s="99">
        <f>+'Cash Flow Detail'!DX52</f>
        <v>0</v>
      </c>
      <c r="J52" s="99">
        <f>+'Cash Flow Detail'!DY52</f>
        <v>0</v>
      </c>
      <c r="K52" s="99">
        <f>+'Cash Flow Detail'!DZ52</f>
        <v>0</v>
      </c>
      <c r="L52" s="99">
        <f>+'Cash Flow Detail'!EA52</f>
        <v>0</v>
      </c>
      <c r="M52" s="99">
        <f>+'Cash Flow Detail'!EB52</f>
        <v>0</v>
      </c>
      <c r="N52" s="99">
        <f>+'Cash Flow Detail'!EC52</f>
        <v>0</v>
      </c>
      <c r="O52" s="441">
        <f t="shared" si="0"/>
        <v>0</v>
      </c>
    </row>
    <row r="53" spans="1:15" ht="15">
      <c r="A53" s="102"/>
      <c r="B53" s="102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442"/>
    </row>
    <row r="54" spans="1:15" ht="15">
      <c r="A54" s="57"/>
      <c r="B54" s="57"/>
      <c r="C54" s="99"/>
      <c r="D54" s="99"/>
      <c r="E54" s="99"/>
      <c r="F54" s="99"/>
      <c r="G54" s="99"/>
      <c r="H54" s="99"/>
      <c r="I54" s="99"/>
      <c r="J54" s="99"/>
      <c r="K54" s="99"/>
      <c r="L54" s="99"/>
      <c r="M54" s="99"/>
      <c r="N54" s="99"/>
      <c r="O54" s="441"/>
    </row>
    <row r="55" spans="1:15" s="126" customFormat="1" ht="15.75" thickBot="1">
      <c r="A55" s="84" t="s">
        <v>551</v>
      </c>
      <c r="B55" s="84"/>
      <c r="C55" s="312">
        <f>+'Cash Flow Detail'!DR55</f>
        <v>-24515.199999999983</v>
      </c>
      <c r="D55" s="312">
        <f>+'Cash Flow Detail'!DS55</f>
        <v>-25602.599999999791</v>
      </c>
      <c r="E55" s="312">
        <f>+'Cash Flow Detail'!DT55</f>
        <v>-25865.900000000351</v>
      </c>
      <c r="F55" s="312">
        <f>+'Cash Flow Detail'!DU55</f>
        <v>-33500.0999999997</v>
      </c>
      <c r="G55" s="312">
        <f>+'Cash Flow Detail'!DV55</f>
        <v>-35034.099999999955</v>
      </c>
      <c r="H55" s="312">
        <f>+'Cash Flow Detail'!DW55</f>
        <v>-37852.000000000065</v>
      </c>
      <c r="I55" s="312">
        <f>+'Cash Flow Detail'!DX55</f>
        <v>-32144.80000000029</v>
      </c>
      <c r="J55" s="312">
        <f>+'Cash Flow Detail'!DY55</f>
        <v>-32394.699999999917</v>
      </c>
      <c r="K55" s="312">
        <f>+'Cash Flow Detail'!DZ55</f>
        <v>-30686.3999999999</v>
      </c>
      <c r="L55" s="312">
        <f>+'Cash Flow Detail'!EA55</f>
        <v>-29480.699999999742</v>
      </c>
      <c r="M55" s="312">
        <f>+'Cash Flow Detail'!EB55</f>
        <v>-29915.700000000023</v>
      </c>
      <c r="N55" s="312">
        <f>+'Cash Flow Detail'!EC55</f>
        <v>-25371.900000000034</v>
      </c>
      <c r="O55" s="443">
        <f t="shared" si="0"/>
        <v>-362364.09999999969</v>
      </c>
    </row>
    <row r="56" spans="1:15" ht="15.75" thickTop="1">
      <c r="A56" s="57"/>
      <c r="B56" s="57"/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441"/>
    </row>
    <row r="57" spans="1:15" ht="15">
      <c r="A57" s="83" t="s">
        <v>552</v>
      </c>
      <c r="B57" s="83"/>
      <c r="C57" s="99"/>
      <c r="D57" s="99"/>
      <c r="E57" s="99"/>
      <c r="F57" s="99"/>
      <c r="G57" s="99"/>
      <c r="H57" s="99"/>
      <c r="I57" s="99"/>
      <c r="J57" s="99"/>
      <c r="K57" s="99"/>
      <c r="L57" s="99"/>
      <c r="M57" s="99"/>
      <c r="N57" s="99"/>
      <c r="O57" s="441"/>
    </row>
    <row r="58" spans="1:15" ht="15">
      <c r="A58" s="57"/>
      <c r="B58" s="57"/>
      <c r="C58" s="99"/>
      <c r="D58" s="99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441"/>
    </row>
    <row r="59" spans="1:15" ht="15">
      <c r="A59" s="62" t="s">
        <v>553</v>
      </c>
      <c r="B59" s="62"/>
      <c r="C59" s="99"/>
      <c r="D59" s="99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441"/>
    </row>
    <row r="60" spans="1:15" ht="15.75">
      <c r="A60" s="66" t="s">
        <v>554</v>
      </c>
      <c r="B60" s="66"/>
      <c r="C60" s="99">
        <f>+'Cash Flow Detail'!DR60</f>
        <v>5808.2613363305209</v>
      </c>
      <c r="D60" s="99">
        <f>+'Cash Flow Detail'!DS60</f>
        <v>-5492.2010443921572</v>
      </c>
      <c r="E60" s="99">
        <f>+'Cash Flow Detail'!DT60</f>
        <v>10763.897859431068</v>
      </c>
      <c r="F60" s="99">
        <f>+'Cash Flow Detail'!DU60</f>
        <v>26164.743413358847</v>
      </c>
      <c r="G60" s="99">
        <f>+'Cash Flow Detail'!DV60</f>
        <v>-7589.0239602924412</v>
      </c>
      <c r="H60" s="99">
        <f>+'Cash Flow Detail'!DW60</f>
        <v>-77606.216456851136</v>
      </c>
      <c r="I60" s="99">
        <f>+'Cash Flow Detail'!DX60</f>
        <v>20094.10454949893</v>
      </c>
      <c r="J60" s="99">
        <f>+'Cash Flow Detail'!DY60</f>
        <v>-12297.458276231744</v>
      </c>
      <c r="K60" s="99">
        <f>+'Cash Flow Detail'!DZ60</f>
        <v>9590.7721468402633</v>
      </c>
      <c r="L60" s="99">
        <f>+'Cash Flow Detail'!EA60</f>
        <v>37972.721339215786</v>
      </c>
      <c r="M60" s="99">
        <f>+'Cash Flow Detail'!EB60</f>
        <v>-895.70275366305941</v>
      </c>
      <c r="N60" s="99">
        <f>+'Cash Flow Detail'!EC60</f>
        <v>19290.323097295157</v>
      </c>
      <c r="O60" s="441">
        <f t="shared" si="0"/>
        <v>25804.221250540038</v>
      </c>
    </row>
    <row r="61" spans="1:15" ht="15">
      <c r="A61" s="62" t="s">
        <v>555</v>
      </c>
      <c r="B61" s="62"/>
      <c r="C61" s="99">
        <f>+'Cash Flow Detail'!DR61</f>
        <v>0</v>
      </c>
      <c r="D61" s="99">
        <f>+'Cash Flow Detail'!DS61</f>
        <v>0</v>
      </c>
      <c r="E61" s="99">
        <f>+'Cash Flow Detail'!DT61</f>
        <v>0</v>
      </c>
      <c r="F61" s="99">
        <f>+'Cash Flow Detail'!DU61</f>
        <v>0</v>
      </c>
      <c r="G61" s="99">
        <f>+'Cash Flow Detail'!DV61</f>
        <v>0</v>
      </c>
      <c r="H61" s="99">
        <f>+'Cash Flow Detail'!DW61</f>
        <v>0</v>
      </c>
      <c r="I61" s="99">
        <f>+'Cash Flow Detail'!DX61</f>
        <v>0</v>
      </c>
      <c r="J61" s="99">
        <f>+'Cash Flow Detail'!DY61</f>
        <v>0</v>
      </c>
      <c r="K61" s="99">
        <f>+'Cash Flow Detail'!DZ61</f>
        <v>0</v>
      </c>
      <c r="L61" s="99">
        <f>+'Cash Flow Detail'!EA61</f>
        <v>0</v>
      </c>
      <c r="M61" s="99">
        <f>+'Cash Flow Detail'!EB61</f>
        <v>0</v>
      </c>
      <c r="N61" s="99">
        <f>+'Cash Flow Detail'!EC61</f>
        <v>0</v>
      </c>
      <c r="O61" s="441">
        <f t="shared" si="0"/>
        <v>0</v>
      </c>
    </row>
    <row r="62" spans="1:15" ht="15">
      <c r="A62" s="62" t="s">
        <v>556</v>
      </c>
      <c r="B62" s="62"/>
      <c r="C62" s="99">
        <f>+'Cash Flow Detail'!DR62</f>
        <v>0</v>
      </c>
      <c r="D62" s="99">
        <f>+'Cash Flow Detail'!DS62</f>
        <v>0</v>
      </c>
      <c r="E62" s="99">
        <f>+'Cash Flow Detail'!DT62</f>
        <v>0</v>
      </c>
      <c r="F62" s="99">
        <f>+'Cash Flow Detail'!DU62</f>
        <v>0</v>
      </c>
      <c r="G62" s="99">
        <f>+'Cash Flow Detail'!DV62</f>
        <v>0</v>
      </c>
      <c r="H62" s="99">
        <f>+'Cash Flow Detail'!DW62</f>
        <v>0</v>
      </c>
      <c r="I62" s="99">
        <f>+'Cash Flow Detail'!DX62</f>
        <v>0</v>
      </c>
      <c r="J62" s="99">
        <f>+'Cash Flow Detail'!DY62</f>
        <v>0</v>
      </c>
      <c r="K62" s="99">
        <f>+'Cash Flow Detail'!DZ62</f>
        <v>0</v>
      </c>
      <c r="L62" s="99">
        <f>+'Cash Flow Detail'!EA62</f>
        <v>0</v>
      </c>
      <c r="M62" s="99">
        <f>+'Cash Flow Detail'!EB62</f>
        <v>0</v>
      </c>
      <c r="N62" s="99">
        <f>+'Cash Flow Detail'!EC62</f>
        <v>0</v>
      </c>
      <c r="O62" s="441">
        <f t="shared" si="0"/>
        <v>0</v>
      </c>
    </row>
    <row r="63" spans="1:15" ht="15.75">
      <c r="A63" s="66" t="s">
        <v>557</v>
      </c>
      <c r="B63" s="66"/>
      <c r="C63" s="99">
        <f>+'Cash Flow Detail'!DR63</f>
        <v>0</v>
      </c>
      <c r="D63" s="99">
        <f>+'Cash Flow Detail'!DS63</f>
        <v>0</v>
      </c>
      <c r="E63" s="99">
        <f>+'Cash Flow Detail'!DT63</f>
        <v>0</v>
      </c>
      <c r="F63" s="99">
        <f>+'Cash Flow Detail'!DU63</f>
        <v>0</v>
      </c>
      <c r="G63" s="99">
        <f>+'Cash Flow Detail'!DV63</f>
        <v>0</v>
      </c>
      <c r="H63" s="99">
        <f>+'Cash Flow Detail'!DW63</f>
        <v>0</v>
      </c>
      <c r="I63" s="99">
        <f>+'Cash Flow Detail'!DX63</f>
        <v>0</v>
      </c>
      <c r="J63" s="99">
        <f>+'Cash Flow Detail'!DY63</f>
        <v>0</v>
      </c>
      <c r="K63" s="99">
        <f>+'Cash Flow Detail'!DZ63</f>
        <v>0</v>
      </c>
      <c r="L63" s="99">
        <f>+'Cash Flow Detail'!EA63</f>
        <v>0</v>
      </c>
      <c r="M63" s="99">
        <f>+'Cash Flow Detail'!EB63</f>
        <v>0</v>
      </c>
      <c r="N63" s="99">
        <f>+'Cash Flow Detail'!EC63</f>
        <v>0</v>
      </c>
      <c r="O63" s="441">
        <f t="shared" si="0"/>
        <v>0</v>
      </c>
    </row>
    <row r="64" spans="1:15" ht="15.75">
      <c r="A64" s="66" t="s">
        <v>558</v>
      </c>
      <c r="B64" s="66"/>
      <c r="C64" s="99">
        <f>+'Cash Flow Detail'!DR64</f>
        <v>0</v>
      </c>
      <c r="D64" s="99">
        <f>+'Cash Flow Detail'!DS64</f>
        <v>0</v>
      </c>
      <c r="E64" s="99">
        <f>+'Cash Flow Detail'!DT64</f>
        <v>0</v>
      </c>
      <c r="F64" s="99">
        <f>+'Cash Flow Detail'!DU64</f>
        <v>0</v>
      </c>
      <c r="G64" s="99">
        <f>+'Cash Flow Detail'!DV64</f>
        <v>0</v>
      </c>
      <c r="H64" s="99">
        <f>+'Cash Flow Detail'!DW64</f>
        <v>0</v>
      </c>
      <c r="I64" s="99">
        <f>+'Cash Flow Detail'!DX64</f>
        <v>0</v>
      </c>
      <c r="J64" s="99">
        <f>+'Cash Flow Detail'!DY64</f>
        <v>0</v>
      </c>
      <c r="K64" s="99">
        <f>+'Cash Flow Detail'!DZ64</f>
        <v>0</v>
      </c>
      <c r="L64" s="99">
        <f>+'Cash Flow Detail'!EA64</f>
        <v>0</v>
      </c>
      <c r="M64" s="99">
        <f>+'Cash Flow Detail'!EB64</f>
        <v>0</v>
      </c>
      <c r="N64" s="99">
        <f>+'Cash Flow Detail'!EC64</f>
        <v>0</v>
      </c>
      <c r="O64" s="441">
        <f t="shared" si="0"/>
        <v>0</v>
      </c>
    </row>
    <row r="65" spans="1:15" ht="15.75">
      <c r="A65" s="66" t="s">
        <v>559</v>
      </c>
      <c r="B65" s="66"/>
      <c r="C65" s="99">
        <f>+'Cash Flow Detail'!DR65</f>
        <v>0</v>
      </c>
      <c r="D65" s="99">
        <f>+'Cash Flow Detail'!DS65</f>
        <v>0</v>
      </c>
      <c r="E65" s="99">
        <f>+'Cash Flow Detail'!DT65</f>
        <v>0</v>
      </c>
      <c r="F65" s="99">
        <f>+'Cash Flow Detail'!DU65</f>
        <v>0</v>
      </c>
      <c r="G65" s="99">
        <f>+'Cash Flow Detail'!DV65</f>
        <v>0</v>
      </c>
      <c r="H65" s="99">
        <f>+'Cash Flow Detail'!DW65</f>
        <v>100000</v>
      </c>
      <c r="I65" s="99">
        <f>+'Cash Flow Detail'!DX65</f>
        <v>0</v>
      </c>
      <c r="J65" s="99">
        <f>+'Cash Flow Detail'!DY65</f>
        <v>0</v>
      </c>
      <c r="K65" s="99">
        <f>+'Cash Flow Detail'!DZ65</f>
        <v>0</v>
      </c>
      <c r="L65" s="99">
        <f>+'Cash Flow Detail'!EA65</f>
        <v>0</v>
      </c>
      <c r="M65" s="99">
        <f>+'Cash Flow Detail'!EB65</f>
        <v>0</v>
      </c>
      <c r="N65" s="99">
        <f>+'Cash Flow Detail'!EC65</f>
        <v>0</v>
      </c>
      <c r="O65" s="441">
        <f t="shared" si="0"/>
        <v>100000</v>
      </c>
    </row>
    <row r="66" spans="1:15" ht="15">
      <c r="A66" s="62" t="s">
        <v>560</v>
      </c>
      <c r="B66" s="62"/>
      <c r="C66" s="99">
        <f>+'Cash Flow Detail'!DR66</f>
        <v>0</v>
      </c>
      <c r="D66" s="99">
        <f>+'Cash Flow Detail'!DS66</f>
        <v>40000</v>
      </c>
      <c r="E66" s="99">
        <f>+'Cash Flow Detail'!DT66</f>
        <v>0</v>
      </c>
      <c r="F66" s="99">
        <f>+'Cash Flow Detail'!DU66</f>
        <v>0</v>
      </c>
      <c r="G66" s="99">
        <f>+'Cash Flow Detail'!DV66</f>
        <v>35000</v>
      </c>
      <c r="H66" s="99">
        <f>+'Cash Flow Detail'!DW66</f>
        <v>0</v>
      </c>
      <c r="I66" s="99">
        <f>+'Cash Flow Detail'!DX66</f>
        <v>0</v>
      </c>
      <c r="J66" s="99">
        <f>+'Cash Flow Detail'!DY66</f>
        <v>30000</v>
      </c>
      <c r="K66" s="99">
        <f>+'Cash Flow Detail'!DZ66</f>
        <v>0</v>
      </c>
      <c r="L66" s="99">
        <f>+'Cash Flow Detail'!EA66</f>
        <v>0</v>
      </c>
      <c r="M66" s="99">
        <f>+'Cash Flow Detail'!EB66</f>
        <v>35000</v>
      </c>
      <c r="N66" s="99">
        <f>+'Cash Flow Detail'!EC66</f>
        <v>0</v>
      </c>
      <c r="O66" s="441">
        <f t="shared" si="0"/>
        <v>140000</v>
      </c>
    </row>
    <row r="67" spans="1:15" ht="15">
      <c r="A67" s="62" t="s">
        <v>561</v>
      </c>
      <c r="B67" s="62"/>
      <c r="C67" s="99">
        <f>+'Cash Flow Detail'!DR67</f>
        <v>0</v>
      </c>
      <c r="D67" s="99">
        <f>+'Cash Flow Detail'!DS67</f>
        <v>-21579.099999999973</v>
      </c>
      <c r="E67" s="99">
        <f>+'Cash Flow Detail'!DT67</f>
        <v>0</v>
      </c>
      <c r="F67" s="99">
        <f>+'Cash Flow Detail'!DU67</f>
        <v>0</v>
      </c>
      <c r="G67" s="99">
        <f>+'Cash Flow Detail'!DV67</f>
        <v>-13752.745740214188</v>
      </c>
      <c r="H67" s="99">
        <f>+'Cash Flow Detail'!DW67</f>
        <v>0</v>
      </c>
      <c r="I67" s="99">
        <f>+'Cash Flow Detail'!DX67</f>
        <v>0</v>
      </c>
      <c r="J67" s="99">
        <f>+'Cash Flow Detail'!DY67</f>
        <v>-4641.6854399903505</v>
      </c>
      <c r="K67" s="99">
        <f>+'Cash Flow Detail'!DZ67</f>
        <v>0</v>
      </c>
      <c r="L67" s="99">
        <f>+'Cash Flow Detail'!EA67</f>
        <v>0</v>
      </c>
      <c r="M67" s="99">
        <f>+'Cash Flow Detail'!EB67</f>
        <v>-1220.0551906161236</v>
      </c>
      <c r="N67" s="99">
        <f>+'Cash Flow Detail'!EC67</f>
        <v>0</v>
      </c>
      <c r="O67" s="441">
        <f t="shared" si="0"/>
        <v>-41193.586370820645</v>
      </c>
    </row>
    <row r="68" spans="1:15" ht="15">
      <c r="A68" s="57"/>
      <c r="B68" s="57"/>
      <c r="C68" s="99"/>
      <c r="D68" s="99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441"/>
    </row>
    <row r="69" spans="1:15" s="126" customFormat="1" ht="15.75" thickBot="1">
      <c r="A69" s="84" t="s">
        <v>562</v>
      </c>
      <c r="B69" s="84"/>
      <c r="C69" s="312">
        <f>+'Cash Flow Detail'!DR69</f>
        <v>5808.2613363305209</v>
      </c>
      <c r="D69" s="312">
        <f>+'Cash Flow Detail'!DS69</f>
        <v>12928.698955607866</v>
      </c>
      <c r="E69" s="312">
        <f>+'Cash Flow Detail'!DT69</f>
        <v>10763.897859431068</v>
      </c>
      <c r="F69" s="312">
        <f>+'Cash Flow Detail'!DU69</f>
        <v>26164.743413358847</v>
      </c>
      <c r="G69" s="312">
        <f>+'Cash Flow Detail'!DV69</f>
        <v>13658.230299493371</v>
      </c>
      <c r="H69" s="312">
        <f>+'Cash Flow Detail'!DW69</f>
        <v>22393.783543148864</v>
      </c>
      <c r="I69" s="312">
        <f>+'Cash Flow Detail'!DX69</f>
        <v>20094.10454949893</v>
      </c>
      <c r="J69" s="312">
        <f>+'Cash Flow Detail'!DY69</f>
        <v>13060.856283777906</v>
      </c>
      <c r="K69" s="312">
        <f>+'Cash Flow Detail'!DZ69</f>
        <v>9590.7721468402633</v>
      </c>
      <c r="L69" s="312">
        <f>+'Cash Flow Detail'!EA69</f>
        <v>37972.721339215786</v>
      </c>
      <c r="M69" s="312">
        <f>+'Cash Flow Detail'!EB69</f>
        <v>32884.24205572081</v>
      </c>
      <c r="N69" s="312">
        <f>+'Cash Flow Detail'!EC69</f>
        <v>19290.323097295157</v>
      </c>
      <c r="O69" s="443">
        <f>SUM(C69:N69)</f>
        <v>224610.63487971938</v>
      </c>
    </row>
    <row r="70" spans="1:15" ht="15" thickTop="1">
      <c r="A70" s="57"/>
      <c r="B70" s="57"/>
      <c r="C70" s="99"/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99"/>
    </row>
    <row r="71" spans="1:15">
      <c r="A71" s="57" t="s">
        <v>563</v>
      </c>
      <c r="B71" s="57"/>
      <c r="C71" s="99"/>
      <c r="D71" s="99"/>
      <c r="E71" s="99"/>
      <c r="F71" s="99"/>
      <c r="G71" s="99"/>
      <c r="H71" s="99"/>
      <c r="I71" s="99"/>
      <c r="J71" s="99"/>
      <c r="K71" s="99"/>
      <c r="L71" s="99"/>
      <c r="M71" s="99"/>
      <c r="N71" s="99"/>
      <c r="O71" s="99"/>
    </row>
    <row r="72" spans="1:15" ht="15" thickBot="1">
      <c r="A72" s="57" t="s">
        <v>564</v>
      </c>
      <c r="B72" s="57"/>
      <c r="C72" s="313">
        <f>+'Cash Flow Detail'!DR72</f>
        <v>0</v>
      </c>
      <c r="D72" s="313">
        <f>+'Cash Flow Detail'!DS72</f>
        <v>0</v>
      </c>
      <c r="E72" s="313">
        <f>+'Cash Flow Detail'!DT72</f>
        <v>0</v>
      </c>
      <c r="F72" s="313">
        <f>+'Cash Flow Detail'!DU72</f>
        <v>0</v>
      </c>
      <c r="G72" s="313">
        <f>+'Cash Flow Detail'!DV72</f>
        <v>0</v>
      </c>
      <c r="H72" s="313">
        <f>+'Cash Flow Detail'!DW72</f>
        <v>0</v>
      </c>
      <c r="I72" s="313">
        <f>+'Cash Flow Detail'!DX72</f>
        <v>0</v>
      </c>
      <c r="J72" s="313">
        <f>+'Cash Flow Detail'!DY72</f>
        <v>0</v>
      </c>
      <c r="K72" s="313">
        <f>+'Cash Flow Detail'!DZ72</f>
        <v>0</v>
      </c>
      <c r="L72" s="313">
        <f>+'Cash Flow Detail'!EA72</f>
        <v>0</v>
      </c>
      <c r="M72" s="313">
        <f>+'Cash Flow Detail'!EB72</f>
        <v>0</v>
      </c>
      <c r="N72" s="313">
        <f>+'Cash Flow Detail'!EC72</f>
        <v>0</v>
      </c>
      <c r="O72" s="313">
        <f t="shared" si="0"/>
        <v>0</v>
      </c>
    </row>
    <row r="73" spans="1:15" ht="15" thickTop="1"/>
  </sheetData>
  <sheetProtection selectLockedCells="1" selectUnlockedCells="1"/>
  <mergeCells count="3">
    <mergeCell ref="A1:N1"/>
    <mergeCell ref="A2:N2"/>
    <mergeCell ref="A3:N3"/>
  </mergeCells>
  <pageMargins left="0.1" right="0.1" top="0.5" bottom="0.25" header="0.3" footer="0.3"/>
  <pageSetup scale="52" orientation="landscape" blackAndWhite="1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ECFF"/>
  </sheetPr>
  <dimension ref="A2:C23"/>
  <sheetViews>
    <sheetView workbookViewId="0">
      <selection activeCell="B6" sqref="B6"/>
    </sheetView>
  </sheetViews>
  <sheetFormatPr defaultRowHeight="15"/>
  <cols>
    <col min="1" max="1" width="25.140625" bestFit="1" customWidth="1"/>
    <col min="2" max="2" width="28" style="463" bestFit="1" customWidth="1"/>
  </cols>
  <sheetData>
    <row r="2" spans="1:2">
      <c r="A2" t="s">
        <v>24</v>
      </c>
      <c r="B2" s="1041">
        <v>2022</v>
      </c>
    </row>
    <row r="3" spans="1:2">
      <c r="A3" t="s">
        <v>25</v>
      </c>
      <c r="B3" s="1041">
        <v>2021</v>
      </c>
    </row>
    <row r="5" spans="1:2">
      <c r="A5" t="s">
        <v>26</v>
      </c>
      <c r="B5" s="1041" t="s">
        <v>3760</v>
      </c>
    </row>
    <row r="6" spans="1:2">
      <c r="A6" t="s">
        <v>27</v>
      </c>
      <c r="B6" s="1041" t="s">
        <v>28</v>
      </c>
    </row>
    <row r="8" spans="1:2">
      <c r="A8" t="s">
        <v>29</v>
      </c>
      <c r="B8" s="1041" t="s">
        <v>3644</v>
      </c>
    </row>
    <row r="9" spans="1:2">
      <c r="A9" t="s">
        <v>30</v>
      </c>
      <c r="B9" s="1041" t="s">
        <v>3645</v>
      </c>
    </row>
    <row r="10" spans="1:2">
      <c r="A10" t="s">
        <v>31</v>
      </c>
      <c r="B10" s="1041" t="s">
        <v>3646</v>
      </c>
    </row>
    <row r="12" spans="1:2">
      <c r="A12" t="s">
        <v>29</v>
      </c>
      <c r="B12" s="1041" t="s">
        <v>515</v>
      </c>
    </row>
    <row r="13" spans="1:2">
      <c r="A13" t="s">
        <v>32</v>
      </c>
      <c r="B13" s="1041" t="s">
        <v>3632</v>
      </c>
    </row>
    <row r="14" spans="1:2">
      <c r="A14" t="s">
        <v>33</v>
      </c>
      <c r="B14" s="1041" t="s">
        <v>226</v>
      </c>
    </row>
    <row r="16" spans="1:2">
      <c r="A16" t="s">
        <v>34</v>
      </c>
      <c r="B16" s="1041" t="s">
        <v>3648</v>
      </c>
    </row>
    <row r="17" spans="1:3">
      <c r="A17" t="s">
        <v>35</v>
      </c>
      <c r="B17" s="1041" t="s">
        <v>3617</v>
      </c>
      <c r="C17" t="s">
        <v>3649</v>
      </c>
    </row>
    <row r="19" spans="1:3">
      <c r="A19" t="s">
        <v>36</v>
      </c>
      <c r="B19" s="1041" t="s">
        <v>3635</v>
      </c>
    </row>
    <row r="21" spans="1:3">
      <c r="A21" t="s">
        <v>38</v>
      </c>
      <c r="B21" s="1041" t="s">
        <v>39</v>
      </c>
    </row>
    <row r="22" spans="1:3">
      <c r="A22" t="s">
        <v>40</v>
      </c>
      <c r="B22" s="1041" t="s">
        <v>41</v>
      </c>
    </row>
    <row r="23" spans="1:3">
      <c r="A23" t="s">
        <v>42</v>
      </c>
      <c r="B23" s="1041" t="s">
        <v>4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92D050"/>
    <pageSetUpPr fitToPage="1"/>
  </sheetPr>
  <dimension ref="A1:FE179"/>
  <sheetViews>
    <sheetView zoomScale="70" zoomScaleNormal="70" workbookViewId="0">
      <pane xSplit="109" ySplit="5" topLeftCell="DM85" activePane="bottomRight" state="frozen"/>
      <selection pane="topRight" activeCell="DF1" sqref="DF1"/>
      <selection pane="bottomLeft" activeCell="A6" sqref="A6"/>
      <selection pane="bottomRight" activeCell="DR79" sqref="DR79:EC79"/>
    </sheetView>
  </sheetViews>
  <sheetFormatPr defaultColWidth="9.140625" defaultRowHeight="14.25" outlineLevelCol="1"/>
  <cols>
    <col min="1" max="1" width="49.42578125" style="25" customWidth="1"/>
    <col min="2" max="10" width="14.140625" style="23" hidden="1" customWidth="1"/>
    <col min="11" max="11" width="14.140625" style="42" hidden="1" customWidth="1"/>
    <col min="12" max="12" width="14.140625" style="23" hidden="1" customWidth="1"/>
    <col min="13" max="73" width="13.85546875" style="23" hidden="1" customWidth="1"/>
    <col min="74" max="74" width="12" style="23" hidden="1" customWidth="1"/>
    <col min="75" max="75" width="20.140625" style="23" hidden="1" customWidth="1"/>
    <col min="76" max="76" width="24" style="23" hidden="1" customWidth="1"/>
    <col min="77" max="77" width="12" style="23" hidden="1" customWidth="1"/>
    <col min="78" max="78" width="17.5703125" style="23" hidden="1" customWidth="1"/>
    <col min="79" max="79" width="12" style="23" hidden="1" customWidth="1"/>
    <col min="80" max="80" width="11.140625" style="23" hidden="1" customWidth="1"/>
    <col min="81" max="81" width="17.85546875" style="23" hidden="1" customWidth="1"/>
    <col min="82" max="82" width="12.5703125" style="23" hidden="1" customWidth="1"/>
    <col min="83" max="83" width="11.85546875" style="23" hidden="1" customWidth="1"/>
    <col min="84" max="84" width="17.42578125" style="23" hidden="1" customWidth="1"/>
    <col min="85" max="85" width="12.140625" style="23" hidden="1" customWidth="1"/>
    <col min="86" max="86" width="11.5703125" style="23" hidden="1" customWidth="1"/>
    <col min="87" max="87" width="12.140625" style="23" hidden="1" customWidth="1"/>
    <col min="88" max="88" width="12" style="23" hidden="1" customWidth="1"/>
    <col min="89" max="89" width="11.5703125" style="23" hidden="1" customWidth="1"/>
    <col min="90" max="90" width="16.85546875" style="23" hidden="1" customWidth="1"/>
    <col min="91" max="91" width="11.42578125" style="23" hidden="1" customWidth="1"/>
    <col min="92" max="92" width="10.85546875" style="23" hidden="1" customWidth="1"/>
    <col min="93" max="96" width="12.140625" style="23" hidden="1" customWidth="1"/>
    <col min="97" max="97" width="12" style="23" hidden="1" customWidth="1"/>
    <col min="98" max="109" width="13.85546875" style="23" hidden="1" customWidth="1" outlineLevel="1"/>
    <col min="110" max="110" width="13.85546875" style="23" customWidth="1" collapsed="1"/>
    <col min="111" max="133" width="13.85546875" style="23" customWidth="1"/>
    <col min="134" max="134" width="16.140625" style="23" customWidth="1"/>
    <col min="135" max="135" width="10.140625" style="23" bestFit="1" customWidth="1"/>
    <col min="136" max="140" width="11" style="23" bestFit="1" customWidth="1"/>
    <col min="141" max="143" width="12.85546875" style="23" customWidth="1"/>
    <col min="144" max="144" width="8.140625" style="23" bestFit="1" customWidth="1"/>
    <col min="145" max="146" width="10.85546875" style="23" customWidth="1"/>
    <col min="147" max="148" width="9.140625" style="23"/>
    <col min="149" max="150" width="9.5703125" style="23" bestFit="1" customWidth="1"/>
    <col min="151" max="153" width="9.140625" style="23"/>
    <col min="154" max="154" width="9.5703125" style="23" bestFit="1" customWidth="1"/>
    <col min="155" max="157" width="9.140625" style="23"/>
    <col min="158" max="158" width="9.5703125" style="23" bestFit="1" customWidth="1"/>
    <col min="159" max="159" width="9.140625" style="23"/>
    <col min="160" max="160" width="9.5703125" style="23" bestFit="1" customWidth="1"/>
    <col min="161" max="161" width="9.140625" style="23"/>
    <col min="162" max="162" width="9.5703125" style="23" bestFit="1" customWidth="1"/>
    <col min="163" max="16384" width="9.140625" style="23"/>
  </cols>
  <sheetData>
    <row r="1" spans="1:143" ht="15.75">
      <c r="A1" s="1307" t="s">
        <v>565</v>
      </c>
      <c r="B1" s="1307"/>
      <c r="C1" s="1307"/>
      <c r="D1" s="1307"/>
      <c r="E1" s="1307"/>
      <c r="F1" s="1307"/>
      <c r="G1" s="1307"/>
      <c r="H1" s="1307"/>
      <c r="I1" s="1307"/>
      <c r="J1" s="1307"/>
      <c r="K1" s="1307"/>
      <c r="L1" s="1307"/>
      <c r="M1" s="1307"/>
      <c r="N1" s="1307"/>
      <c r="Y1" s="276"/>
      <c r="AK1" s="276"/>
      <c r="AW1" s="276"/>
      <c r="BI1" s="276"/>
      <c r="BU1" s="276"/>
      <c r="CG1" s="276"/>
      <c r="CS1" s="276"/>
      <c r="DE1" s="276"/>
      <c r="DQ1" s="276"/>
      <c r="EC1" s="276"/>
    </row>
    <row r="2" spans="1:143" s="25" customFormat="1" ht="15" customHeight="1">
      <c r="A2" s="1307" t="s">
        <v>509</v>
      </c>
      <c r="B2" s="1307"/>
      <c r="C2" s="1307"/>
      <c r="D2" s="1307"/>
      <c r="E2" s="1307"/>
      <c r="F2" s="1307"/>
      <c r="G2" s="1307"/>
      <c r="H2" s="1307"/>
      <c r="I2" s="1307"/>
      <c r="J2" s="1307"/>
      <c r="K2" s="1307"/>
      <c r="L2" s="1307"/>
      <c r="M2" s="1307"/>
      <c r="N2" s="1307"/>
      <c r="P2" s="243"/>
      <c r="Q2" s="243"/>
      <c r="R2" s="243"/>
      <c r="S2" s="243"/>
      <c r="T2" s="243"/>
      <c r="U2" s="243"/>
      <c r="V2" s="243"/>
      <c r="W2" s="243"/>
      <c r="X2" s="243"/>
      <c r="Y2" s="306"/>
      <c r="Z2" s="243"/>
      <c r="AA2" s="243"/>
      <c r="AB2" s="243"/>
      <c r="AK2" s="306"/>
      <c r="AW2" s="306"/>
      <c r="BI2" s="306"/>
      <c r="BU2" s="306"/>
      <c r="CG2" s="306"/>
      <c r="CS2" s="306"/>
      <c r="DE2" s="306"/>
      <c r="DQ2" s="306"/>
      <c r="EC2" s="306"/>
    </row>
    <row r="3" spans="1:143" s="25" customFormat="1" ht="15" customHeight="1">
      <c r="A3" s="1307" t="s">
        <v>349</v>
      </c>
      <c r="B3" s="1307"/>
      <c r="C3" s="1307"/>
      <c r="D3" s="1307"/>
      <c r="E3" s="1307"/>
      <c r="F3" s="1307"/>
      <c r="G3" s="1307"/>
      <c r="H3" s="1307"/>
      <c r="I3" s="1307"/>
      <c r="J3" s="1307"/>
      <c r="K3" s="1307"/>
      <c r="L3" s="1307"/>
      <c r="M3" s="1307"/>
      <c r="N3" s="1307"/>
      <c r="Y3" s="307"/>
      <c r="AK3" s="307"/>
      <c r="AW3" s="307"/>
      <c r="BI3" s="307"/>
      <c r="BU3" s="307"/>
      <c r="CG3" s="307"/>
      <c r="CS3" s="307"/>
      <c r="DE3" s="307"/>
      <c r="DQ3" s="307"/>
      <c r="EC3" s="307"/>
    </row>
    <row r="4" spans="1:143" s="25" customFormat="1" ht="28.5" customHeight="1">
      <c r="A4" s="98"/>
      <c r="B4" s="672" t="str">
        <f>+'Income Statement Detail'!B4</f>
        <v>Actual</v>
      </c>
      <c r="C4" s="672" t="str">
        <f>+'Income Statement Detail'!C4</f>
        <v>Actual</v>
      </c>
      <c r="D4" s="672" t="str">
        <f>+'Income Statement Detail'!D4</f>
        <v>Actual</v>
      </c>
      <c r="E4" s="672" t="str">
        <f>+'Income Statement Detail'!E4</f>
        <v>Actual</v>
      </c>
      <c r="F4" s="672" t="str">
        <f>+'Income Statement Detail'!F4</f>
        <v>Actual</v>
      </c>
      <c r="G4" s="672" t="str">
        <f>+'Income Statement Detail'!G4</f>
        <v>Actual</v>
      </c>
      <c r="H4" s="672" t="str">
        <f>+'Income Statement Detail'!H4</f>
        <v>Actual</v>
      </c>
      <c r="I4" s="672" t="str">
        <f>+'Income Statement Detail'!I4</f>
        <v>Actual</v>
      </c>
      <c r="J4" s="672" t="str">
        <f>+'Income Statement Detail'!J4</f>
        <v>Actual</v>
      </c>
      <c r="K4" s="672" t="str">
        <f>+'Income Statement Detail'!K4</f>
        <v>Actual</v>
      </c>
      <c r="L4" s="672" t="str">
        <f>+'Income Statement Detail'!L4</f>
        <v>Actual</v>
      </c>
      <c r="M4" s="699" t="str">
        <f>+'Income Statement Detail'!M4</f>
        <v>Actual</v>
      </c>
      <c r="N4" s="672" t="str">
        <f>+'Income Statement Detail'!N4</f>
        <v>Actual</v>
      </c>
      <c r="O4" s="672" t="str">
        <f>+'Income Statement Detail'!O4</f>
        <v>Actual</v>
      </c>
      <c r="P4" s="672" t="str">
        <f>+'Income Statement Detail'!P4</f>
        <v>Actual</v>
      </c>
      <c r="Q4" s="672" t="str">
        <f>+'Income Statement Detail'!Q4</f>
        <v>Actual</v>
      </c>
      <c r="R4" s="672" t="str">
        <f>+'Income Statement Detail'!R4</f>
        <v>Actual</v>
      </c>
      <c r="S4" s="672" t="str">
        <f>+'Income Statement Detail'!S4</f>
        <v>Actual</v>
      </c>
      <c r="T4" s="672" t="str">
        <f>+'Income Statement Detail'!T4</f>
        <v>Actual</v>
      </c>
      <c r="U4" s="672" t="str">
        <f>+'Income Statement Detail'!U4</f>
        <v>Actual</v>
      </c>
      <c r="V4" s="672" t="str">
        <f>+'Income Statement Detail'!V4</f>
        <v>Actual</v>
      </c>
      <c r="W4" s="672" t="s">
        <v>39</v>
      </c>
      <c r="X4" s="672" t="s">
        <v>39</v>
      </c>
      <c r="Y4" s="699" t="s">
        <v>39</v>
      </c>
      <c r="Z4" s="672" t="s">
        <v>39</v>
      </c>
      <c r="AA4" s="672" t="s">
        <v>39</v>
      </c>
      <c r="AB4" s="672" t="s">
        <v>39</v>
      </c>
      <c r="AC4" s="672" t="s">
        <v>39</v>
      </c>
      <c r="AD4" s="672" t="s">
        <v>39</v>
      </c>
      <c r="AE4" s="672" t="s">
        <v>39</v>
      </c>
      <c r="AF4" s="672" t="s">
        <v>39</v>
      </c>
      <c r="AG4" s="672" t="s">
        <v>39</v>
      </c>
      <c r="AH4" s="672" t="s">
        <v>39</v>
      </c>
      <c r="AI4" s="672" t="s">
        <v>39</v>
      </c>
      <c r="AJ4" s="672" t="s">
        <v>39</v>
      </c>
      <c r="AK4" s="699" t="s">
        <v>39</v>
      </c>
      <c r="AL4" s="672" t="s">
        <v>39</v>
      </c>
      <c r="AM4" s="672" t="s">
        <v>39</v>
      </c>
      <c r="AN4" s="672" t="s">
        <v>39</v>
      </c>
      <c r="AO4" s="672" t="s">
        <v>39</v>
      </c>
      <c r="AP4" s="672" t="s">
        <v>39</v>
      </c>
      <c r="AQ4" s="672" t="s">
        <v>39</v>
      </c>
      <c r="AR4" s="672" t="s">
        <v>39</v>
      </c>
      <c r="AS4" s="672" t="s">
        <v>39</v>
      </c>
      <c r="AT4" s="672" t="s">
        <v>39</v>
      </c>
      <c r="AU4" s="672" t="s">
        <v>39</v>
      </c>
      <c r="AV4" s="672" t="s">
        <v>39</v>
      </c>
      <c r="AW4" s="699" t="s">
        <v>39</v>
      </c>
      <c r="AX4" s="672" t="s">
        <v>39</v>
      </c>
      <c r="AY4" s="672" t="s">
        <v>39</v>
      </c>
      <c r="AZ4" s="672" t="s">
        <v>39</v>
      </c>
      <c r="BA4" s="672" t="s">
        <v>39</v>
      </c>
      <c r="BB4" s="672" t="s">
        <v>39</v>
      </c>
      <c r="BC4" s="672" t="s">
        <v>39</v>
      </c>
      <c r="BD4" s="672" t="s">
        <v>39</v>
      </c>
      <c r="BE4" s="672" t="s">
        <v>39</v>
      </c>
      <c r="BF4" s="672" t="s">
        <v>39</v>
      </c>
      <c r="BG4" s="672" t="s">
        <v>39</v>
      </c>
      <c r="BH4" s="672" t="s">
        <v>39</v>
      </c>
      <c r="BI4" s="699" t="s">
        <v>39</v>
      </c>
      <c r="BJ4" s="672" t="s">
        <v>39</v>
      </c>
      <c r="BK4" s="672" t="s">
        <v>39</v>
      </c>
      <c r="BL4" s="672" t="s">
        <v>39</v>
      </c>
      <c r="BM4" s="672" t="s">
        <v>39</v>
      </c>
      <c r="BN4" s="672" t="s">
        <v>39</v>
      </c>
      <c r="BO4" s="672" t="s">
        <v>39</v>
      </c>
      <c r="BP4" s="672" t="s">
        <v>39</v>
      </c>
      <c r="BQ4" s="672" t="s">
        <v>39</v>
      </c>
      <c r="BR4" s="672" t="s">
        <v>39</v>
      </c>
      <c r="BS4" s="672" t="s">
        <v>39</v>
      </c>
      <c r="BT4" s="672" t="s">
        <v>39</v>
      </c>
      <c r="BU4" s="699" t="s">
        <v>39</v>
      </c>
      <c r="BV4" s="672" t="s">
        <v>39</v>
      </c>
      <c r="BW4" s="672" t="s">
        <v>39</v>
      </c>
      <c r="BX4" s="672" t="s">
        <v>39</v>
      </c>
      <c r="BY4" s="672" t="s">
        <v>39</v>
      </c>
      <c r="BZ4" s="672" t="s">
        <v>39</v>
      </c>
      <c r="CA4" s="672" t="s">
        <v>39</v>
      </c>
      <c r="CB4" s="672" t="s">
        <v>39</v>
      </c>
      <c r="CC4" s="672" t="s">
        <v>39</v>
      </c>
      <c r="CD4" s="672" t="s">
        <v>39</v>
      </c>
      <c r="CE4" s="672" t="s">
        <v>39</v>
      </c>
      <c r="CF4" s="672" t="s">
        <v>39</v>
      </c>
      <c r="CG4" s="699" t="s">
        <v>39</v>
      </c>
      <c r="CH4" s="672" t="s">
        <v>39</v>
      </c>
      <c r="CI4" s="672" t="s">
        <v>39</v>
      </c>
      <c r="CJ4" s="672" t="s">
        <v>39</v>
      </c>
      <c r="CK4" s="672" t="s">
        <v>39</v>
      </c>
      <c r="CL4" s="672" t="s">
        <v>39</v>
      </c>
      <c r="CM4" s="672" t="s">
        <v>39</v>
      </c>
      <c r="CN4" s="672" t="s">
        <v>39</v>
      </c>
      <c r="CO4" s="672" t="s">
        <v>39</v>
      </c>
      <c r="CP4" s="672" t="s">
        <v>39</v>
      </c>
      <c r="CQ4" s="672" t="s">
        <v>39</v>
      </c>
      <c r="CR4" s="672" t="s">
        <v>39</v>
      </c>
      <c r="CS4" s="699" t="s">
        <v>39</v>
      </c>
      <c r="CT4" s="672" t="str">
        <f>+'Income Statement Detail'!CT4</f>
        <v>Actual</v>
      </c>
      <c r="CU4" s="672" t="str">
        <f>+'Income Statement Detail'!CU4</f>
        <v>Actual</v>
      </c>
      <c r="CV4" s="672" t="str">
        <f>+'Income Statement Detail'!CV4</f>
        <v>Actual</v>
      </c>
      <c r="CW4" s="672" t="str">
        <f>+'Income Statement Detail'!CW4</f>
        <v>Actual</v>
      </c>
      <c r="CX4" s="672" t="str">
        <f>+'Income Statement Detail'!CX4</f>
        <v>Actual</v>
      </c>
      <c r="CY4" s="672" t="str">
        <f>+'Income Statement Detail'!CY4</f>
        <v>Actual</v>
      </c>
      <c r="CZ4" s="672" t="str">
        <f>+'Income Statement Detail'!CZ4</f>
        <v>Actual</v>
      </c>
      <c r="DA4" s="672" t="str">
        <f>+'Income Statement Detail'!DA4</f>
        <v>Actual</v>
      </c>
      <c r="DB4" s="672" t="str">
        <f>+'Income Statement Detail'!DB4</f>
        <v>Forecast</v>
      </c>
      <c r="DC4" s="672" t="str">
        <f>+'Income Statement Detail'!DC4</f>
        <v>Forecast</v>
      </c>
      <c r="DD4" s="672" t="str">
        <f>+'Income Statement Detail'!DD4</f>
        <v>Forecast</v>
      </c>
      <c r="DE4" s="699" t="str">
        <f>+'Income Statement Detail'!DE4</f>
        <v>Forecast</v>
      </c>
      <c r="DF4" s="672" t="str">
        <f>+'Income Statement Detail'!DF4</f>
        <v>Budget</v>
      </c>
      <c r="DG4" s="672" t="str">
        <f>+'Income Statement Detail'!DG4</f>
        <v>Budget</v>
      </c>
      <c r="DH4" s="672" t="str">
        <f>+'Income Statement Detail'!DH4</f>
        <v>Budget</v>
      </c>
      <c r="DI4" s="672" t="str">
        <f>+'Income Statement Detail'!DI4</f>
        <v>Budget</v>
      </c>
      <c r="DJ4" s="672" t="str">
        <f>+'Income Statement Detail'!DJ4</f>
        <v>Budget</v>
      </c>
      <c r="DK4" s="672" t="str">
        <f>+'Income Statement Detail'!DK4</f>
        <v>Budget</v>
      </c>
      <c r="DL4" s="672" t="str">
        <f>+'Income Statement Detail'!DL4</f>
        <v>Budget</v>
      </c>
      <c r="DM4" s="672" t="str">
        <f>+'Income Statement Detail'!DM4</f>
        <v>Budget</v>
      </c>
      <c r="DN4" s="672" t="str">
        <f>+'Income Statement Detail'!DN4</f>
        <v>Budget</v>
      </c>
      <c r="DO4" s="672" t="str">
        <f>+'Income Statement Detail'!DO4</f>
        <v>Budget</v>
      </c>
      <c r="DP4" s="672" t="str">
        <f>+'Income Statement Detail'!DP4</f>
        <v>Budget</v>
      </c>
      <c r="DQ4" s="699" t="str">
        <f>+'Income Statement Detail'!DQ4</f>
        <v>Budget</v>
      </c>
      <c r="DR4" s="945" t="str">
        <f>+'Income Statement Detail'!DR4</f>
        <v>Budget</v>
      </c>
      <c r="DS4" s="945" t="str">
        <f>+'Income Statement Detail'!DS4</f>
        <v>Budget</v>
      </c>
      <c r="DT4" s="945" t="str">
        <f>+'Income Statement Detail'!DT4</f>
        <v>Budget</v>
      </c>
      <c r="DU4" s="945" t="str">
        <f>+'Income Statement Detail'!DU4</f>
        <v>Budget</v>
      </c>
      <c r="DV4" s="945" t="str">
        <f>+'Income Statement Detail'!DV4</f>
        <v>Budget</v>
      </c>
      <c r="DW4" s="945" t="str">
        <f>+'Income Statement Detail'!DW4</f>
        <v>Budget</v>
      </c>
      <c r="DX4" s="945" t="str">
        <f>+'Income Statement Detail'!DX4</f>
        <v>Budget</v>
      </c>
      <c r="DY4" s="945" t="str">
        <f>+'Income Statement Detail'!DY4</f>
        <v>Budget</v>
      </c>
      <c r="DZ4" s="945" t="str">
        <f>+'Income Statement Detail'!DZ4</f>
        <v>Budget</v>
      </c>
      <c r="EA4" s="945" t="str">
        <f>+'Income Statement Detail'!EA4</f>
        <v>Budget</v>
      </c>
      <c r="EB4" s="945" t="str">
        <f>+'Income Statement Detail'!EB4</f>
        <v>Budget</v>
      </c>
      <c r="EC4" s="699" t="str">
        <f>+'Income Statement Detail'!EC4</f>
        <v>Budget</v>
      </c>
      <c r="EE4" s="546" t="s">
        <v>124</v>
      </c>
      <c r="EF4" s="546" t="s">
        <v>124</v>
      </c>
      <c r="EG4" s="546" t="s">
        <v>124</v>
      </c>
      <c r="EH4" s="546" t="s">
        <v>124</v>
      </c>
      <c r="EI4" s="546" t="s">
        <v>124</v>
      </c>
      <c r="EJ4" s="546" t="s">
        <v>124</v>
      </c>
      <c r="EK4" s="546" t="s">
        <v>124</v>
      </c>
      <c r="EL4" s="546" t="s">
        <v>124</v>
      </c>
      <c r="EM4" s="546" t="s">
        <v>124</v>
      </c>
    </row>
    <row r="5" spans="1:143" s="25" customFormat="1" ht="15.75">
      <c r="A5" s="251" t="s">
        <v>566</v>
      </c>
      <c r="B5" s="959" t="str">
        <f>+'Income Statement Detail'!B5</f>
        <v>Jan 2014</v>
      </c>
      <c r="C5" s="959" t="str">
        <f>+'Income Statement Detail'!C5</f>
        <v>Feb 2014</v>
      </c>
      <c r="D5" s="959" t="str">
        <f>+'Income Statement Detail'!D5</f>
        <v>Mar 2014</v>
      </c>
      <c r="E5" s="959" t="str">
        <f>+'Income Statement Detail'!E5</f>
        <v>Apr 2014</v>
      </c>
      <c r="F5" s="959" t="str">
        <f>+'Income Statement Detail'!F5</f>
        <v>May 2014</v>
      </c>
      <c r="G5" s="959" t="str">
        <f>+'Income Statement Detail'!G5</f>
        <v>Jun 2014</v>
      </c>
      <c r="H5" s="959" t="str">
        <f>+'Income Statement Detail'!H5</f>
        <v>Jul 2014</v>
      </c>
      <c r="I5" s="959" t="str">
        <f>+'Income Statement Detail'!I5</f>
        <v>Aug 2014</v>
      </c>
      <c r="J5" s="959" t="str">
        <f>+'Income Statement Detail'!J5</f>
        <v>Sep 2014</v>
      </c>
      <c r="K5" s="959" t="str">
        <f>+'Income Statement Detail'!K5</f>
        <v>Oct 2014</v>
      </c>
      <c r="L5" s="959" t="str">
        <f>+'Income Statement Detail'!L5</f>
        <v>Nov 2014</v>
      </c>
      <c r="M5" s="1152" t="str">
        <f>+'Income Statement Detail'!M5</f>
        <v>Dec 2014</v>
      </c>
      <c r="N5" s="959" t="str">
        <f>+'Income Statement Detail'!N5</f>
        <v>Jan 2015</v>
      </c>
      <c r="O5" s="959" t="str">
        <f>+'Income Statement Detail'!O5</f>
        <v>Feb 2015</v>
      </c>
      <c r="P5" s="959" t="str">
        <f>+'Income Statement Detail'!P5</f>
        <v>Mar 2015</v>
      </c>
      <c r="Q5" s="959" t="str">
        <f>+'Income Statement Detail'!Q5</f>
        <v>Apr 2015</v>
      </c>
      <c r="R5" s="959" t="str">
        <f>+'Income Statement Detail'!R5</f>
        <v>May 2015</v>
      </c>
      <c r="S5" s="959" t="str">
        <f>+'Income Statement Detail'!S5</f>
        <v>Jun 2015</v>
      </c>
      <c r="T5" s="959" t="str">
        <f>+'Income Statement Detail'!T5</f>
        <v>Jul 2015</v>
      </c>
      <c r="U5" s="959" t="str">
        <f>+'Income Statement Detail'!U5</f>
        <v>Aug 2015</v>
      </c>
      <c r="V5" s="959" t="str">
        <f>+'Income Statement Detail'!V5</f>
        <v>Sep 2015</v>
      </c>
      <c r="W5" s="959" t="s">
        <v>138</v>
      </c>
      <c r="X5" s="959" t="s">
        <v>139</v>
      </c>
      <c r="Y5" s="1152" t="s">
        <v>140</v>
      </c>
      <c r="Z5" s="959" t="s">
        <v>141</v>
      </c>
      <c r="AA5" s="959" t="s">
        <v>142</v>
      </c>
      <c r="AB5" s="959" t="s">
        <v>143</v>
      </c>
      <c r="AC5" s="959" t="s">
        <v>144</v>
      </c>
      <c r="AD5" s="959" t="s">
        <v>145</v>
      </c>
      <c r="AE5" s="959" t="s">
        <v>146</v>
      </c>
      <c r="AF5" s="959" t="s">
        <v>147</v>
      </c>
      <c r="AG5" s="959" t="s">
        <v>148</v>
      </c>
      <c r="AH5" s="959" t="s">
        <v>149</v>
      </c>
      <c r="AI5" s="959" t="s">
        <v>150</v>
      </c>
      <c r="AJ5" s="959" t="s">
        <v>151</v>
      </c>
      <c r="AK5" s="1152" t="s">
        <v>152</v>
      </c>
      <c r="AL5" s="959" t="s">
        <v>153</v>
      </c>
      <c r="AM5" s="959" t="s">
        <v>154</v>
      </c>
      <c r="AN5" s="959" t="s">
        <v>155</v>
      </c>
      <c r="AO5" s="959" t="s">
        <v>156</v>
      </c>
      <c r="AP5" s="959" t="s">
        <v>157</v>
      </c>
      <c r="AQ5" s="959" t="s">
        <v>158</v>
      </c>
      <c r="AR5" s="959" t="s">
        <v>159</v>
      </c>
      <c r="AS5" s="959" t="s">
        <v>160</v>
      </c>
      <c r="AT5" s="959" t="s">
        <v>161</v>
      </c>
      <c r="AU5" s="959" t="s">
        <v>162</v>
      </c>
      <c r="AV5" s="959" t="s">
        <v>163</v>
      </c>
      <c r="AW5" s="1152" t="s">
        <v>164</v>
      </c>
      <c r="AX5" s="959" t="s">
        <v>165</v>
      </c>
      <c r="AY5" s="959" t="s">
        <v>166</v>
      </c>
      <c r="AZ5" s="959" t="s">
        <v>167</v>
      </c>
      <c r="BA5" s="959" t="s">
        <v>168</v>
      </c>
      <c r="BB5" s="959" t="s">
        <v>169</v>
      </c>
      <c r="BC5" s="959" t="s">
        <v>170</v>
      </c>
      <c r="BD5" s="959" t="s">
        <v>171</v>
      </c>
      <c r="BE5" s="959" t="s">
        <v>172</v>
      </c>
      <c r="BF5" s="959" t="s">
        <v>173</v>
      </c>
      <c r="BG5" s="959" t="s">
        <v>174</v>
      </c>
      <c r="BH5" s="959" t="s">
        <v>175</v>
      </c>
      <c r="BI5" s="1152" t="s">
        <v>176</v>
      </c>
      <c r="BJ5" s="959" t="s">
        <v>403</v>
      </c>
      <c r="BK5" s="959" t="s">
        <v>404</v>
      </c>
      <c r="BL5" s="959" t="s">
        <v>405</v>
      </c>
      <c r="BM5" s="959" t="s">
        <v>406</v>
      </c>
      <c r="BN5" s="959" t="s">
        <v>407</v>
      </c>
      <c r="BO5" s="959" t="s">
        <v>408</v>
      </c>
      <c r="BP5" s="959" t="s">
        <v>409</v>
      </c>
      <c r="BQ5" s="959" t="s">
        <v>410</v>
      </c>
      <c r="BR5" s="959" t="s">
        <v>411</v>
      </c>
      <c r="BS5" s="959" t="s">
        <v>412</v>
      </c>
      <c r="BT5" s="959" t="s">
        <v>413</v>
      </c>
      <c r="BU5" s="1152" t="s">
        <v>414</v>
      </c>
      <c r="BV5" s="959" t="s">
        <v>190</v>
      </c>
      <c r="BW5" s="959" t="s">
        <v>191</v>
      </c>
      <c r="BX5" s="959" t="s">
        <v>415</v>
      </c>
      <c r="BY5" s="959" t="s">
        <v>416</v>
      </c>
      <c r="BZ5" s="959" t="s">
        <v>417</v>
      </c>
      <c r="CA5" s="959" t="s">
        <v>418</v>
      </c>
      <c r="CB5" s="959" t="s">
        <v>419</v>
      </c>
      <c r="CC5" s="959" t="s">
        <v>420</v>
      </c>
      <c r="CD5" s="959" t="s">
        <v>421</v>
      </c>
      <c r="CE5" s="959" t="s">
        <v>422</v>
      </c>
      <c r="CF5" s="959" t="s">
        <v>423</v>
      </c>
      <c r="CG5" s="1152" t="s">
        <v>424</v>
      </c>
      <c r="CH5" s="959" t="s">
        <v>93</v>
      </c>
      <c r="CI5" s="959" t="s">
        <v>94</v>
      </c>
      <c r="CJ5" s="959" t="s">
        <v>95</v>
      </c>
      <c r="CK5" s="959" t="s">
        <v>96</v>
      </c>
      <c r="CL5" s="959" t="s">
        <v>97</v>
      </c>
      <c r="CM5" s="959" t="s">
        <v>98</v>
      </c>
      <c r="CN5" s="959" t="s">
        <v>99</v>
      </c>
      <c r="CO5" s="959" t="s">
        <v>100</v>
      </c>
      <c r="CP5" s="959" t="s">
        <v>101</v>
      </c>
      <c r="CQ5" s="959" t="s">
        <v>102</v>
      </c>
      <c r="CR5" s="959" t="s">
        <v>103</v>
      </c>
      <c r="CS5" s="1152" t="s">
        <v>104</v>
      </c>
      <c r="CT5" s="959" t="str">
        <f>+'Income Statement Detail'!CT5</f>
        <v>Jan 2022</v>
      </c>
      <c r="CU5" s="959" t="str">
        <f>+'Income Statement Detail'!CU5</f>
        <v>Feb 2022</v>
      </c>
      <c r="CV5" s="959" t="str">
        <f>+'Income Statement Detail'!CV5</f>
        <v>Mar 2022</v>
      </c>
      <c r="CW5" s="959" t="str">
        <f>+'Income Statement Detail'!CW5</f>
        <v>Apr 2022</v>
      </c>
      <c r="CX5" s="959" t="str">
        <f>+'Income Statement Detail'!CX5</f>
        <v>May 2022</v>
      </c>
      <c r="CY5" s="959" t="str">
        <f>+'Income Statement Detail'!CY5</f>
        <v>Jun 2022</v>
      </c>
      <c r="CZ5" s="959" t="str">
        <f>+'Income Statement Detail'!CZ5</f>
        <v>Jul 2022</v>
      </c>
      <c r="DA5" s="959" t="str">
        <f>+'Income Statement Detail'!DA5</f>
        <v>Aug 2022</v>
      </c>
      <c r="DB5" s="959" t="str">
        <f>+'Income Statement Detail'!DB5</f>
        <v>Sep 2022</v>
      </c>
      <c r="DC5" s="959" t="str">
        <f>+'Income Statement Detail'!DC5</f>
        <v>Oct 2022</v>
      </c>
      <c r="DD5" s="959" t="str">
        <f>+'Income Statement Detail'!DD5</f>
        <v>Nov 2022</v>
      </c>
      <c r="DE5" s="1152" t="str">
        <f>+'Income Statement Detail'!DE5</f>
        <v>Dec 2022</v>
      </c>
      <c r="DF5" s="959" t="str">
        <f>+'Income Statement Detail'!DF5</f>
        <v>Jan 2023</v>
      </c>
      <c r="DG5" s="959" t="str">
        <f>+'Income Statement Detail'!DG5</f>
        <v>Feb 2023</v>
      </c>
      <c r="DH5" s="959" t="str">
        <f>+'Income Statement Detail'!DH5</f>
        <v>Mar 2023</v>
      </c>
      <c r="DI5" s="959" t="str">
        <f>+'Income Statement Detail'!DI5</f>
        <v>Apr 2023</v>
      </c>
      <c r="DJ5" s="959" t="str">
        <f>+'Income Statement Detail'!DJ5</f>
        <v>May 2023</v>
      </c>
      <c r="DK5" s="959" t="str">
        <f>+'Income Statement Detail'!DK5</f>
        <v>Jun 2023</v>
      </c>
      <c r="DL5" s="959" t="str">
        <f>+'Income Statement Detail'!DL5</f>
        <v>Jul 2023</v>
      </c>
      <c r="DM5" s="959" t="str">
        <f>+'Income Statement Detail'!DM5</f>
        <v>Aug 2023</v>
      </c>
      <c r="DN5" s="959" t="str">
        <f>+'Income Statement Detail'!DN5</f>
        <v>Sep 2023</v>
      </c>
      <c r="DO5" s="959" t="str">
        <f>+'Income Statement Detail'!DO5</f>
        <v>Oct 2023</v>
      </c>
      <c r="DP5" s="959" t="str">
        <f>+'Income Statement Detail'!DP5</f>
        <v>Nov 2023</v>
      </c>
      <c r="DQ5" s="1152" t="str">
        <f>+'Income Statement Detail'!DQ5</f>
        <v>Dec 2023</v>
      </c>
      <c r="DR5" s="959" t="str">
        <f>+'Income Statement Detail'!DR5</f>
        <v>JAN 2024</v>
      </c>
      <c r="DS5" s="959" t="str">
        <f>+'Income Statement Detail'!DS5</f>
        <v>FEB 2024</v>
      </c>
      <c r="DT5" s="959" t="str">
        <f>+'Income Statement Detail'!DT5</f>
        <v>MAR 2024</v>
      </c>
      <c r="DU5" s="959" t="str">
        <f>+'Income Statement Detail'!DU5</f>
        <v>APR 2024</v>
      </c>
      <c r="DV5" s="959" t="str">
        <f>+'Income Statement Detail'!DV5</f>
        <v>MAY 2024</v>
      </c>
      <c r="DW5" s="959" t="str">
        <f>+'Income Statement Detail'!DW5</f>
        <v>JUN 2024</v>
      </c>
      <c r="DX5" s="959" t="str">
        <f>+'Income Statement Detail'!DX5</f>
        <v>JUL 2024</v>
      </c>
      <c r="DY5" s="959" t="str">
        <f>+'Income Statement Detail'!DY5</f>
        <v>AUG 2024</v>
      </c>
      <c r="DZ5" s="959" t="str">
        <f>+'Income Statement Detail'!DZ5</f>
        <v>SEP 2024</v>
      </c>
      <c r="EA5" s="959" t="str">
        <f>+'Income Statement Detail'!EA5</f>
        <v>OCT 2024</v>
      </c>
      <c r="EB5" s="959" t="str">
        <f>+'Income Statement Detail'!EB5</f>
        <v>NOV 2024</v>
      </c>
      <c r="EC5" s="1152" t="str">
        <f>+'Income Statement Detail'!EC5</f>
        <v>DEC 2024</v>
      </c>
      <c r="EE5" s="1136" t="s">
        <v>177</v>
      </c>
      <c r="EF5" s="1136" t="s">
        <v>178</v>
      </c>
      <c r="EG5" s="1136" t="s">
        <v>179</v>
      </c>
      <c r="EH5" s="1136" t="s">
        <v>180</v>
      </c>
      <c r="EI5" s="1136" t="s">
        <v>181</v>
      </c>
      <c r="EJ5" s="1136" t="s">
        <v>182</v>
      </c>
      <c r="EK5" s="1136" t="s">
        <v>183</v>
      </c>
      <c r="EL5" s="1136" t="s">
        <v>184</v>
      </c>
      <c r="EM5" s="1136" t="s">
        <v>3677</v>
      </c>
    </row>
    <row r="6" spans="1:143" ht="15">
      <c r="A6" s="57"/>
      <c r="B6" s="59"/>
      <c r="C6" s="59"/>
      <c r="D6" s="59"/>
      <c r="E6" s="59"/>
      <c r="F6" s="59"/>
      <c r="G6" s="59"/>
      <c r="H6" s="59"/>
      <c r="I6" s="59"/>
      <c r="J6" s="59"/>
      <c r="K6" s="60"/>
      <c r="L6" s="59"/>
      <c r="M6" s="266"/>
      <c r="N6" s="59"/>
      <c r="O6" s="59"/>
      <c r="P6" s="59"/>
      <c r="Q6" s="59"/>
      <c r="R6" s="59"/>
      <c r="S6" s="59"/>
      <c r="T6" s="59"/>
      <c r="U6" s="59"/>
      <c r="V6" s="59"/>
      <c r="W6" s="59"/>
      <c r="X6" s="59"/>
      <c r="Y6" s="266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266"/>
      <c r="AL6" s="59"/>
      <c r="AM6" s="59"/>
      <c r="AN6" s="59"/>
      <c r="AO6" s="59"/>
      <c r="AP6" s="59"/>
      <c r="AQ6" s="59"/>
      <c r="AR6" s="59"/>
      <c r="AS6" s="59"/>
      <c r="AT6" s="59"/>
      <c r="AU6" s="59"/>
      <c r="AV6" s="59"/>
      <c r="AW6" s="266"/>
      <c r="AX6" s="59"/>
      <c r="AY6" s="59"/>
      <c r="AZ6" s="59"/>
      <c r="BA6" s="59"/>
      <c r="BB6" s="59"/>
      <c r="BC6" s="59"/>
      <c r="BD6" s="59"/>
      <c r="BE6" s="59"/>
      <c r="BF6" s="59"/>
      <c r="BG6" s="59"/>
      <c r="BH6" s="59"/>
      <c r="BI6" s="266"/>
      <c r="BJ6" s="59"/>
      <c r="BK6" s="59"/>
      <c r="BL6" s="59"/>
      <c r="BM6" s="59"/>
      <c r="BN6" s="59"/>
      <c r="BO6" s="59"/>
      <c r="BP6" s="59"/>
      <c r="BQ6" s="59"/>
      <c r="BR6" s="59"/>
      <c r="BS6" s="59"/>
      <c r="BT6" s="59"/>
      <c r="BU6" s="266"/>
      <c r="BV6" s="59"/>
      <c r="BW6" s="59"/>
      <c r="BX6" s="59"/>
      <c r="BY6" s="59"/>
      <c r="BZ6" s="59"/>
      <c r="CA6" s="59"/>
      <c r="CB6" s="59"/>
      <c r="CC6" s="59"/>
      <c r="CD6" s="59"/>
      <c r="CE6" s="59"/>
      <c r="CF6" s="59"/>
      <c r="CG6" s="266"/>
      <c r="CH6" s="59"/>
      <c r="CI6" s="59"/>
      <c r="CJ6" s="59"/>
      <c r="CK6" s="59"/>
      <c r="CL6" s="59"/>
      <c r="CM6" s="59"/>
      <c r="CN6" s="59"/>
      <c r="CO6" s="59"/>
      <c r="CP6" s="59"/>
      <c r="CQ6" s="59"/>
      <c r="CR6" s="59"/>
      <c r="CS6" s="266"/>
      <c r="CT6" s="59"/>
      <c r="CU6" s="59"/>
      <c r="CV6" s="59"/>
      <c r="CW6" s="59"/>
      <c r="CX6" s="59"/>
      <c r="CY6" s="59"/>
      <c r="CZ6" s="59"/>
      <c r="DA6" s="59"/>
      <c r="DB6" s="59"/>
      <c r="DC6" s="59"/>
      <c r="DD6" s="59"/>
      <c r="DE6" s="266"/>
      <c r="DF6" s="59"/>
      <c r="DG6" s="59"/>
      <c r="DH6" s="59"/>
      <c r="DI6" s="59"/>
      <c r="DJ6" s="59"/>
      <c r="DK6" s="59"/>
      <c r="DL6" s="59"/>
      <c r="DM6" s="59"/>
      <c r="DN6" s="59"/>
      <c r="DO6" s="59"/>
      <c r="DP6" s="59"/>
      <c r="DQ6" s="266"/>
      <c r="DR6" s="59"/>
      <c r="DS6" s="59"/>
      <c r="DT6" s="59"/>
      <c r="DU6" s="59"/>
      <c r="DV6" s="59"/>
      <c r="DW6" s="59"/>
      <c r="DX6" s="59"/>
      <c r="DY6" s="59"/>
      <c r="DZ6" s="59"/>
      <c r="EA6" s="59"/>
      <c r="EB6" s="59"/>
      <c r="EC6" s="266"/>
      <c r="EJ6" s="201"/>
      <c r="EK6" s="201"/>
      <c r="EL6" s="201"/>
      <c r="EM6" s="201"/>
    </row>
    <row r="7" spans="1:143" ht="15.75">
      <c r="A7" s="83" t="s">
        <v>516</v>
      </c>
      <c r="B7" s="59"/>
      <c r="C7" s="59"/>
      <c r="D7" s="59"/>
      <c r="E7" s="59"/>
      <c r="F7" s="59"/>
      <c r="G7" s="59"/>
      <c r="H7" s="59"/>
      <c r="I7" s="59"/>
      <c r="J7" s="60"/>
      <c r="K7" s="60"/>
      <c r="L7" s="60"/>
      <c r="M7" s="267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267"/>
      <c r="Z7" s="60"/>
      <c r="AA7" s="60"/>
      <c r="AB7" s="60"/>
      <c r="AC7" s="60"/>
      <c r="AD7" s="60"/>
      <c r="AE7" s="60"/>
      <c r="AF7" s="60"/>
      <c r="AG7" s="60"/>
      <c r="AH7" s="60"/>
      <c r="AI7" s="60"/>
      <c r="AJ7" s="60"/>
      <c r="AK7" s="267"/>
      <c r="AL7" s="60"/>
      <c r="AM7" s="60"/>
      <c r="AN7" s="60"/>
      <c r="AO7" s="60"/>
      <c r="AP7" s="60"/>
      <c r="AQ7" s="60"/>
      <c r="AR7" s="60"/>
      <c r="AS7" s="60"/>
      <c r="AT7" s="60"/>
      <c r="AU7" s="60"/>
      <c r="AV7" s="60"/>
      <c r="AW7" s="267"/>
      <c r="AX7" s="60"/>
      <c r="AY7" s="60"/>
      <c r="AZ7" s="60"/>
      <c r="BA7" s="60"/>
      <c r="BB7" s="60"/>
      <c r="BC7" s="60"/>
      <c r="BD7" s="60"/>
      <c r="BE7" s="60"/>
      <c r="BF7" s="60"/>
      <c r="BG7" s="60"/>
      <c r="BH7" s="60"/>
      <c r="BI7" s="267"/>
      <c r="BJ7" s="60"/>
      <c r="BK7" s="60"/>
      <c r="BL7" s="60"/>
      <c r="BM7" s="60"/>
      <c r="BN7" s="60"/>
      <c r="BO7" s="60"/>
      <c r="BP7" s="60"/>
      <c r="BQ7" s="60"/>
      <c r="BR7" s="60"/>
      <c r="BS7" s="60"/>
      <c r="BT7" s="60"/>
      <c r="BU7" s="267"/>
      <c r="BV7" s="60"/>
      <c r="BW7" s="60"/>
      <c r="BX7" s="60"/>
      <c r="BY7" s="60"/>
      <c r="BZ7" s="60"/>
      <c r="CA7" s="60"/>
      <c r="CB7" s="60"/>
      <c r="CC7" s="60"/>
      <c r="CD7" s="60"/>
      <c r="CE7" s="60"/>
      <c r="CF7" s="60"/>
      <c r="CG7" s="267"/>
      <c r="CH7" s="60"/>
      <c r="CI7" s="60"/>
      <c r="CJ7" s="60"/>
      <c r="CK7" s="60"/>
      <c r="CL7" s="60"/>
      <c r="CM7" s="60"/>
      <c r="CN7" s="60"/>
      <c r="CO7" s="60"/>
      <c r="CP7" s="60"/>
      <c r="CQ7" s="60"/>
      <c r="CR7" s="60"/>
      <c r="CS7" s="267"/>
      <c r="CT7" s="60"/>
      <c r="CU7" s="60"/>
      <c r="CV7" s="60"/>
      <c r="CW7" s="60"/>
      <c r="CX7" s="60"/>
      <c r="CY7" s="60"/>
      <c r="CZ7" s="60"/>
      <c r="DA7" s="60"/>
      <c r="DB7" s="60"/>
      <c r="DC7" s="60"/>
      <c r="DD7" s="60"/>
      <c r="DE7" s="267"/>
      <c r="DF7" s="60"/>
      <c r="DG7" s="60"/>
      <c r="DH7" s="60"/>
      <c r="DI7" s="60"/>
      <c r="DJ7" s="60"/>
      <c r="DK7" s="60"/>
      <c r="DL7" s="60"/>
      <c r="DM7" s="60"/>
      <c r="DN7" s="60"/>
      <c r="DO7" s="60"/>
      <c r="DP7" s="60"/>
      <c r="DQ7" s="267"/>
      <c r="DR7" s="60"/>
      <c r="DS7" s="60"/>
      <c r="DT7" s="60"/>
      <c r="DU7" s="60"/>
      <c r="DV7" s="60"/>
      <c r="DW7" s="60"/>
      <c r="DX7" s="60"/>
      <c r="DY7" s="60"/>
      <c r="DZ7" s="60"/>
      <c r="EA7" s="60"/>
      <c r="EB7" s="60"/>
      <c r="EC7" s="267"/>
    </row>
    <row r="8" spans="1:143">
      <c r="A8" s="57" t="s">
        <v>517</v>
      </c>
      <c r="B8" s="43">
        <v>5176.600000000004</v>
      </c>
      <c r="C8" s="43">
        <v>4502.4999999999982</v>
      </c>
      <c r="D8" s="43">
        <v>4881.6999999999989</v>
      </c>
      <c r="E8" s="43">
        <v>3276.0999999999913</v>
      </c>
      <c r="F8" s="43">
        <v>1814.7000000000046</v>
      </c>
      <c r="G8" s="43">
        <v>2478.4999999999982</v>
      </c>
      <c r="H8" s="43">
        <v>1684.300000000009</v>
      </c>
      <c r="I8" s="43">
        <v>1711.4000000000033</v>
      </c>
      <c r="J8" s="43">
        <v>1334.6000000000004</v>
      </c>
      <c r="K8" s="43">
        <v>2419.9000000000033</v>
      </c>
      <c r="L8" s="43">
        <v>2825.5000000000045</v>
      </c>
      <c r="M8" s="268">
        <v>3730.2000000000016</v>
      </c>
      <c r="N8" s="43">
        <v>5546.3000000000102</v>
      </c>
      <c r="O8" s="43">
        <v>4960.9000000000096</v>
      </c>
      <c r="P8" s="43">
        <v>4121.300000000002</v>
      </c>
      <c r="Q8" s="43">
        <v>2370.699999999998</v>
      </c>
      <c r="R8" s="43">
        <v>2343.9999999999982</v>
      </c>
      <c r="S8" s="43">
        <v>2796.1000000000049</v>
      </c>
      <c r="T8" s="43">
        <v>1833.1999999999914</v>
      </c>
      <c r="U8" s="43">
        <v>2511.5999999999976</v>
      </c>
      <c r="V8" s="43">
        <v>1860.0000000000052</v>
      </c>
      <c r="W8" s="43">
        <v>2165.4000000000033</v>
      </c>
      <c r="X8" s="43">
        <v>1806.7999999999965</v>
      </c>
      <c r="Y8" s="268">
        <v>2949.8000000000102</v>
      </c>
      <c r="Z8" s="43">
        <v>5296.9000000000087</v>
      </c>
      <c r="AA8" s="43">
        <v>5452.0999999999931</v>
      </c>
      <c r="AB8" s="43">
        <v>2373.0999999999917</v>
      </c>
      <c r="AC8" s="43">
        <v>2945.8000000000056</v>
      </c>
      <c r="AD8" s="43">
        <v>2772.8000000000102</v>
      </c>
      <c r="AE8" s="43">
        <v>1321.5000000000036</v>
      </c>
      <c r="AF8" s="43">
        <v>2616.7000000000003</v>
      </c>
      <c r="AG8" s="43">
        <v>2020.4000000000071</v>
      </c>
      <c r="AH8" s="43">
        <v>1958.5999999999958</v>
      </c>
      <c r="AI8" s="43">
        <v>2944.0999999999949</v>
      </c>
      <c r="AJ8" s="43">
        <v>3103.6000000000031</v>
      </c>
      <c r="AK8" s="268">
        <v>2053.1999999999925</v>
      </c>
      <c r="AL8" s="43">
        <v>5365.3000000000056</v>
      </c>
      <c r="AM8" s="43">
        <v>3871.0999999999926</v>
      </c>
      <c r="AN8" s="43">
        <v>4537.200000000008</v>
      </c>
      <c r="AO8" s="43">
        <v>3831.2000000000012</v>
      </c>
      <c r="AP8" s="43">
        <v>3718.2999999999947</v>
      </c>
      <c r="AQ8" s="43">
        <v>2081.5000000000055</v>
      </c>
      <c r="AR8" s="43">
        <v>2759.2000000000048</v>
      </c>
      <c r="AS8" s="43">
        <v>2497.4999999999927</v>
      </c>
      <c r="AT8" s="43">
        <v>2708.1000000000031</v>
      </c>
      <c r="AU8" s="43">
        <v>2631.0999999999963</v>
      </c>
      <c r="AV8" s="43">
        <v>3442.9999999999991</v>
      </c>
      <c r="AW8" s="268">
        <v>5583.5000000000018</v>
      </c>
      <c r="AX8" s="43">
        <v>9302.3000000000029</v>
      </c>
      <c r="AY8" s="43">
        <v>4503.0999999999885</v>
      </c>
      <c r="AZ8" s="43">
        <v>1650.200000000003</v>
      </c>
      <c r="BA8" s="43">
        <v>5304.9999999999973</v>
      </c>
      <c r="BB8" s="43">
        <v>2688.8999999999896</v>
      </c>
      <c r="BC8" s="43">
        <v>3096.2999999999888</v>
      </c>
      <c r="BD8" s="43">
        <v>3105.0999999999922</v>
      </c>
      <c r="BE8" s="43">
        <v>2532.8999999999992</v>
      </c>
      <c r="BF8" s="43">
        <v>3697.8999999999987</v>
      </c>
      <c r="BG8" s="43">
        <v>2802.7999999999997</v>
      </c>
      <c r="BH8" s="43">
        <v>3521.4999999999909</v>
      </c>
      <c r="BI8" s="268">
        <v>5492.3999999999978</v>
      </c>
      <c r="BJ8" s="43">
        <v>6617.6000000000131</v>
      </c>
      <c r="BK8" s="43">
        <v>5867.1999999999971</v>
      </c>
      <c r="BL8" s="43">
        <v>5496.5999999999976</v>
      </c>
      <c r="BM8" s="43">
        <v>5227.1999999999953</v>
      </c>
      <c r="BN8" s="43">
        <v>4583.8000000000038</v>
      </c>
      <c r="BO8" s="43">
        <v>3764.4999999999991</v>
      </c>
      <c r="BP8" s="43">
        <v>3058.5999999999972</v>
      </c>
      <c r="BQ8" s="43">
        <v>3842</v>
      </c>
      <c r="BR8" s="43">
        <v>3683.4000000000028</v>
      </c>
      <c r="BS8" s="43">
        <v>3425.5999999999963</v>
      </c>
      <c r="BT8" s="43">
        <v>4401.300000000002</v>
      </c>
      <c r="BU8" s="268">
        <v>4060.7999999999984</v>
      </c>
      <c r="BV8" s="43">
        <v>7675.4999999999955</v>
      </c>
      <c r="BW8" s="43">
        <v>5940.0999999999922</v>
      </c>
      <c r="BX8" s="43">
        <v>4844.599999999994</v>
      </c>
      <c r="BY8" s="43">
        <v>3711.3999999999978</v>
      </c>
      <c r="BZ8" s="43">
        <v>3608.0000000000146</v>
      </c>
      <c r="CA8" s="43">
        <v>3209.6999999999944</v>
      </c>
      <c r="CB8" s="43">
        <v>3095.2999999999938</v>
      </c>
      <c r="CC8" s="43">
        <v>3757.6000000000008</v>
      </c>
      <c r="CD8" s="43">
        <v>3415.699999999988</v>
      </c>
      <c r="CE8" s="43">
        <v>2946.4000000000115</v>
      </c>
      <c r="CF8" s="43">
        <v>5089.5999999999958</v>
      </c>
      <c r="CG8" s="268">
        <v>4619.7999999999811</v>
      </c>
      <c r="CH8" s="43">
        <v>11395.200000000012</v>
      </c>
      <c r="CI8" s="43">
        <v>8009.5999999999658</v>
      </c>
      <c r="CJ8" s="43">
        <v>7690.2999999999902</v>
      </c>
      <c r="CK8" s="43">
        <v>7693.6999999999889</v>
      </c>
      <c r="CL8" s="43">
        <v>5523.2999999999865</v>
      </c>
      <c r="CM8" s="43">
        <v>5442.2000000000053</v>
      </c>
      <c r="CN8" s="43">
        <v>4434.7000000000089</v>
      </c>
      <c r="CO8" s="43">
        <v>4768.0999999999876</v>
      </c>
      <c r="CP8" s="43">
        <v>5555.2999999999847</v>
      </c>
      <c r="CQ8" s="43">
        <v>5105.7999999999975</v>
      </c>
      <c r="CR8" s="43">
        <v>5800.3999999999814</v>
      </c>
      <c r="CS8" s="268">
        <v>5862.0999999999804</v>
      </c>
      <c r="CT8" s="43">
        <f>+'Income Statement Detail'!CT46</f>
        <v>9788.0999999999749</v>
      </c>
      <c r="CU8" s="43">
        <f>+'Income Statement Detail'!CU46</f>
        <v>8848.6999999999825</v>
      </c>
      <c r="CV8" s="43">
        <f>+'Income Statement Detail'!CV46</f>
        <v>10906.899999999983</v>
      </c>
      <c r="CW8" s="43">
        <f>+'Income Statement Detail'!CW46</f>
        <v>6709.1000000000058</v>
      </c>
      <c r="CX8" s="43">
        <f>+'Income Statement Detail'!CX46</f>
        <v>6255.1999999999807</v>
      </c>
      <c r="CY8" s="43">
        <f>+'Income Statement Detail'!CY46</f>
        <v>6658.299999999962</v>
      </c>
      <c r="CZ8" s="43">
        <f>+'Income Statement Detail'!CZ46</f>
        <v>4395.3999999999724</v>
      </c>
      <c r="DA8" s="43">
        <f>+'Income Statement Detail'!DA46</f>
        <v>4562.4999999999982</v>
      </c>
      <c r="DB8" s="43">
        <f>+'Income Statement Detail'!DB46</f>
        <v>7270.6000000000167</v>
      </c>
      <c r="DC8" s="43">
        <f>+'Income Statement Detail'!DC46</f>
        <v>4803.6000000000149</v>
      </c>
      <c r="DD8" s="43">
        <f>+'Income Statement Detail'!DD46</f>
        <v>5932.8999999999842</v>
      </c>
      <c r="DE8" s="268">
        <f>+'Income Statement Detail'!DE46</f>
        <v>6107.2999999999865</v>
      </c>
      <c r="DF8" s="43">
        <f>+'Income Statement Detail'!DF46</f>
        <v>9569.699999999968</v>
      </c>
      <c r="DG8" s="43">
        <f>+'Income Statement Detail'!DG46</f>
        <v>8659.9999999999891</v>
      </c>
      <c r="DH8" s="43">
        <f>+'Income Statement Detail'!DH46</f>
        <v>10800.399999999989</v>
      </c>
      <c r="DI8" s="43">
        <f>+'Income Statement Detail'!DI46</f>
        <v>7004.0999999999867</v>
      </c>
      <c r="DJ8" s="43">
        <f>+'Income Statement Detail'!DJ46</f>
        <v>5310.1999999999916</v>
      </c>
      <c r="DK8" s="43">
        <f>+'Income Statement Detail'!DK46</f>
        <v>6877.8999999999887</v>
      </c>
      <c r="DL8" s="43">
        <f>+'Income Statement Detail'!DL46</f>
        <v>4422.9999999999791</v>
      </c>
      <c r="DM8" s="43">
        <f>+'Income Statement Detail'!DM46</f>
        <v>4216.5000000000118</v>
      </c>
      <c r="DN8" s="43">
        <f>+'Income Statement Detail'!DN46</f>
        <v>6262.2999999999802</v>
      </c>
      <c r="DO8" s="43">
        <f>+'Income Statement Detail'!DO46</f>
        <v>3193.6000000000049</v>
      </c>
      <c r="DP8" s="43">
        <f>+'Income Statement Detail'!DP46</f>
        <v>5800.5999999999731</v>
      </c>
      <c r="DQ8" s="268">
        <f>+'Income Statement Detail'!DQ46</f>
        <v>12584.899999999994</v>
      </c>
      <c r="DR8" s="43">
        <f>+'Income Statement Detail'!DR46</f>
        <v>5478.0200582823518</v>
      </c>
      <c r="DS8" s="43">
        <f>+'Income Statement Detail'!DS46</f>
        <v>4835.1288045630808</v>
      </c>
      <c r="DT8" s="43">
        <f>+'Income Statement Detail'!DT46</f>
        <v>3439.5968773687564</v>
      </c>
      <c r="DU8" s="43">
        <f>+'Income Statement Detail'!DU46</f>
        <v>2859.6981514587778</v>
      </c>
      <c r="DV8" s="43">
        <f>+'Income Statement Detail'!DV46</f>
        <v>1368.608553918401</v>
      </c>
      <c r="DW8" s="43">
        <f>+'Income Statement Detail'!DW46</f>
        <v>413.37873461317099</v>
      </c>
      <c r="DX8" s="43">
        <f>+'Income Statement Detail'!DX46</f>
        <v>379.16865221938929</v>
      </c>
      <c r="DY8" s="43">
        <f>+'Income Statement Detail'!DY46</f>
        <v>506.88512258904052</v>
      </c>
      <c r="DZ8" s="43">
        <f>+'Income Statement Detail'!DZ46</f>
        <v>334.00141580769377</v>
      </c>
      <c r="EA8" s="43">
        <f>+'Income Statement Detail'!EA46</f>
        <v>631.95505524483906</v>
      </c>
      <c r="EB8" s="43">
        <f>+'Income Statement Detail'!EB46</f>
        <v>2040.4957303035678</v>
      </c>
      <c r="EC8" s="268">
        <f>+'Income Statement Detail'!EC46</f>
        <v>3664.0221433786351</v>
      </c>
      <c r="EE8" s="43">
        <f t="shared" ref="EE8:EE40" si="0">SUM(N8:Y8)</f>
        <v>35266.100000000028</v>
      </c>
      <c r="EF8" s="43">
        <f t="shared" ref="EF8:EF40" si="1">SUM(Z8:AK8)</f>
        <v>34858.800000000003</v>
      </c>
      <c r="EG8" s="43">
        <f t="shared" ref="EG8:EG40" si="2">SUM(AL8:AW8)</f>
        <v>43027</v>
      </c>
      <c r="EH8" s="43">
        <f t="shared" ref="EH8:EH40" si="3">SUM(AX8:BI8)</f>
        <v>47698.399999999951</v>
      </c>
      <c r="EI8" s="43">
        <f>SUM(BJ8:BU8)</f>
        <v>54028.600000000006</v>
      </c>
      <c r="EJ8" s="43">
        <f>SUM(BV8:CG8)</f>
        <v>51913.699999999961</v>
      </c>
      <c r="EK8" s="43">
        <f>SUM(CH8:CS8)</f>
        <v>77280.699999999895</v>
      </c>
      <c r="EL8" s="43">
        <f>SUM(CT8:DE8)</f>
        <v>82238.59999999986</v>
      </c>
      <c r="EM8" s="43">
        <f>SUM(DF8:DQ8)</f>
        <v>84703.199999999852</v>
      </c>
    </row>
    <row r="9" spans="1:143">
      <c r="A9" s="57" t="s">
        <v>518</v>
      </c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  <c r="M9" s="268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268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268"/>
      <c r="AL9" s="43"/>
      <c r="AM9" s="43"/>
      <c r="AN9" s="43"/>
      <c r="AO9" s="43"/>
      <c r="AP9" s="43"/>
      <c r="AQ9" s="43"/>
      <c r="AR9" s="43"/>
      <c r="AS9" s="43"/>
      <c r="AT9" s="43"/>
      <c r="AU9" s="43"/>
      <c r="AV9" s="43"/>
      <c r="AW9" s="268"/>
      <c r="AX9" s="43"/>
      <c r="AY9" s="43"/>
      <c r="AZ9" s="43"/>
      <c r="BA9" s="43"/>
      <c r="BB9" s="43"/>
      <c r="BC9" s="43"/>
      <c r="BD9" s="43"/>
      <c r="BE9" s="43"/>
      <c r="BF9" s="43"/>
      <c r="BG9" s="43"/>
      <c r="BH9" s="43"/>
      <c r="BI9" s="268"/>
      <c r="BJ9" s="43"/>
      <c r="BK9" s="43"/>
      <c r="BL9" s="43"/>
      <c r="BM9" s="43"/>
      <c r="BN9" s="43"/>
      <c r="BO9" s="43"/>
      <c r="BP9" s="43"/>
      <c r="BQ9" s="43"/>
      <c r="BR9" s="43"/>
      <c r="BS9" s="43"/>
      <c r="BT9" s="43"/>
      <c r="BU9" s="268"/>
      <c r="BV9" s="43"/>
      <c r="BW9" s="43"/>
      <c r="BX9" s="43"/>
      <c r="BY9" s="43"/>
      <c r="BZ9" s="43"/>
      <c r="CA9" s="43"/>
      <c r="CB9" s="43"/>
      <c r="CC9" s="43"/>
      <c r="CD9" s="43"/>
      <c r="CE9" s="43"/>
      <c r="CF9" s="43"/>
      <c r="CG9" s="268"/>
      <c r="CH9" s="43"/>
      <c r="CI9" s="43"/>
      <c r="CJ9" s="43"/>
      <c r="CK9" s="43"/>
      <c r="CL9" s="43"/>
      <c r="CM9" s="43"/>
      <c r="CN9" s="43"/>
      <c r="CO9" s="43"/>
      <c r="CP9" s="43"/>
      <c r="CQ9" s="43"/>
      <c r="CR9" s="43"/>
      <c r="CS9" s="268"/>
      <c r="CT9" s="43"/>
      <c r="CU9" s="43"/>
      <c r="CV9" s="43"/>
      <c r="CW9" s="43"/>
      <c r="CX9" s="43"/>
      <c r="CY9" s="43"/>
      <c r="CZ9" s="43"/>
      <c r="DA9" s="43"/>
      <c r="DB9" s="43"/>
      <c r="DC9" s="43"/>
      <c r="DD9" s="43"/>
      <c r="DE9" s="268"/>
      <c r="DF9" s="43"/>
      <c r="DG9" s="43"/>
      <c r="DH9" s="43"/>
      <c r="DI9" s="43"/>
      <c r="DJ9" s="43"/>
      <c r="DK9" s="43"/>
      <c r="DL9" s="43"/>
      <c r="DM9" s="43"/>
      <c r="DN9" s="43"/>
      <c r="DO9" s="43"/>
      <c r="DP9" s="43"/>
      <c r="DQ9" s="268"/>
      <c r="DR9" s="43"/>
      <c r="DS9" s="43"/>
      <c r="DT9" s="43"/>
      <c r="DU9" s="43"/>
      <c r="DV9" s="43"/>
      <c r="DW9" s="43"/>
      <c r="DX9" s="43"/>
      <c r="DY9" s="43"/>
      <c r="DZ9" s="43"/>
      <c r="EA9" s="43"/>
      <c r="EB9" s="43"/>
      <c r="EC9" s="268"/>
      <c r="EE9" s="43">
        <f t="shared" si="0"/>
        <v>0</v>
      </c>
      <c r="EF9" s="43">
        <f t="shared" si="1"/>
        <v>0</v>
      </c>
      <c r="EG9" s="43">
        <f t="shared" si="2"/>
        <v>0</v>
      </c>
      <c r="EH9" s="43">
        <f t="shared" si="3"/>
        <v>0</v>
      </c>
      <c r="EI9" s="43">
        <f t="shared" ref="EI9:EI72" si="4">SUM(BJ9:BU9)</f>
        <v>0</v>
      </c>
      <c r="EJ9" s="43">
        <f t="shared" ref="EJ9:EJ72" si="5">SUM(BV9:CG9)</f>
        <v>0</v>
      </c>
      <c r="EK9" s="43">
        <f t="shared" ref="EK9:EK72" si="6">SUM(CH9:CS9)</f>
        <v>0</v>
      </c>
      <c r="EL9" s="43">
        <f t="shared" ref="EL9:EL72" si="7">SUM(CT9:DE9)</f>
        <v>0</v>
      </c>
      <c r="EM9" s="43">
        <f t="shared" ref="EM9:EM72" si="8">SUM(DF9:DQ9)</f>
        <v>0</v>
      </c>
    </row>
    <row r="10" spans="1:143">
      <c r="A10" s="61" t="s">
        <v>519</v>
      </c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268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268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268"/>
      <c r="AL10" s="43"/>
      <c r="AM10" s="43"/>
      <c r="AN10" s="43"/>
      <c r="AO10" s="43"/>
      <c r="AP10" s="43"/>
      <c r="AQ10" s="43"/>
      <c r="AR10" s="43"/>
      <c r="AS10" s="43"/>
      <c r="AT10" s="43"/>
      <c r="AU10" s="43"/>
      <c r="AV10" s="43"/>
      <c r="AW10" s="268"/>
      <c r="AX10" s="43"/>
      <c r="AY10" s="43"/>
      <c r="AZ10" s="43"/>
      <c r="BA10" s="43"/>
      <c r="BB10" s="43"/>
      <c r="BC10" s="43"/>
      <c r="BD10" s="43"/>
      <c r="BE10" s="43"/>
      <c r="BF10" s="43"/>
      <c r="BG10" s="43"/>
      <c r="BH10" s="43"/>
      <c r="BI10" s="268"/>
      <c r="BJ10" s="43"/>
      <c r="BK10" s="43"/>
      <c r="BL10" s="43"/>
      <c r="BM10" s="43"/>
      <c r="BN10" s="43"/>
      <c r="BO10" s="43"/>
      <c r="BP10" s="43"/>
      <c r="BQ10" s="43"/>
      <c r="BR10" s="43"/>
      <c r="BS10" s="43"/>
      <c r="BT10" s="43"/>
      <c r="BU10" s="268"/>
      <c r="BV10" s="43"/>
      <c r="BW10" s="43"/>
      <c r="BX10" s="43"/>
      <c r="BY10" s="43"/>
      <c r="BZ10" s="43"/>
      <c r="CA10" s="43"/>
      <c r="CB10" s="43"/>
      <c r="CC10" s="43"/>
      <c r="CD10" s="43"/>
      <c r="CE10" s="43"/>
      <c r="CF10" s="43"/>
      <c r="CG10" s="268"/>
      <c r="CH10" s="43"/>
      <c r="CI10" s="43"/>
      <c r="CJ10" s="43"/>
      <c r="CK10" s="43"/>
      <c r="CL10" s="43"/>
      <c r="CM10" s="43"/>
      <c r="CN10" s="43"/>
      <c r="CO10" s="43"/>
      <c r="CP10" s="43"/>
      <c r="CQ10" s="43"/>
      <c r="CR10" s="43"/>
      <c r="CS10" s="268"/>
      <c r="CT10" s="43"/>
      <c r="CU10" s="43"/>
      <c r="CV10" s="43"/>
      <c r="CW10" s="43"/>
      <c r="CX10" s="43"/>
      <c r="CY10" s="43"/>
      <c r="CZ10" s="43"/>
      <c r="DA10" s="43"/>
      <c r="DB10" s="43"/>
      <c r="DC10" s="43"/>
      <c r="DD10" s="43"/>
      <c r="DE10" s="268"/>
      <c r="DF10" s="43"/>
      <c r="DG10" s="43"/>
      <c r="DH10" s="43"/>
      <c r="DI10" s="43"/>
      <c r="DJ10" s="43"/>
      <c r="DK10" s="43"/>
      <c r="DL10" s="43"/>
      <c r="DM10" s="43"/>
      <c r="DN10" s="43"/>
      <c r="DO10" s="43"/>
      <c r="DP10" s="43"/>
      <c r="DQ10" s="268"/>
      <c r="DR10" s="43"/>
      <c r="DS10" s="43"/>
      <c r="DT10" s="43"/>
      <c r="DU10" s="43"/>
      <c r="DV10" s="43"/>
      <c r="DW10" s="43"/>
      <c r="DX10" s="43"/>
      <c r="DY10" s="43"/>
      <c r="DZ10" s="43"/>
      <c r="EA10" s="43"/>
      <c r="EB10" s="43"/>
      <c r="EC10" s="268"/>
      <c r="EE10" s="43">
        <f t="shared" si="0"/>
        <v>0</v>
      </c>
      <c r="EF10" s="43">
        <f t="shared" si="1"/>
        <v>0</v>
      </c>
      <c r="EG10" s="43">
        <f t="shared" si="2"/>
        <v>0</v>
      </c>
      <c r="EH10" s="43">
        <f t="shared" si="3"/>
        <v>0</v>
      </c>
      <c r="EI10" s="43">
        <f t="shared" si="4"/>
        <v>0</v>
      </c>
      <c r="EJ10" s="43">
        <f t="shared" si="5"/>
        <v>0</v>
      </c>
      <c r="EK10" s="43">
        <f t="shared" si="6"/>
        <v>0</v>
      </c>
      <c r="EL10" s="43">
        <f t="shared" si="7"/>
        <v>0</v>
      </c>
      <c r="EM10" s="43">
        <f t="shared" si="8"/>
        <v>0</v>
      </c>
    </row>
    <row r="11" spans="1:143">
      <c r="A11" s="62" t="s">
        <v>520</v>
      </c>
      <c r="B11" s="99">
        <v>4458.0999999999995</v>
      </c>
      <c r="C11" s="99">
        <v>4423</v>
      </c>
      <c r="D11" s="99">
        <v>4430.0999999999995</v>
      </c>
      <c r="E11" s="99">
        <v>4438.3999999999996</v>
      </c>
      <c r="F11" s="99">
        <v>4457.3</v>
      </c>
      <c r="G11" s="99">
        <v>4467.7999999999993</v>
      </c>
      <c r="H11" s="99">
        <v>4478.2</v>
      </c>
      <c r="I11" s="99">
        <v>4512.2</v>
      </c>
      <c r="J11" s="99">
        <v>4536.7</v>
      </c>
      <c r="K11" s="99">
        <v>4554.8999999999996</v>
      </c>
      <c r="L11" s="99">
        <v>4585.6000000000004</v>
      </c>
      <c r="M11" s="269">
        <v>4604.8999999999996</v>
      </c>
      <c r="N11" s="99">
        <v>4627.6000000000004</v>
      </c>
      <c r="O11" s="99">
        <v>4646</v>
      </c>
      <c r="P11" s="99">
        <v>4631.8999999999996</v>
      </c>
      <c r="Q11" s="99">
        <v>4647.6000000000004</v>
      </c>
      <c r="R11" s="99">
        <v>4680.2</v>
      </c>
      <c r="S11" s="99">
        <v>4701.3999999999996</v>
      </c>
      <c r="T11" s="99">
        <v>4750.8</v>
      </c>
      <c r="U11" s="99">
        <v>4764.3999999999996</v>
      </c>
      <c r="V11" s="99">
        <v>4777.2</v>
      </c>
      <c r="W11" s="99">
        <v>4799.7</v>
      </c>
      <c r="X11" s="99">
        <v>4818.6000000000004</v>
      </c>
      <c r="Y11" s="269">
        <v>4846.5999999999995</v>
      </c>
      <c r="Z11" s="99">
        <v>4882</v>
      </c>
      <c r="AA11" s="99">
        <v>4919.7999999999993</v>
      </c>
      <c r="AB11" s="99">
        <v>4938.2</v>
      </c>
      <c r="AC11" s="99">
        <v>4958.3</v>
      </c>
      <c r="AD11" s="99">
        <v>4978.6000000000004</v>
      </c>
      <c r="AE11" s="99">
        <v>4894</v>
      </c>
      <c r="AF11" s="99">
        <v>5143.5999999999995</v>
      </c>
      <c r="AG11" s="99">
        <v>5029.0999999999995</v>
      </c>
      <c r="AH11" s="99">
        <v>5130.5999999999995</v>
      </c>
      <c r="AI11" s="99">
        <v>5141.2000000000007</v>
      </c>
      <c r="AJ11" s="99">
        <v>5172.8</v>
      </c>
      <c r="AK11" s="269">
        <v>4503.6999999999989</v>
      </c>
      <c r="AL11" s="99">
        <v>4190</v>
      </c>
      <c r="AM11" s="99">
        <v>4210.5999999999995</v>
      </c>
      <c r="AN11" s="99">
        <v>4227.5999999999995</v>
      </c>
      <c r="AO11" s="99">
        <v>4238.8999999999996</v>
      </c>
      <c r="AP11" s="99">
        <v>4242.7</v>
      </c>
      <c r="AQ11" s="99">
        <v>4260.7</v>
      </c>
      <c r="AR11" s="99">
        <v>4277.5</v>
      </c>
      <c r="AS11" s="99">
        <v>4296</v>
      </c>
      <c r="AT11" s="99">
        <v>4317.7</v>
      </c>
      <c r="AU11" s="99">
        <v>4355.8999999999996</v>
      </c>
      <c r="AV11" s="99">
        <v>4381.6000000000004</v>
      </c>
      <c r="AW11" s="269">
        <v>3173.6000000000004</v>
      </c>
      <c r="AX11" s="99">
        <v>3957.3999999999996</v>
      </c>
      <c r="AY11" s="99">
        <v>4570.7</v>
      </c>
      <c r="AZ11" s="99">
        <v>6922.4</v>
      </c>
      <c r="BA11" s="99">
        <v>4035.2</v>
      </c>
      <c r="BB11" s="99">
        <v>4052.5</v>
      </c>
      <c r="BC11" s="99">
        <v>4092.2999999999997</v>
      </c>
      <c r="BD11" s="99">
        <v>4112.6000000000004</v>
      </c>
      <c r="BE11" s="99">
        <v>4134</v>
      </c>
      <c r="BF11" s="99">
        <v>10695.1</v>
      </c>
      <c r="BG11" s="99">
        <v>4627.3</v>
      </c>
      <c r="BH11" s="99">
        <v>4673.2</v>
      </c>
      <c r="BI11" s="269">
        <v>4271.3999999999996</v>
      </c>
      <c r="BJ11" s="99">
        <v>3251.8999999999996</v>
      </c>
      <c r="BK11" s="99">
        <v>3272.1</v>
      </c>
      <c r="BL11" s="99">
        <v>3308.7000000000003</v>
      </c>
      <c r="BM11" s="99">
        <v>3337.3</v>
      </c>
      <c r="BN11" s="99">
        <v>3360.1</v>
      </c>
      <c r="BO11" s="99">
        <v>3381.4</v>
      </c>
      <c r="BP11" s="99">
        <v>3410.2</v>
      </c>
      <c r="BQ11" s="99">
        <v>3432</v>
      </c>
      <c r="BR11" s="99">
        <v>3447.7</v>
      </c>
      <c r="BS11" s="99">
        <v>3490.5</v>
      </c>
      <c r="BT11" s="99">
        <v>3502.6</v>
      </c>
      <c r="BU11" s="269">
        <v>3544.2000000000003</v>
      </c>
      <c r="BV11" s="99">
        <v>3583.1</v>
      </c>
      <c r="BW11" s="99">
        <v>3597.2</v>
      </c>
      <c r="BX11" s="99">
        <v>3636</v>
      </c>
      <c r="BY11" s="99">
        <v>3666.3</v>
      </c>
      <c r="BZ11" s="99">
        <v>3687.2000000000003</v>
      </c>
      <c r="CA11" s="99">
        <v>3708.3</v>
      </c>
      <c r="CB11" s="99">
        <v>3733.5</v>
      </c>
      <c r="CC11" s="99">
        <v>3752</v>
      </c>
      <c r="CD11" s="99">
        <v>3784.2</v>
      </c>
      <c r="CE11" s="99">
        <v>3802.4999999999995</v>
      </c>
      <c r="CF11" s="99">
        <v>3988.9</v>
      </c>
      <c r="CG11" s="269">
        <v>4025.5</v>
      </c>
      <c r="CH11" s="99">
        <v>4374.5</v>
      </c>
      <c r="CI11" s="99">
        <v>4408.3</v>
      </c>
      <c r="CJ11" s="99">
        <v>4404.2</v>
      </c>
      <c r="CK11" s="99">
        <v>4449.4000000000005</v>
      </c>
      <c r="CL11" s="99">
        <v>4599.7</v>
      </c>
      <c r="CM11" s="99">
        <v>4626.8</v>
      </c>
      <c r="CN11" s="99">
        <v>4653.7000000000007</v>
      </c>
      <c r="CO11" s="99">
        <v>4667.0000000000009</v>
      </c>
      <c r="CP11" s="99">
        <v>4689.5999999999995</v>
      </c>
      <c r="CQ11" s="99">
        <v>4703.4000000000005</v>
      </c>
      <c r="CR11" s="99">
        <v>4728.8</v>
      </c>
      <c r="CS11" s="269">
        <v>4860.3999999999996</v>
      </c>
      <c r="CT11" s="99">
        <f>SUMIFS('IS ACCTS'!DB:DB,ISACCTS_CF_DETAIL_DESCR,'IS ACCTS'!$C$545)+SUMIFS('IS ACCTS'!DB:DB,ISACCTS_CF_DETAIL_DESCR,'IS ACCTS'!$C$547)</f>
        <v>4901.8</v>
      </c>
      <c r="CU11" s="99">
        <f>SUMIFS('IS ACCTS'!DC:DC,ISACCTS_CF_DETAIL_DESCR,'IS ACCTS'!$C$545)+SUMIFS('IS ACCTS'!DC:DC,ISACCTS_CF_DETAIL_DESCR,'IS ACCTS'!$C$547)</f>
        <v>4926.5</v>
      </c>
      <c r="CV11" s="99">
        <f>SUMIFS('IS ACCTS'!DD:DD,ISACCTS_CF_DETAIL_DESCR,'IS ACCTS'!$C$545)+SUMIFS('IS ACCTS'!DD:DD,ISACCTS_CF_DETAIL_DESCR,'IS ACCTS'!$C$547)</f>
        <v>185.70000000000002</v>
      </c>
      <c r="CW11" s="99">
        <f>SUMIFS('IS ACCTS'!DE:DE,ISACCTS_CF_DETAIL_DESCR,'IS ACCTS'!$C$545)+SUMIFS('IS ACCTS'!DE:DE,ISACCTS_CF_DETAIL_DESCR,'IS ACCTS'!$C$547)</f>
        <v>5011.5</v>
      </c>
      <c r="CX11" s="99">
        <f>SUMIFS('IS ACCTS'!DF:DF,ISACCTS_CF_DETAIL_DESCR,'IS ACCTS'!$C$545)+SUMIFS('IS ACCTS'!DF:DF,ISACCTS_CF_DETAIL_DESCR,'IS ACCTS'!$C$547)</f>
        <v>5043.7</v>
      </c>
      <c r="CY11" s="99">
        <f>SUMIFS('IS ACCTS'!DG:DG,ISACCTS_CF_DETAIL_DESCR,'IS ACCTS'!$C$545)+SUMIFS('IS ACCTS'!DG:DG,ISACCTS_CF_DETAIL_DESCR,'IS ACCTS'!$C$547)</f>
        <v>294.60000000000002</v>
      </c>
      <c r="CZ11" s="99">
        <f>SUMIFS('IS ACCTS'!DH:DH,ISACCTS_CF_DETAIL_DESCR,'IS ACCTS'!$C$545)+SUMIFS('IS ACCTS'!DH:DH,ISACCTS_CF_DETAIL_DESCR,'IS ACCTS'!$C$547)</f>
        <v>5107.5999999999995</v>
      </c>
      <c r="DA11" s="99">
        <f>SUMIFS('IS ACCTS'!DI:DI,ISACCTS_CF_DETAIL_DESCR,'IS ACCTS'!$C$545)+SUMIFS('IS ACCTS'!DI:DI,ISACCTS_CF_DETAIL_DESCR,'IS ACCTS'!$C$547)</f>
        <v>5133.3</v>
      </c>
      <c r="DB11" s="99">
        <f>SUMIFS('IS ACCTS'!DJ:DJ,ISACCTS_CF_DETAIL_DESCR,'IS ACCTS'!$C$545)+SUMIFS('IS ACCTS'!DJ:DJ,ISACCTS_CF_DETAIL_DESCR,'IS ACCTS'!$C$547)</f>
        <v>380.3</v>
      </c>
      <c r="DC11" s="99">
        <f>SUMIFS('IS ACCTS'!DK:DK,ISACCTS_CF_DETAIL_DESCR,'IS ACCTS'!$C$545)+SUMIFS('IS ACCTS'!DK:DK,ISACCTS_CF_DETAIL_DESCR,'IS ACCTS'!$C$547)</f>
        <v>5185.2</v>
      </c>
      <c r="DD11" s="99">
        <f>SUMIFS('IS ACCTS'!DL:DL,ISACCTS_CF_DETAIL_DESCR,'IS ACCTS'!$C$545)+SUMIFS('IS ACCTS'!DL:DL,ISACCTS_CF_DETAIL_DESCR,'IS ACCTS'!$C$547)</f>
        <v>5287.9</v>
      </c>
      <c r="DE11" s="269">
        <f>SUMIFS('IS ACCTS'!DM:DM,ISACCTS_CF_DETAIL_DESCR,'IS ACCTS'!$C$545)+SUMIFS('IS ACCTS'!DM:DM,ISACCTS_CF_DETAIL_DESCR,'IS ACCTS'!$C$547)</f>
        <v>5314.0999999999995</v>
      </c>
      <c r="DF11" s="99">
        <f>SUMIFS('IS ACCTS'!DN:DN,ISACCTS_CF_DETAIL_DESCR,'IS ACCTS'!$C$545)+SUMIFS('IS ACCTS'!DN:DN,ISACCTS_CF_DETAIL_DESCR,'IS ACCTS'!$C$547)</f>
        <v>5337.6</v>
      </c>
      <c r="DG11" s="99">
        <f>SUMIFS('IS ACCTS'!DO:DO,ISACCTS_CF_DETAIL_DESCR,'IS ACCTS'!$C$545)+SUMIFS('IS ACCTS'!DO:DO,ISACCTS_CF_DETAIL_DESCR,'IS ACCTS'!$C$547)</f>
        <v>5589.8</v>
      </c>
      <c r="DH11" s="99">
        <f>SUMIFS('IS ACCTS'!DP:DP,ISACCTS_CF_DETAIL_DESCR,'IS ACCTS'!$C$545)+SUMIFS('IS ACCTS'!DP:DP,ISACCTS_CF_DETAIL_DESCR,'IS ACCTS'!$C$547)</f>
        <v>516.1</v>
      </c>
      <c r="DI11" s="99">
        <f>SUMIFS('IS ACCTS'!DQ:DQ,ISACCTS_CF_DETAIL_DESCR,'IS ACCTS'!$C$545)+SUMIFS('IS ACCTS'!DQ:DQ,ISACCTS_CF_DETAIL_DESCR,'IS ACCTS'!$C$547)</f>
        <v>5816.4000000000005</v>
      </c>
      <c r="DJ11" s="99">
        <f>SUMIFS('IS ACCTS'!DR:DR,ISACCTS_CF_DETAIL_DESCR,'IS ACCTS'!$C$545)+SUMIFS('IS ACCTS'!DR:DR,ISACCTS_CF_DETAIL_DESCR,'IS ACCTS'!$C$547)</f>
        <v>5858.5</v>
      </c>
      <c r="DK11" s="99">
        <f>SUMIFS('IS ACCTS'!DS:DS,ISACCTS_CF_DETAIL_DESCR,'IS ACCTS'!$C$545)+SUMIFS('IS ACCTS'!DS:DS,ISACCTS_CF_DETAIL_DESCR,'IS ACCTS'!$C$547)</f>
        <v>2084.3000000000002</v>
      </c>
      <c r="DL11" s="99">
        <f>SUMIFS('IS ACCTS'!DT:DT,ISACCTS_CF_DETAIL_DESCR,'IS ACCTS'!$C$545)+SUMIFS('IS ACCTS'!DT:DT,ISACCTS_CF_DETAIL_DESCR,'IS ACCTS'!$C$547)</f>
        <v>6136.5</v>
      </c>
      <c r="DM11" s="99">
        <f>SUMIFS('IS ACCTS'!DU:DU,ISACCTS_CF_DETAIL_DESCR,'IS ACCTS'!$C$545)+SUMIFS('IS ACCTS'!DU:DU,ISACCTS_CF_DETAIL_DESCR,'IS ACCTS'!$C$547)</f>
        <v>6175.2000000000007</v>
      </c>
      <c r="DN11" s="99">
        <f>SUMIFS('IS ACCTS'!DV:DV,ISACCTS_CF_DETAIL_DESCR,'IS ACCTS'!$C$545)+SUMIFS('IS ACCTS'!DV:DV,ISACCTS_CF_DETAIL_DESCR,'IS ACCTS'!$C$547)</f>
        <v>3814.3000000000006</v>
      </c>
      <c r="DO11" s="99">
        <f>SUMIFS('IS ACCTS'!DW:DW,ISACCTS_CF_DETAIL_DESCR,'IS ACCTS'!$C$545)+SUMIFS('IS ACCTS'!DW:DW,ISACCTS_CF_DETAIL_DESCR,'IS ACCTS'!$C$547)</f>
        <v>6236.9000000000005</v>
      </c>
      <c r="DP11" s="99">
        <f>SUMIFS('IS ACCTS'!DX:DX,ISACCTS_CF_DETAIL_DESCR,'IS ACCTS'!$C$545)+SUMIFS('IS ACCTS'!DX:DX,ISACCTS_CF_DETAIL_DESCR,'IS ACCTS'!$C$547)</f>
        <v>6264.4</v>
      </c>
      <c r="DQ11" s="269">
        <f>SUMIFS('IS ACCTS'!DY:DY,ISACCTS_CF_DETAIL_DESCR,'IS ACCTS'!$C$545)+SUMIFS('IS ACCTS'!DY:DY,ISACCTS_CF_DETAIL_DESCR,'IS ACCTS'!$C$547)</f>
        <v>-1600</v>
      </c>
      <c r="DR11" s="99">
        <f>SUMIFS('IS ACCTS'!DZ:DZ,ISACCTS_CF_DETAIL_DESCR,'IS ACCTS'!$C$545)+SUMIFS('IS ACCTS'!DZ:DZ,ISACCTS_CF_DETAIL_DESCR,'IS ACCTS'!$C$547)</f>
        <v>7093.1</v>
      </c>
      <c r="DS11" s="99">
        <f>SUMIFS('IS ACCTS'!EA:EA,ISACCTS_CF_DETAIL_DESCR,'IS ACCTS'!$C$545)+SUMIFS('IS ACCTS'!EA:EA,ISACCTS_CF_DETAIL_DESCR,'IS ACCTS'!$C$547)</f>
        <v>7130.9</v>
      </c>
      <c r="DT11" s="99">
        <f>SUMIFS('IS ACCTS'!EB:EB,ISACCTS_CF_DETAIL_DESCR,'IS ACCTS'!$C$545)+SUMIFS('IS ACCTS'!EB:EB,ISACCTS_CF_DETAIL_DESCR,'IS ACCTS'!$C$547)</f>
        <v>7166.2</v>
      </c>
      <c r="DU11" s="99">
        <f>SUMIFS('IS ACCTS'!EC:EC,ISACCTS_CF_DETAIL_DESCR,'IS ACCTS'!$C$545)+SUMIFS('IS ACCTS'!EC:EC,ISACCTS_CF_DETAIL_DESCR,'IS ACCTS'!$C$547)</f>
        <v>7205.7</v>
      </c>
      <c r="DV11" s="99">
        <f>SUMIFS('IS ACCTS'!ED:ED,ISACCTS_CF_DETAIL_DESCR,'IS ACCTS'!$C$545)+SUMIFS('IS ACCTS'!ED:ED,ISACCTS_CF_DETAIL_DESCR,'IS ACCTS'!$C$547)</f>
        <v>7221.5999999999995</v>
      </c>
      <c r="DW11" s="99">
        <f>SUMIFS('IS ACCTS'!EE:EE,ISACCTS_CF_DETAIL_DESCR,'IS ACCTS'!$C$545)+SUMIFS('IS ACCTS'!EE:EE,ISACCTS_CF_DETAIL_DESCR,'IS ACCTS'!$C$547)</f>
        <v>7260</v>
      </c>
      <c r="DX11" s="99">
        <f>SUMIFS('IS ACCTS'!EF:EF,ISACCTS_CF_DETAIL_DESCR,'IS ACCTS'!$C$545)+SUMIFS('IS ACCTS'!EF:EF,ISACCTS_CF_DETAIL_DESCR,'IS ACCTS'!$C$547)</f>
        <v>7299.7</v>
      </c>
      <c r="DY11" s="99">
        <f>SUMIFS('IS ACCTS'!EG:EG,ISACCTS_CF_DETAIL_DESCR,'IS ACCTS'!$C$545)+SUMIFS('IS ACCTS'!EG:EG,ISACCTS_CF_DETAIL_DESCR,'IS ACCTS'!$C$547)</f>
        <v>7334.4000000000005</v>
      </c>
      <c r="DZ11" s="99">
        <f>SUMIFS('IS ACCTS'!EH:EH,ISACCTS_CF_DETAIL_DESCR,'IS ACCTS'!$C$545)+SUMIFS('IS ACCTS'!EH:EH,ISACCTS_CF_DETAIL_DESCR,'IS ACCTS'!$C$547)</f>
        <v>7385.8</v>
      </c>
      <c r="EA11" s="99">
        <f>SUMIFS('IS ACCTS'!EI:EI,ISACCTS_CF_DETAIL_DESCR,'IS ACCTS'!$C$545)+SUMIFS('IS ACCTS'!EI:EI,ISACCTS_CF_DETAIL_DESCR,'IS ACCTS'!$C$547)</f>
        <v>7438.5</v>
      </c>
      <c r="EB11" s="99">
        <f>SUMIFS('IS ACCTS'!EJ:EJ,ISACCTS_CF_DETAIL_DESCR,'IS ACCTS'!$C$545)+SUMIFS('IS ACCTS'!EJ:EJ,ISACCTS_CF_DETAIL_DESCR,'IS ACCTS'!$C$547)</f>
        <v>7475.3</v>
      </c>
      <c r="EC11" s="269">
        <f>SUMIFS('IS ACCTS'!EK:EK,ISACCTS_CF_DETAIL_DESCR,'IS ACCTS'!$C$545)+SUMIFS('IS ACCTS'!EK:EK,ISACCTS_CF_DETAIL_DESCR,'IS ACCTS'!$C$547)</f>
        <v>7515.2999999999993</v>
      </c>
      <c r="EE11" s="99">
        <f t="shared" si="0"/>
        <v>56691.999999999985</v>
      </c>
      <c r="EF11" s="99">
        <f t="shared" si="1"/>
        <v>59691.899999999994</v>
      </c>
      <c r="EG11" s="99">
        <f t="shared" si="2"/>
        <v>50172.799999999996</v>
      </c>
      <c r="EH11" s="99">
        <f t="shared" si="3"/>
        <v>60144.1</v>
      </c>
      <c r="EI11" s="99">
        <f t="shared" si="4"/>
        <v>40738.699999999997</v>
      </c>
      <c r="EJ11" s="99">
        <f t="shared" si="5"/>
        <v>44964.7</v>
      </c>
      <c r="EK11" s="99">
        <f t="shared" si="6"/>
        <v>55165.80000000001</v>
      </c>
      <c r="EL11" s="99">
        <f t="shared" si="7"/>
        <v>46772.2</v>
      </c>
      <c r="EM11" s="99">
        <f t="shared" si="8"/>
        <v>52230.000000000007</v>
      </c>
    </row>
    <row r="12" spans="1:143">
      <c r="A12" s="62" t="s">
        <v>521</v>
      </c>
      <c r="B12" s="99">
        <v>797.8</v>
      </c>
      <c r="C12" s="99">
        <v>-300.3</v>
      </c>
      <c r="D12" s="99">
        <v>-113.9</v>
      </c>
      <c r="E12" s="99">
        <v>259</v>
      </c>
      <c r="F12" s="99">
        <v>-374.5</v>
      </c>
      <c r="G12" s="99">
        <v>364.5</v>
      </c>
      <c r="H12" s="99">
        <v>386.8</v>
      </c>
      <c r="I12" s="99">
        <v>663.59999999999991</v>
      </c>
      <c r="J12" s="99">
        <v>2343</v>
      </c>
      <c r="K12" s="99">
        <v>-366.4</v>
      </c>
      <c r="L12" s="99">
        <v>3069.5</v>
      </c>
      <c r="M12" s="269">
        <v>8336.9</v>
      </c>
      <c r="N12" s="99">
        <v>-275.89999999999998</v>
      </c>
      <c r="O12" s="99">
        <v>1517.7</v>
      </c>
      <c r="P12" s="99">
        <v>-229.09999999999997</v>
      </c>
      <c r="Q12" s="99">
        <v>308.3</v>
      </c>
      <c r="R12" s="99">
        <v>364.6</v>
      </c>
      <c r="S12" s="99">
        <v>113.9</v>
      </c>
      <c r="T12" s="99">
        <v>-29.700000000000003</v>
      </c>
      <c r="U12" s="99">
        <v>-151.89999999999998</v>
      </c>
      <c r="V12" s="99">
        <v>1417.2</v>
      </c>
      <c r="W12" s="99">
        <v>1646.7</v>
      </c>
      <c r="X12" s="99">
        <v>1290.4000000000001</v>
      </c>
      <c r="Y12" s="269">
        <v>10961.7</v>
      </c>
      <c r="Z12" s="99">
        <v>923.8</v>
      </c>
      <c r="AA12" s="99">
        <v>268.3</v>
      </c>
      <c r="AB12" s="99">
        <v>990.5</v>
      </c>
      <c r="AC12" s="99">
        <v>1224.2</v>
      </c>
      <c r="AD12" s="99">
        <v>1369.4</v>
      </c>
      <c r="AE12" s="99">
        <v>715.5</v>
      </c>
      <c r="AF12" s="99">
        <v>1172.6000000000001</v>
      </c>
      <c r="AG12" s="99">
        <v>1298.8</v>
      </c>
      <c r="AH12" s="99">
        <v>-130.6</v>
      </c>
      <c r="AI12" s="99">
        <v>1792.2</v>
      </c>
      <c r="AJ12" s="99">
        <v>2025</v>
      </c>
      <c r="AK12" s="269">
        <v>1276.8</v>
      </c>
      <c r="AL12" s="99">
        <v>1007.8</v>
      </c>
      <c r="AM12" s="99">
        <v>2803.1000000000004</v>
      </c>
      <c r="AN12" s="99">
        <v>2561.3000000000002</v>
      </c>
      <c r="AO12" s="99">
        <v>1745.5</v>
      </c>
      <c r="AP12" s="99">
        <v>2905</v>
      </c>
      <c r="AQ12" s="99">
        <v>2569</v>
      </c>
      <c r="AR12" s="99">
        <v>2508.5</v>
      </c>
      <c r="AS12" s="99">
        <v>2444.5</v>
      </c>
      <c r="AT12" s="99">
        <v>102.00000000000001</v>
      </c>
      <c r="AU12" s="99">
        <v>3452.1</v>
      </c>
      <c r="AV12" s="99">
        <v>2925</v>
      </c>
      <c r="AW12" s="269">
        <v>-2419.7999999999997</v>
      </c>
      <c r="AX12" s="99">
        <v>-424.5</v>
      </c>
      <c r="AY12" s="99">
        <v>784.3</v>
      </c>
      <c r="AZ12" s="99">
        <v>-231.49999999999997</v>
      </c>
      <c r="BA12" s="99">
        <v>224.7</v>
      </c>
      <c r="BB12" s="99">
        <v>919</v>
      </c>
      <c r="BC12" s="99">
        <v>539.79999999999995</v>
      </c>
      <c r="BD12" s="99">
        <v>721.2</v>
      </c>
      <c r="BE12" s="99">
        <v>1619.4</v>
      </c>
      <c r="BF12" s="99">
        <v>836.69999999999993</v>
      </c>
      <c r="BG12" s="99">
        <v>1163</v>
      </c>
      <c r="BH12" s="99">
        <v>4457.3999999999996</v>
      </c>
      <c r="BI12" s="269">
        <v>112.79999999999995</v>
      </c>
      <c r="BJ12" s="99">
        <v>247.3</v>
      </c>
      <c r="BK12" s="99">
        <v>2016.4</v>
      </c>
      <c r="BL12" s="99">
        <v>641.1</v>
      </c>
      <c r="BM12" s="99">
        <v>1078.8</v>
      </c>
      <c r="BN12" s="99">
        <v>1176.3</v>
      </c>
      <c r="BO12" s="99">
        <v>1140.5999999999999</v>
      </c>
      <c r="BP12" s="99">
        <v>945.6</v>
      </c>
      <c r="BQ12" s="99">
        <v>1173</v>
      </c>
      <c r="BR12" s="99">
        <v>599.09999999999991</v>
      </c>
      <c r="BS12" s="99">
        <v>909.90000000000009</v>
      </c>
      <c r="BT12" s="99">
        <v>858.9</v>
      </c>
      <c r="BU12" s="269">
        <v>1452.3</v>
      </c>
      <c r="BV12" s="99">
        <v>-678.2</v>
      </c>
      <c r="BW12" s="99">
        <v>3783.4</v>
      </c>
      <c r="BX12" s="99">
        <v>983.09999999999991</v>
      </c>
      <c r="BY12" s="99">
        <v>840.2</v>
      </c>
      <c r="BZ12" s="99">
        <v>1294.4000000000001</v>
      </c>
      <c r="CA12" s="99">
        <v>911.8</v>
      </c>
      <c r="CB12" s="99">
        <v>1291.4000000000001</v>
      </c>
      <c r="CC12" s="99">
        <v>1019.0999999999999</v>
      </c>
      <c r="CD12" s="99">
        <v>1260</v>
      </c>
      <c r="CE12" s="99">
        <v>1943.3</v>
      </c>
      <c r="CF12" s="99">
        <v>1351.9</v>
      </c>
      <c r="CG12" s="269">
        <v>1079.4000000000001</v>
      </c>
      <c r="CH12" s="99">
        <v>675.5</v>
      </c>
      <c r="CI12" s="99">
        <v>1189.4000000000001</v>
      </c>
      <c r="CJ12" s="99">
        <v>2754.3</v>
      </c>
      <c r="CK12" s="99">
        <v>1355.6000000000001</v>
      </c>
      <c r="CL12" s="99">
        <v>1901.5</v>
      </c>
      <c r="CM12" s="99">
        <v>-395.9</v>
      </c>
      <c r="CN12" s="99">
        <v>1617.6</v>
      </c>
      <c r="CO12" s="99">
        <v>729.6</v>
      </c>
      <c r="CP12" s="99">
        <v>-747.09999999999991</v>
      </c>
      <c r="CQ12" s="99">
        <v>3026.6000000000004</v>
      </c>
      <c r="CR12" s="99">
        <v>3801.1</v>
      </c>
      <c r="CS12" s="269">
        <v>-2616.6</v>
      </c>
      <c r="CT12" s="99">
        <f t="shared" ref="CT12:EC12" si="9">+-CT137</f>
        <v>447.90000000000003</v>
      </c>
      <c r="CU12" s="99">
        <f t="shared" si="9"/>
        <v>-533.5</v>
      </c>
      <c r="CV12" s="99">
        <f t="shared" si="9"/>
        <v>3034.3999999999996</v>
      </c>
      <c r="CW12" s="99">
        <f t="shared" si="9"/>
        <v>1018.8</v>
      </c>
      <c r="CX12" s="99">
        <f t="shared" si="9"/>
        <v>1546.5</v>
      </c>
      <c r="CY12" s="99">
        <f t="shared" ref="CY12" si="10">+-CY137</f>
        <v>1632.2</v>
      </c>
      <c r="CZ12" s="99">
        <f t="shared" si="9"/>
        <v>1491.1</v>
      </c>
      <c r="DA12" s="99">
        <f t="shared" si="9"/>
        <v>4979.2</v>
      </c>
      <c r="DB12" s="99">
        <f t="shared" si="9"/>
        <v>1450.8000000000002</v>
      </c>
      <c r="DC12" s="99">
        <f t="shared" si="9"/>
        <v>2165.8000000000002</v>
      </c>
      <c r="DD12" s="99">
        <f t="shared" si="9"/>
        <v>1890.6999999999998</v>
      </c>
      <c r="DE12" s="269">
        <f t="shared" si="9"/>
        <v>2411</v>
      </c>
      <c r="DF12" s="99">
        <f t="shared" si="9"/>
        <v>2245.8000000000002</v>
      </c>
      <c r="DG12" s="99">
        <f t="shared" si="9"/>
        <v>1805.9</v>
      </c>
      <c r="DH12" s="99">
        <f t="shared" si="9"/>
        <v>3769.8999999999996</v>
      </c>
      <c r="DI12" s="99">
        <f t="shared" si="9"/>
        <v>1812.4</v>
      </c>
      <c r="DJ12" s="99">
        <f t="shared" si="9"/>
        <v>2035.9</v>
      </c>
      <c r="DK12" s="99">
        <f t="shared" si="9"/>
        <v>2042.6</v>
      </c>
      <c r="DL12" s="99">
        <f t="shared" si="9"/>
        <v>2121.3000000000002</v>
      </c>
      <c r="DM12" s="99">
        <f t="shared" si="9"/>
        <v>2186.5</v>
      </c>
      <c r="DN12" s="99">
        <f t="shared" si="9"/>
        <v>2239.6999999999998</v>
      </c>
      <c r="DO12" s="99">
        <f t="shared" si="9"/>
        <v>2253.6000000000004</v>
      </c>
      <c r="DP12" s="99">
        <f t="shared" si="9"/>
        <v>2064.4</v>
      </c>
      <c r="DQ12" s="269">
        <f t="shared" si="9"/>
        <v>2270.8000000000002</v>
      </c>
      <c r="DR12" s="99">
        <f t="shared" si="9"/>
        <v>1801.8000000000002</v>
      </c>
      <c r="DS12" s="99">
        <f t="shared" si="9"/>
        <v>1404.1999999999998</v>
      </c>
      <c r="DT12" s="99">
        <f t="shared" si="9"/>
        <v>3189.5</v>
      </c>
      <c r="DU12" s="99">
        <f t="shared" si="9"/>
        <v>1570.3000000000002</v>
      </c>
      <c r="DV12" s="99">
        <f t="shared" si="9"/>
        <v>1686.6999999999998</v>
      </c>
      <c r="DW12" s="99">
        <f t="shared" si="9"/>
        <v>1848.9</v>
      </c>
      <c r="DX12" s="99">
        <f t="shared" si="9"/>
        <v>1731.4</v>
      </c>
      <c r="DY12" s="99">
        <f t="shared" si="9"/>
        <v>1779.9</v>
      </c>
      <c r="DZ12" s="99">
        <f t="shared" si="9"/>
        <v>2174.8000000000002</v>
      </c>
      <c r="EA12" s="99">
        <f t="shared" si="9"/>
        <v>1862</v>
      </c>
      <c r="EB12" s="99">
        <f t="shared" si="9"/>
        <v>1682.7</v>
      </c>
      <c r="EC12" s="269">
        <f t="shared" si="9"/>
        <v>1757.9</v>
      </c>
      <c r="EE12" s="99">
        <f t="shared" si="0"/>
        <v>16933.900000000001</v>
      </c>
      <c r="EF12" s="99">
        <f t="shared" si="1"/>
        <v>12926.5</v>
      </c>
      <c r="EG12" s="99">
        <f t="shared" si="2"/>
        <v>22604</v>
      </c>
      <c r="EH12" s="99">
        <f t="shared" si="3"/>
        <v>10722.3</v>
      </c>
      <c r="EI12" s="99">
        <f t="shared" si="4"/>
        <v>12239.3</v>
      </c>
      <c r="EJ12" s="99">
        <f t="shared" si="5"/>
        <v>15079.8</v>
      </c>
      <c r="EK12" s="99">
        <f t="shared" si="6"/>
        <v>13291.600000000002</v>
      </c>
      <c r="EL12" s="99">
        <f t="shared" si="7"/>
        <v>21534.899999999998</v>
      </c>
      <c r="EM12" s="99">
        <f t="shared" si="8"/>
        <v>26848.799999999999</v>
      </c>
    </row>
    <row r="13" spans="1:143">
      <c r="A13" s="62" t="s">
        <v>72</v>
      </c>
      <c r="B13" s="99">
        <v>0</v>
      </c>
      <c r="C13" s="99">
        <v>0</v>
      </c>
      <c r="D13" s="99">
        <v>0</v>
      </c>
      <c r="E13" s="99">
        <v>0</v>
      </c>
      <c r="F13" s="99">
        <v>0</v>
      </c>
      <c r="G13" s="99">
        <v>0</v>
      </c>
      <c r="H13" s="99">
        <v>0</v>
      </c>
      <c r="I13" s="99">
        <v>0</v>
      </c>
      <c r="J13" s="99">
        <v>0</v>
      </c>
      <c r="K13" s="99">
        <v>0</v>
      </c>
      <c r="L13" s="99">
        <v>0</v>
      </c>
      <c r="M13" s="269">
        <v>0</v>
      </c>
      <c r="N13" s="99">
        <v>0</v>
      </c>
      <c r="O13" s="99">
        <v>0</v>
      </c>
      <c r="P13" s="99">
        <v>0</v>
      </c>
      <c r="Q13" s="99">
        <v>0</v>
      </c>
      <c r="R13" s="99">
        <v>0</v>
      </c>
      <c r="S13" s="99">
        <v>0</v>
      </c>
      <c r="T13" s="99">
        <v>0</v>
      </c>
      <c r="U13" s="99">
        <v>0</v>
      </c>
      <c r="V13" s="99">
        <v>0</v>
      </c>
      <c r="W13" s="99">
        <v>0</v>
      </c>
      <c r="X13" s="99">
        <v>0</v>
      </c>
      <c r="Y13" s="269">
        <v>0</v>
      </c>
      <c r="Z13" s="99">
        <v>0</v>
      </c>
      <c r="AA13" s="99">
        <v>0</v>
      </c>
      <c r="AB13" s="99">
        <v>0</v>
      </c>
      <c r="AC13" s="99">
        <v>0</v>
      </c>
      <c r="AD13" s="99">
        <v>0</v>
      </c>
      <c r="AE13" s="99">
        <v>0</v>
      </c>
      <c r="AF13" s="99">
        <v>0</v>
      </c>
      <c r="AG13" s="99">
        <v>0</v>
      </c>
      <c r="AH13" s="99">
        <v>0</v>
      </c>
      <c r="AI13" s="99">
        <v>0</v>
      </c>
      <c r="AJ13" s="99">
        <v>0</v>
      </c>
      <c r="AK13" s="269">
        <v>0</v>
      </c>
      <c r="AL13" s="99">
        <v>0</v>
      </c>
      <c r="AM13" s="99">
        <v>0</v>
      </c>
      <c r="AN13" s="99">
        <v>0</v>
      </c>
      <c r="AO13" s="99">
        <v>0</v>
      </c>
      <c r="AP13" s="99">
        <v>0</v>
      </c>
      <c r="AQ13" s="99">
        <v>0</v>
      </c>
      <c r="AR13" s="99">
        <v>0</v>
      </c>
      <c r="AS13" s="99">
        <v>0</v>
      </c>
      <c r="AT13" s="99">
        <v>0</v>
      </c>
      <c r="AU13" s="99">
        <v>0</v>
      </c>
      <c r="AV13" s="99">
        <v>0</v>
      </c>
      <c r="AW13" s="269">
        <v>0</v>
      </c>
      <c r="AX13" s="99">
        <v>0</v>
      </c>
      <c r="AY13" s="99">
        <v>0</v>
      </c>
      <c r="AZ13" s="99">
        <v>0</v>
      </c>
      <c r="BA13" s="99">
        <v>0</v>
      </c>
      <c r="BB13" s="99">
        <v>0</v>
      </c>
      <c r="BC13" s="99">
        <v>0</v>
      </c>
      <c r="BD13" s="99">
        <v>0</v>
      </c>
      <c r="BE13" s="99">
        <v>0</v>
      </c>
      <c r="BF13" s="99">
        <v>0</v>
      </c>
      <c r="BG13" s="99">
        <v>0</v>
      </c>
      <c r="BH13" s="99">
        <v>0</v>
      </c>
      <c r="BI13" s="269">
        <v>0</v>
      </c>
      <c r="BJ13" s="99">
        <v>0</v>
      </c>
      <c r="BK13" s="99">
        <v>0</v>
      </c>
      <c r="BL13" s="99">
        <v>0</v>
      </c>
      <c r="BM13" s="99">
        <v>0</v>
      </c>
      <c r="BN13" s="99">
        <v>0</v>
      </c>
      <c r="BO13" s="99">
        <v>0</v>
      </c>
      <c r="BP13" s="99">
        <v>0</v>
      </c>
      <c r="BQ13" s="99">
        <v>-178.70000000000002</v>
      </c>
      <c r="BR13" s="99">
        <v>-116.39999999999999</v>
      </c>
      <c r="BS13" s="99">
        <v>-92.5</v>
      </c>
      <c r="BT13" s="99">
        <v>-103.4</v>
      </c>
      <c r="BU13" s="269">
        <v>-130.4</v>
      </c>
      <c r="BV13" s="99">
        <v>-169.2</v>
      </c>
      <c r="BW13" s="99">
        <v>-211.5</v>
      </c>
      <c r="BX13" s="99">
        <v>-247</v>
      </c>
      <c r="BY13" s="99">
        <v>-281.10000000000002</v>
      </c>
      <c r="BZ13" s="99">
        <v>-340.8</v>
      </c>
      <c r="CA13" s="99">
        <v>-389.7</v>
      </c>
      <c r="CB13" s="99">
        <v>-419.29999999999995</v>
      </c>
      <c r="CC13" s="99">
        <v>-467.9</v>
      </c>
      <c r="CD13" s="99">
        <v>-523.4</v>
      </c>
      <c r="CE13" s="99">
        <v>-414</v>
      </c>
      <c r="CF13" s="99">
        <v>-305.7</v>
      </c>
      <c r="CG13" s="269">
        <v>-353.9</v>
      </c>
      <c r="CH13" s="99">
        <v>-402.6</v>
      </c>
      <c r="CI13" s="99">
        <v>-489.6</v>
      </c>
      <c r="CJ13" s="99">
        <v>-515.1</v>
      </c>
      <c r="CK13" s="99">
        <v>-428</v>
      </c>
      <c r="CL13" s="99">
        <v>-292.7</v>
      </c>
      <c r="CM13" s="99">
        <v>-303.70000000000005</v>
      </c>
      <c r="CN13" s="99">
        <v>-329</v>
      </c>
      <c r="CO13" s="99">
        <v>-370.3</v>
      </c>
      <c r="CP13" s="99">
        <v>-405.9</v>
      </c>
      <c r="CQ13" s="99">
        <v>-435.6</v>
      </c>
      <c r="CR13" s="99">
        <v>-156.9</v>
      </c>
      <c r="CS13" s="269">
        <v>-215.89999999999998</v>
      </c>
      <c r="CT13" s="99">
        <f>-(SUMIFS('IS ACCTS'!DB:DB,ISACCTS_CF_DETAIL_DESCR,'IS ACCTS'!$C$585)-SUMIFS('IS ACCTS'!DB:DB,ISACCTS_CF_DETAIL_DESCR,'IS ACCTS'!$C$606))</f>
        <v>-238.2</v>
      </c>
      <c r="CU13" s="99">
        <f>-(SUMIFS('IS ACCTS'!DC:DC,ISACCTS_CF_DETAIL_DESCR,'IS ACCTS'!$C$585)-SUMIFS('IS ACCTS'!DC:DC,ISACCTS_CF_DETAIL_DESCR,'IS ACCTS'!$C$606))</f>
        <v>-260</v>
      </c>
      <c r="CV13" s="99">
        <f>-(SUMIFS('IS ACCTS'!DD:DD,ISACCTS_CF_DETAIL_DESCR,'IS ACCTS'!$C$585)-SUMIFS('IS ACCTS'!DD:DD,ISACCTS_CF_DETAIL_DESCR,'IS ACCTS'!$C$606))</f>
        <v>-282.60000000000002</v>
      </c>
      <c r="CW13" s="99">
        <f>-(SUMIFS('IS ACCTS'!DE:DE,ISACCTS_CF_DETAIL_DESCR,'IS ACCTS'!$C$585)-SUMIFS('IS ACCTS'!DE:DE,ISACCTS_CF_DETAIL_DESCR,'IS ACCTS'!$C$606))</f>
        <v>-311.10000000000002</v>
      </c>
      <c r="CX13" s="99">
        <f>-(SUMIFS('IS ACCTS'!DF:DF,ISACCTS_CF_DETAIL_DESCR,'IS ACCTS'!$C$585)-SUMIFS('IS ACCTS'!DF:DF,ISACCTS_CF_DETAIL_DESCR,'IS ACCTS'!$C$606))</f>
        <v>-344.09999999999997</v>
      </c>
      <c r="CY13" s="99">
        <f>-(SUMIFS('IS ACCTS'!DG:DG,ISACCTS_CF_DETAIL_DESCR,'IS ACCTS'!$C$585)-SUMIFS('IS ACCTS'!DG:DG,ISACCTS_CF_DETAIL_DESCR,'IS ACCTS'!$C$606))</f>
        <v>-384.29999999999995</v>
      </c>
      <c r="CZ13" s="99">
        <f>-(SUMIFS('IS ACCTS'!DH:DH,ISACCTS_CF_DETAIL_DESCR,'IS ACCTS'!$C$585)-SUMIFS('IS ACCTS'!DH:DH,ISACCTS_CF_DETAIL_DESCR,'IS ACCTS'!$C$606))</f>
        <v>-429.2</v>
      </c>
      <c r="DA13" s="99">
        <f>-(SUMIFS('IS ACCTS'!DI:DI,ISACCTS_CF_DETAIL_DESCR,'IS ACCTS'!$C$585)-SUMIFS('IS ACCTS'!DI:DI,ISACCTS_CF_DETAIL_DESCR,'IS ACCTS'!$C$606))</f>
        <v>-461</v>
      </c>
      <c r="DB13" s="99">
        <f>-(SUMIFS('IS ACCTS'!DJ:DJ,ISACCTS_CF_DETAIL_DESCR,'IS ACCTS'!$C$585)-SUMIFS('IS ACCTS'!DJ:DJ,ISACCTS_CF_DETAIL_DESCR,'IS ACCTS'!$C$606))</f>
        <v>-488.4</v>
      </c>
      <c r="DC13" s="99">
        <f>-(SUMIFS('IS ACCTS'!DK:DK,ISACCTS_CF_DETAIL_DESCR,'IS ACCTS'!$C$585)-SUMIFS('IS ACCTS'!DK:DK,ISACCTS_CF_DETAIL_DESCR,'IS ACCTS'!$C$606))</f>
        <v>-221.1</v>
      </c>
      <c r="DD13" s="99">
        <f>-(SUMIFS('IS ACCTS'!DL:DL,ISACCTS_CF_DETAIL_DESCR,'IS ACCTS'!$C$585)-SUMIFS('IS ACCTS'!DL:DL,ISACCTS_CF_DETAIL_DESCR,'IS ACCTS'!$C$606))</f>
        <v>-323.7</v>
      </c>
      <c r="DE13" s="269">
        <f>-(SUMIFS('IS ACCTS'!DM:DM,ISACCTS_CF_DETAIL_DESCR,'IS ACCTS'!$C$585)-SUMIFS('IS ACCTS'!DM:DM,ISACCTS_CF_DETAIL_DESCR,'IS ACCTS'!$C$606))</f>
        <v>-350.5</v>
      </c>
      <c r="DF13" s="99">
        <f>-(SUMIFS('IS ACCTS'!DN:DN,ISACCTS_CF_DETAIL_DESCR,'IS ACCTS'!$C$585)-SUMIFS('IS ACCTS'!DN:DN,ISACCTS_CF_DETAIL_DESCR,'IS ACCTS'!$C$606))</f>
        <v>-436.70000000000005</v>
      </c>
      <c r="DG13" s="99">
        <f>-(SUMIFS('IS ACCTS'!DO:DO,ISACCTS_CF_DETAIL_DESCR,'IS ACCTS'!$C$585)-SUMIFS('IS ACCTS'!DO:DO,ISACCTS_CF_DETAIL_DESCR,'IS ACCTS'!$C$606))</f>
        <v>-445.1</v>
      </c>
      <c r="DH13" s="99">
        <f>-(SUMIFS('IS ACCTS'!DP:DP,ISACCTS_CF_DETAIL_DESCR,'IS ACCTS'!$C$585)-SUMIFS('IS ACCTS'!DP:DP,ISACCTS_CF_DETAIL_DESCR,'IS ACCTS'!$C$606))</f>
        <v>-470.3</v>
      </c>
      <c r="DI13" s="99">
        <f>-(SUMIFS('IS ACCTS'!DQ:DQ,ISACCTS_CF_DETAIL_DESCR,'IS ACCTS'!$C$585)-SUMIFS('IS ACCTS'!DQ:DQ,ISACCTS_CF_DETAIL_DESCR,'IS ACCTS'!$C$606))</f>
        <v>-561.6</v>
      </c>
      <c r="DJ13" s="99">
        <f>-(SUMIFS('IS ACCTS'!DR:DR,ISACCTS_CF_DETAIL_DESCR,'IS ACCTS'!$C$585)-SUMIFS('IS ACCTS'!DR:DR,ISACCTS_CF_DETAIL_DESCR,'IS ACCTS'!$C$606))</f>
        <v>-539.9</v>
      </c>
      <c r="DK13" s="99">
        <f>-(SUMIFS('IS ACCTS'!DS:DS,ISACCTS_CF_DETAIL_DESCR,'IS ACCTS'!$C$585)-SUMIFS('IS ACCTS'!DS:DS,ISACCTS_CF_DETAIL_DESCR,'IS ACCTS'!$C$606))</f>
        <v>-466.09999999999997</v>
      </c>
      <c r="DL13" s="99">
        <f>-(SUMIFS('IS ACCTS'!DT:DT,ISACCTS_CF_DETAIL_DESCR,'IS ACCTS'!$C$585)-SUMIFS('IS ACCTS'!DT:DT,ISACCTS_CF_DETAIL_DESCR,'IS ACCTS'!$C$606))</f>
        <v>-506.7</v>
      </c>
      <c r="DM13" s="99">
        <f>-(SUMIFS('IS ACCTS'!DU:DU,ISACCTS_CF_DETAIL_DESCR,'IS ACCTS'!$C$585)-SUMIFS('IS ACCTS'!DU:DU,ISACCTS_CF_DETAIL_DESCR,'IS ACCTS'!$C$606))</f>
        <v>-550.6</v>
      </c>
      <c r="DN13" s="99">
        <f>-(SUMIFS('IS ACCTS'!DV:DV,ISACCTS_CF_DETAIL_DESCR,'IS ACCTS'!$C$585)-SUMIFS('IS ACCTS'!DV:DV,ISACCTS_CF_DETAIL_DESCR,'IS ACCTS'!$C$606))</f>
        <v>-592.6</v>
      </c>
      <c r="DO13" s="99">
        <f>-(SUMIFS('IS ACCTS'!DW:DW,ISACCTS_CF_DETAIL_DESCR,'IS ACCTS'!$C$585)-SUMIFS('IS ACCTS'!DW:DW,ISACCTS_CF_DETAIL_DESCR,'IS ACCTS'!$C$606))</f>
        <v>-629</v>
      </c>
      <c r="DP13" s="99">
        <f>-(SUMIFS('IS ACCTS'!DX:DX,ISACCTS_CF_DETAIL_DESCR,'IS ACCTS'!$C$585)-SUMIFS('IS ACCTS'!DX:DX,ISACCTS_CF_DETAIL_DESCR,'IS ACCTS'!$C$606))</f>
        <v>-478.7</v>
      </c>
      <c r="DQ13" s="269">
        <f>-(SUMIFS('IS ACCTS'!DY:DY,ISACCTS_CF_DETAIL_DESCR,'IS ACCTS'!$C$585)-SUMIFS('IS ACCTS'!DY:DY,ISACCTS_CF_DETAIL_DESCR,'IS ACCTS'!$C$606))</f>
        <v>-319.60000000000002</v>
      </c>
      <c r="DR13" s="99">
        <f>-(SUMIFS('IS ACCTS'!DZ:DZ,ISACCTS_CF_DETAIL_DESCR,'IS ACCTS'!$C$585)-SUMIFS('IS ACCTS'!DZ:DZ,ISACCTS_CF_DETAIL_DESCR,'IS ACCTS'!$C$606))</f>
        <v>-338.2</v>
      </c>
      <c r="DS13" s="99">
        <f>-(SUMIFS('IS ACCTS'!EA:EA,ISACCTS_CF_DETAIL_DESCR,'IS ACCTS'!$C$585)-SUMIFS('IS ACCTS'!EA:EA,ISACCTS_CF_DETAIL_DESCR,'IS ACCTS'!$C$606))</f>
        <v>-358.90000000000003</v>
      </c>
      <c r="DT13" s="99">
        <f>-(SUMIFS('IS ACCTS'!EB:EB,ISACCTS_CF_DETAIL_DESCR,'IS ACCTS'!$C$585)-SUMIFS('IS ACCTS'!EB:EB,ISACCTS_CF_DETAIL_DESCR,'IS ACCTS'!$C$606))</f>
        <v>-375.9</v>
      </c>
      <c r="DU13" s="99">
        <f>-(SUMIFS('IS ACCTS'!EC:EC,ISACCTS_CF_DETAIL_DESCR,'IS ACCTS'!$C$585)-SUMIFS('IS ACCTS'!EC:EC,ISACCTS_CF_DETAIL_DESCR,'IS ACCTS'!$C$606))</f>
        <v>-411.7</v>
      </c>
      <c r="DV13" s="99">
        <f>-(SUMIFS('IS ACCTS'!ED:ED,ISACCTS_CF_DETAIL_DESCR,'IS ACCTS'!$C$585)-SUMIFS('IS ACCTS'!ED:ED,ISACCTS_CF_DETAIL_DESCR,'IS ACCTS'!$C$606))</f>
        <v>-469.5</v>
      </c>
      <c r="DW13" s="99">
        <f>-(SUMIFS('IS ACCTS'!EE:EE,ISACCTS_CF_DETAIL_DESCR,'IS ACCTS'!$C$585)-SUMIFS('IS ACCTS'!EE:EE,ISACCTS_CF_DETAIL_DESCR,'IS ACCTS'!$C$606))</f>
        <v>-526</v>
      </c>
      <c r="DX13" s="99">
        <f>-(SUMIFS('IS ACCTS'!EF:EF,ISACCTS_CF_DETAIL_DESCR,'IS ACCTS'!$C$585)-SUMIFS('IS ACCTS'!EF:EF,ISACCTS_CF_DETAIL_DESCR,'IS ACCTS'!$C$606))</f>
        <v>-580.79999999999995</v>
      </c>
      <c r="DY13" s="99">
        <f>-(SUMIFS('IS ACCTS'!EG:EG,ISACCTS_CF_DETAIL_DESCR,'IS ACCTS'!$C$585)-SUMIFS('IS ACCTS'!EG:EG,ISACCTS_CF_DETAIL_DESCR,'IS ACCTS'!$C$606))</f>
        <v>-631.5</v>
      </c>
      <c r="DZ13" s="99">
        <f>-(SUMIFS('IS ACCTS'!EH:EH,ISACCTS_CF_DETAIL_DESCR,'IS ACCTS'!$C$585)-SUMIFS('IS ACCTS'!EH:EH,ISACCTS_CF_DETAIL_DESCR,'IS ACCTS'!$C$606))</f>
        <v>-680.4</v>
      </c>
      <c r="EA13" s="99">
        <f>-(SUMIFS('IS ACCTS'!EI:EI,ISACCTS_CF_DETAIL_DESCR,'IS ACCTS'!$C$585)-SUMIFS('IS ACCTS'!EI:EI,ISACCTS_CF_DETAIL_DESCR,'IS ACCTS'!$C$606))</f>
        <v>-727.2</v>
      </c>
      <c r="EB13" s="99">
        <f>-(SUMIFS('IS ACCTS'!EJ:EJ,ISACCTS_CF_DETAIL_DESCR,'IS ACCTS'!$C$585)-SUMIFS('IS ACCTS'!EJ:EJ,ISACCTS_CF_DETAIL_DESCR,'IS ACCTS'!$C$606))</f>
        <v>-772.7</v>
      </c>
      <c r="EC13" s="269">
        <f>-(SUMIFS('IS ACCTS'!EK:EK,ISACCTS_CF_DETAIL_DESCR,'IS ACCTS'!$C$585)-SUMIFS('IS ACCTS'!EK:EK,ISACCTS_CF_DETAIL_DESCR,'IS ACCTS'!$C$606))</f>
        <v>-801.40000000000009</v>
      </c>
      <c r="EE13" s="99">
        <f t="shared" ref="EE13" si="11">SUM(N13:Y13)</f>
        <v>0</v>
      </c>
      <c r="EF13" s="99">
        <f t="shared" ref="EF13" si="12">SUM(Z13:AK13)</f>
        <v>0</v>
      </c>
      <c r="EG13" s="99">
        <f t="shared" ref="EG13" si="13">SUM(AL13:AW13)</f>
        <v>0</v>
      </c>
      <c r="EH13" s="99">
        <f t="shared" ref="EH13" si="14">SUM(AX13:BI13)</f>
        <v>0</v>
      </c>
      <c r="EI13" s="99">
        <f t="shared" ref="EI13" si="15">SUM(BJ13:BU13)</f>
        <v>-621.4</v>
      </c>
      <c r="EJ13" s="99">
        <f t="shared" si="5"/>
        <v>-4123.5</v>
      </c>
      <c r="EK13" s="99">
        <f t="shared" si="6"/>
        <v>-4345.2999999999993</v>
      </c>
      <c r="EL13" s="99">
        <f t="shared" si="7"/>
        <v>-4094.2</v>
      </c>
      <c r="EM13" s="99">
        <f t="shared" si="8"/>
        <v>-5996.9000000000005</v>
      </c>
    </row>
    <row r="14" spans="1:143">
      <c r="A14" s="62" t="s">
        <v>522</v>
      </c>
      <c r="B14" s="99">
        <v>1339.4222200000027</v>
      </c>
      <c r="C14" s="99">
        <v>5969.6000000000031</v>
      </c>
      <c r="D14" s="99">
        <v>-137.50000000000318</v>
      </c>
      <c r="E14" s="99">
        <v>2359.6999999999944</v>
      </c>
      <c r="F14" s="99">
        <v>-1815.8999999999969</v>
      </c>
      <c r="G14" s="99">
        <v>1946.4000000000024</v>
      </c>
      <c r="H14" s="99">
        <v>212.799999999992</v>
      </c>
      <c r="I14" s="99">
        <v>-78.200000000008913</v>
      </c>
      <c r="J14" s="99">
        <v>-631.19999999998254</v>
      </c>
      <c r="K14" s="99">
        <v>-2176.3000000000061</v>
      </c>
      <c r="L14" s="99">
        <v>-5730.4999999999909</v>
      </c>
      <c r="M14" s="269">
        <v>2961.5999999999885</v>
      </c>
      <c r="N14" s="99">
        <v>1383.6000000000088</v>
      </c>
      <c r="O14" s="99">
        <v>440.90000000000282</v>
      </c>
      <c r="P14" s="99">
        <v>2329.7999999999975</v>
      </c>
      <c r="Q14" s="99">
        <v>-1234.1999999999939</v>
      </c>
      <c r="R14" s="99">
        <v>-635.50000000001774</v>
      </c>
      <c r="S14" s="99">
        <v>2279.8000000000061</v>
      </c>
      <c r="T14" s="99">
        <v>-1265.700000000003</v>
      </c>
      <c r="U14" s="99">
        <v>158.00000000000273</v>
      </c>
      <c r="V14" s="99">
        <v>-640.19999999999436</v>
      </c>
      <c r="W14" s="99">
        <v>-2925.3000000000029</v>
      </c>
      <c r="X14" s="99">
        <v>-2215.5000000000027</v>
      </c>
      <c r="Y14" s="269">
        <v>120.09999999999991</v>
      </c>
      <c r="Z14" s="99">
        <v>1224.1000000000031</v>
      </c>
      <c r="AA14" s="99">
        <v>5586.6999999999916</v>
      </c>
      <c r="AB14" s="99">
        <v>1793.5000000000023</v>
      </c>
      <c r="AC14" s="99">
        <v>837.40000000000055</v>
      </c>
      <c r="AD14" s="99">
        <v>1177.5999999999995</v>
      </c>
      <c r="AE14" s="99">
        <v>3460.2000000000044</v>
      </c>
      <c r="AF14" s="99">
        <v>819.59999999999673</v>
      </c>
      <c r="AG14" s="99">
        <v>-163.79999999999745</v>
      </c>
      <c r="AH14" s="99">
        <v>-881.20000000000618</v>
      </c>
      <c r="AI14" s="99">
        <v>-3519.3999999999969</v>
      </c>
      <c r="AJ14" s="99">
        <v>-3037.1999999999971</v>
      </c>
      <c r="AK14" s="269">
        <v>-821.69999999998799</v>
      </c>
      <c r="AL14" s="99">
        <v>1368.7999999999911</v>
      </c>
      <c r="AM14" s="99">
        <v>3669.3999999999978</v>
      </c>
      <c r="AN14" s="99">
        <v>-3327.300000000012</v>
      </c>
      <c r="AO14" s="99">
        <v>1104.2000000000053</v>
      </c>
      <c r="AP14" s="99">
        <v>-642.69999999999982</v>
      </c>
      <c r="AQ14" s="99">
        <v>-1807.6999999999912</v>
      </c>
      <c r="AR14" s="99">
        <v>-2144.7000000000144</v>
      </c>
      <c r="AS14" s="99">
        <v>-2346.2999999999915</v>
      </c>
      <c r="AT14" s="99">
        <v>490.40000000000583</v>
      </c>
      <c r="AU14" s="99">
        <v>-4972.2000000000035</v>
      </c>
      <c r="AV14" s="99">
        <v>-1923.0000000000027</v>
      </c>
      <c r="AW14" s="269">
        <v>470.89999999999145</v>
      </c>
      <c r="AX14" s="99">
        <v>6739.0000000000173</v>
      </c>
      <c r="AY14" s="99">
        <v>6986.599999999994</v>
      </c>
      <c r="AZ14" s="99">
        <v>-2754.3000000000084</v>
      </c>
      <c r="BA14" s="99">
        <v>2884.8000000000029</v>
      </c>
      <c r="BB14" s="99">
        <v>503.90000000001783</v>
      </c>
      <c r="BC14" s="99">
        <v>547.5</v>
      </c>
      <c r="BD14" s="99">
        <v>-1045.8000000000175</v>
      </c>
      <c r="BE14" s="99">
        <v>-1081.299999999992</v>
      </c>
      <c r="BF14" s="99">
        <v>629.49999999998909</v>
      </c>
      <c r="BG14" s="99">
        <v>-4316.199999999998</v>
      </c>
      <c r="BH14" s="99">
        <v>-6370.5999999999849</v>
      </c>
      <c r="BI14" s="269">
        <v>-2997.0000000000055</v>
      </c>
      <c r="BJ14" s="99">
        <v>2428.700000000008</v>
      </c>
      <c r="BK14" s="99">
        <v>4835.299999999992</v>
      </c>
      <c r="BL14" s="99">
        <v>1690.3999999999969</v>
      </c>
      <c r="BM14" s="99">
        <v>3057.0000000000027</v>
      </c>
      <c r="BN14" s="99">
        <v>2544.8999999999969</v>
      </c>
      <c r="BO14" s="99">
        <v>191.60000000000855</v>
      </c>
      <c r="BP14" s="99">
        <v>-1290.3000000000029</v>
      </c>
      <c r="BQ14" s="99">
        <v>-2312.1000000000058</v>
      </c>
      <c r="BR14" s="99">
        <v>229.90000000000327</v>
      </c>
      <c r="BS14" s="99">
        <v>-3552.6000000000022</v>
      </c>
      <c r="BT14" s="99">
        <v>-2916.0999999999949</v>
      </c>
      <c r="BU14" s="269">
        <v>922.099999999994</v>
      </c>
      <c r="BV14" s="99">
        <v>4427.5000000000064</v>
      </c>
      <c r="BW14" s="99">
        <v>4565.2000000000062</v>
      </c>
      <c r="BX14" s="99">
        <v>2653.2999999999993</v>
      </c>
      <c r="BY14" s="99">
        <v>506.39999999999782</v>
      </c>
      <c r="BZ14" s="99">
        <v>-840.40000000000691</v>
      </c>
      <c r="CA14" s="99">
        <v>259.40000000000691</v>
      </c>
      <c r="CB14" s="99">
        <v>-1055.1000000000058</v>
      </c>
      <c r="CC14" s="99">
        <v>-3247.4999999999854</v>
      </c>
      <c r="CD14" s="99">
        <v>-1863.4000000000087</v>
      </c>
      <c r="CE14" s="99">
        <v>-5147.1000000000058</v>
      </c>
      <c r="CF14" s="99">
        <v>-3694.1999999999971</v>
      </c>
      <c r="CG14" s="269">
        <v>-334.30000000000291</v>
      </c>
      <c r="CH14" s="99">
        <v>5275.6999999999971</v>
      </c>
      <c r="CI14" s="99">
        <v>-1721.1999999999971</v>
      </c>
      <c r="CJ14" s="99">
        <v>-677</v>
      </c>
      <c r="CK14" s="99">
        <v>4535.1000000000058</v>
      </c>
      <c r="CL14" s="99">
        <v>829</v>
      </c>
      <c r="CM14" s="99">
        <v>-374.59999999999127</v>
      </c>
      <c r="CN14" s="99">
        <v>358.69999999999709</v>
      </c>
      <c r="CO14" s="99">
        <v>-659.10000000000582</v>
      </c>
      <c r="CP14" s="99">
        <v>-1677.5999999999913</v>
      </c>
      <c r="CQ14" s="99">
        <v>-7845.0000000000146</v>
      </c>
      <c r="CR14" s="99">
        <v>-7641.1999999999971</v>
      </c>
      <c r="CS14" s="269">
        <v>961.59999999999127</v>
      </c>
      <c r="CT14" s="99">
        <f>(SUMIFS('BS ACCTS'!CZ:CZ,BSACCTS_CF_DETAIL_DESCR,'BS ACCTS'!$B$366)-SUMIFS('BS ACCTS'!CZ:CZ,BSACCTS_CF_DETAIL_DESCR,'BS ACCTS'!$B$147))-(SUMIFS('BS ACCTS'!CY:CY,BSACCTS_CF_DETAIL_DESCR,'BS ACCTS'!$B$366)-SUMIFS('BS ACCTS'!CY:CY,BSACCTS_CF_DETAIL_DESCR,'BS ACCTS'!$B$147))</f>
        <v>5879.6000000000113</v>
      </c>
      <c r="CU14" s="99">
        <f>(SUMIFS('BS ACCTS'!DA:DA,BSACCTS_CF_DETAIL_DESCR,'BS ACCTS'!$B$366)-SUMIFS('BS ACCTS'!DA:DA,BSACCTS_CF_DETAIL_DESCR,'BS ACCTS'!$B$147))-(SUMIFS('BS ACCTS'!CZ:CZ,BSACCTS_CF_DETAIL_DESCR,'BS ACCTS'!$B$366)-SUMIFS('BS ACCTS'!CZ:CZ,BSACCTS_CF_DETAIL_DESCR,'BS ACCTS'!$B$147))</f>
        <v>7232.0000000000091</v>
      </c>
      <c r="CV14" s="99">
        <f>(SUMIFS('BS ACCTS'!DB:DB,BSACCTS_CF_DETAIL_DESCR,'BS ACCTS'!$B$366)-SUMIFS('BS ACCTS'!DB:DB,BSACCTS_CF_DETAIL_DESCR,'BS ACCTS'!$B$147))-(SUMIFS('BS ACCTS'!DA:DA,BSACCTS_CF_DETAIL_DESCR,'BS ACCTS'!$B$366)-SUMIFS('BS ACCTS'!DA:DA,BSACCTS_CF_DETAIL_DESCR,'BS ACCTS'!$B$147))</f>
        <v>-828.70000000001164</v>
      </c>
      <c r="CW14" s="99">
        <f>(SUMIFS('BS ACCTS'!DC:DC,BSACCTS_CF_DETAIL_DESCR,'BS ACCTS'!$B$366)-SUMIFS('BS ACCTS'!DC:DC,BSACCTS_CF_DETAIL_DESCR,'BS ACCTS'!$B$147))-(SUMIFS('BS ACCTS'!DB:DB,BSACCTS_CF_DETAIL_DESCR,'BS ACCTS'!$B$366)-SUMIFS('BS ACCTS'!DB:DB,BSACCTS_CF_DETAIL_DESCR,'BS ACCTS'!$B$147))</f>
        <v>5479.1000000000031</v>
      </c>
      <c r="CX14" s="99">
        <f>(SUMIFS('BS ACCTS'!DD:DD,BSACCTS_CF_DETAIL_DESCR,'BS ACCTS'!$B$366)-SUMIFS('BS ACCTS'!DD:DD,BSACCTS_CF_DETAIL_DESCR,'BS ACCTS'!$B$147))-(SUMIFS('BS ACCTS'!DC:DC,BSACCTS_CF_DETAIL_DESCR,'BS ACCTS'!$B$366)-SUMIFS('BS ACCTS'!DC:DC,BSACCTS_CF_DETAIL_DESCR,'BS ACCTS'!$B$147))</f>
        <v>-850.99999999999454</v>
      </c>
      <c r="CY14" s="99">
        <f>(SUMIFS('BS ACCTS'!DE:DE,BSACCTS_CF_DETAIL_DESCR,'BS ACCTS'!$B$366)-SUMIFS('BS ACCTS'!DE:DE,BSACCTS_CF_DETAIL_DESCR,'BS ACCTS'!$B$147))-(SUMIFS('BS ACCTS'!DD:DD,BSACCTS_CF_DETAIL_DESCR,'BS ACCTS'!$B$366)-SUMIFS('BS ACCTS'!DD:DD,BSACCTS_CF_DETAIL_DESCR,'BS ACCTS'!$B$147))</f>
        <v>1481.5999999999885</v>
      </c>
      <c r="CZ14" s="99">
        <f>(SUMIFS('BS ACCTS'!DF:DF,BSACCTS_CF_DETAIL_DESCR,'BS ACCTS'!$B$366)-SUMIFS('BS ACCTS'!DF:DF,BSACCTS_CF_DETAIL_DESCR,'BS ACCTS'!$B$147))-(SUMIFS('BS ACCTS'!DE:DE,BSACCTS_CF_DETAIL_DESCR,'BS ACCTS'!$B$366)-SUMIFS('BS ACCTS'!DE:DE,BSACCTS_CF_DETAIL_DESCR,'BS ACCTS'!$B$147))</f>
        <v>-720.89999999998872</v>
      </c>
      <c r="DA14" s="99">
        <f>(SUMIFS('BS ACCTS'!DG:DG,BSACCTS_CF_DETAIL_DESCR,'BS ACCTS'!$B$366)-SUMIFS('BS ACCTS'!DG:DG,BSACCTS_CF_DETAIL_DESCR,'BS ACCTS'!$B$147))-(SUMIFS('BS ACCTS'!DF:DF,BSACCTS_CF_DETAIL_DESCR,'BS ACCTS'!$B$366)-SUMIFS('BS ACCTS'!DF:DF,BSACCTS_CF_DETAIL_DESCR,'BS ACCTS'!$B$147))</f>
        <v>3160.8999999999978</v>
      </c>
      <c r="DB14" s="99">
        <f>(SUMIFS('BS ACCTS'!DH:DH,BSACCTS_CF_DETAIL_DESCR,'BS ACCTS'!$B$366)-SUMIFS('BS ACCTS'!DH:DH,BSACCTS_CF_DETAIL_DESCR,'BS ACCTS'!$B$147))-(SUMIFS('BS ACCTS'!DG:DG,BSACCTS_CF_DETAIL_DESCR,'BS ACCTS'!$B$366)-SUMIFS('BS ACCTS'!DG:DG,BSACCTS_CF_DETAIL_DESCR,'BS ACCTS'!$B$147))</f>
        <v>4148.899999999996</v>
      </c>
      <c r="DC14" s="99">
        <f>(SUMIFS('BS ACCTS'!DI:DI,BSACCTS_CF_DETAIL_DESCR,'BS ACCTS'!$B$366)-SUMIFS('BS ACCTS'!DI:DI,BSACCTS_CF_DETAIL_DESCR,'BS ACCTS'!$B$147))-(SUMIFS('BS ACCTS'!DH:DH,BSACCTS_CF_DETAIL_DESCR,'BS ACCTS'!$B$366)-SUMIFS('BS ACCTS'!DH:DH,BSACCTS_CF_DETAIL_DESCR,'BS ACCTS'!$B$147))</f>
        <v>2789.9000000000015</v>
      </c>
      <c r="DD14" s="99">
        <f>(SUMIFS('BS ACCTS'!DJ:DJ,BSACCTS_CF_DETAIL_DESCR,'BS ACCTS'!$B$366)-SUMIFS('BS ACCTS'!DJ:DJ,BSACCTS_CF_DETAIL_DESCR,'BS ACCTS'!$B$147))-(SUMIFS('BS ACCTS'!DI:DI,BSACCTS_CF_DETAIL_DESCR,'BS ACCTS'!$B$366)-SUMIFS('BS ACCTS'!DI:DI,BSACCTS_CF_DETAIL_DESCR,'BS ACCTS'!$B$147))</f>
        <v>-10277.400000000003</v>
      </c>
      <c r="DE14" s="269">
        <f>(SUMIFS('BS ACCTS'!DK:DK,BSACCTS_CF_DETAIL_DESCR,'BS ACCTS'!$B$366)-SUMIFS('BS ACCTS'!DK:DK,BSACCTS_CF_DETAIL_DESCR,'BS ACCTS'!$B$147))-(SUMIFS('BS ACCTS'!DJ:DJ,BSACCTS_CF_DETAIL_DESCR,'BS ACCTS'!$B$366)-SUMIFS('BS ACCTS'!DJ:DJ,BSACCTS_CF_DETAIL_DESCR,'BS ACCTS'!$B$147))</f>
        <v>-5657.8999999999978</v>
      </c>
      <c r="DF14" s="99">
        <f>(SUMIFS('BS ACCTS'!DL:DL,BSACCTS_CF_DETAIL_DESCR,'BS ACCTS'!$B$366)-SUMIFS('BS ACCTS'!DL:DL,BSACCTS_CF_DETAIL_DESCR,'BS ACCTS'!$B$147))-(SUMIFS('BS ACCTS'!DK:DK,BSACCTS_CF_DETAIL_DESCR,'BS ACCTS'!$B$366)-SUMIFS('BS ACCTS'!DK:DK,BSACCTS_CF_DETAIL_DESCR,'BS ACCTS'!$B$147))</f>
        <v>936.89999999999122</v>
      </c>
      <c r="DG14" s="99">
        <f>(SUMIFS('BS ACCTS'!DM:DM,BSACCTS_CF_DETAIL_DESCR,'BS ACCTS'!$B$366)-SUMIFS('BS ACCTS'!DM:DM,BSACCTS_CF_DETAIL_DESCR,'BS ACCTS'!$B$147))-(SUMIFS('BS ACCTS'!DL:DL,BSACCTS_CF_DETAIL_DESCR,'BS ACCTS'!$B$366)-SUMIFS('BS ACCTS'!DL:DL,BSACCTS_CF_DETAIL_DESCR,'BS ACCTS'!$B$147))</f>
        <v>644.20000000000596</v>
      </c>
      <c r="DH14" s="99">
        <f>(SUMIFS('BS ACCTS'!DN:DN,BSACCTS_CF_DETAIL_DESCR,'BS ACCTS'!$B$366)-SUMIFS('BS ACCTS'!DN:DN,BSACCTS_CF_DETAIL_DESCR,'BS ACCTS'!$B$147))-(SUMIFS('BS ACCTS'!DM:DM,BSACCTS_CF_DETAIL_DESCR,'BS ACCTS'!$B$366)-SUMIFS('BS ACCTS'!DM:DM,BSACCTS_CF_DETAIL_DESCR,'BS ACCTS'!$B$147))</f>
        <v>951.59999999999673</v>
      </c>
      <c r="DI14" s="99">
        <f>(SUMIFS('BS ACCTS'!DO:DO,BSACCTS_CF_DETAIL_DESCR,'BS ACCTS'!$B$366)-SUMIFS('BS ACCTS'!DO:DO,BSACCTS_CF_DETAIL_DESCR,'BS ACCTS'!$B$147))-(SUMIFS('BS ACCTS'!DN:DN,BSACCTS_CF_DETAIL_DESCR,'BS ACCTS'!$B$366)-SUMIFS('BS ACCTS'!DN:DN,BSACCTS_CF_DETAIL_DESCR,'BS ACCTS'!$B$147))</f>
        <v>819.90000000000919</v>
      </c>
      <c r="DJ14" s="99">
        <f>(SUMIFS('BS ACCTS'!DP:DP,BSACCTS_CF_DETAIL_DESCR,'BS ACCTS'!$B$366)-SUMIFS('BS ACCTS'!DP:DP,BSACCTS_CF_DETAIL_DESCR,'BS ACCTS'!$B$147))-(SUMIFS('BS ACCTS'!DO:DO,BSACCTS_CF_DETAIL_DESCR,'BS ACCTS'!$B$366)-SUMIFS('BS ACCTS'!DO:DO,BSACCTS_CF_DETAIL_DESCR,'BS ACCTS'!$B$147))</f>
        <v>-51.299999999997453</v>
      </c>
      <c r="DK14" s="99">
        <f>(SUMIFS('BS ACCTS'!DQ:DQ,BSACCTS_CF_DETAIL_DESCR,'BS ACCTS'!$B$366)-SUMIFS('BS ACCTS'!DQ:DQ,BSACCTS_CF_DETAIL_DESCR,'BS ACCTS'!$B$147))-(SUMIFS('BS ACCTS'!DP:DP,BSACCTS_CF_DETAIL_DESCR,'BS ACCTS'!$B$366)-SUMIFS('BS ACCTS'!DP:DP,BSACCTS_CF_DETAIL_DESCR,'BS ACCTS'!$B$147))</f>
        <v>-250.30000000001155</v>
      </c>
      <c r="DL14" s="99">
        <f>(SUMIFS('BS ACCTS'!DR:DR,BSACCTS_CF_DETAIL_DESCR,'BS ACCTS'!$B$366)-SUMIFS('BS ACCTS'!DR:DR,BSACCTS_CF_DETAIL_DESCR,'BS ACCTS'!$B$147))-(SUMIFS('BS ACCTS'!DQ:DQ,BSACCTS_CF_DETAIL_DESCR,'BS ACCTS'!$B$366)-SUMIFS('BS ACCTS'!DQ:DQ,BSACCTS_CF_DETAIL_DESCR,'BS ACCTS'!$B$147))</f>
        <v>-657.09999999999127</v>
      </c>
      <c r="DM14" s="99">
        <f>(SUMIFS('BS ACCTS'!DS:DS,BSACCTS_CF_DETAIL_DESCR,'BS ACCTS'!$B$366)-SUMIFS('BS ACCTS'!DS:DS,BSACCTS_CF_DETAIL_DESCR,'BS ACCTS'!$B$147))-(SUMIFS('BS ACCTS'!DR:DR,BSACCTS_CF_DETAIL_DESCR,'BS ACCTS'!$B$366)-SUMIFS('BS ACCTS'!DR:DR,BSACCTS_CF_DETAIL_DESCR,'BS ACCTS'!$B$147))</f>
        <v>-800.5000000000058</v>
      </c>
      <c r="DN14" s="99">
        <f>(SUMIFS('BS ACCTS'!DT:DT,BSACCTS_CF_DETAIL_DESCR,'BS ACCTS'!$B$366)-SUMIFS('BS ACCTS'!DT:DT,BSACCTS_CF_DETAIL_DESCR,'BS ACCTS'!$B$147))-(SUMIFS('BS ACCTS'!DS:DS,BSACCTS_CF_DETAIL_DESCR,'BS ACCTS'!$B$366)-SUMIFS('BS ACCTS'!DS:DS,BSACCTS_CF_DETAIL_DESCR,'BS ACCTS'!$B$147))</f>
        <v>-737</v>
      </c>
      <c r="DO14" s="99">
        <f>(SUMIFS('BS ACCTS'!DU:DU,BSACCTS_CF_DETAIL_DESCR,'BS ACCTS'!$B$366)-SUMIFS('BS ACCTS'!DU:DU,BSACCTS_CF_DETAIL_DESCR,'BS ACCTS'!$B$147))-(SUMIFS('BS ACCTS'!DT:DT,BSACCTS_CF_DETAIL_DESCR,'BS ACCTS'!$B$366)-SUMIFS('BS ACCTS'!DT:DT,BSACCTS_CF_DETAIL_DESCR,'BS ACCTS'!$B$147))</f>
        <v>-768.59999999999138</v>
      </c>
      <c r="DP14" s="99">
        <f>(SUMIFS('BS ACCTS'!DV:DV,BSACCTS_CF_DETAIL_DESCR,'BS ACCTS'!$B$366)-SUMIFS('BS ACCTS'!DV:DV,BSACCTS_CF_DETAIL_DESCR,'BS ACCTS'!$B$147))-(SUMIFS('BS ACCTS'!DU:DU,BSACCTS_CF_DETAIL_DESCR,'BS ACCTS'!$B$366)-SUMIFS('BS ACCTS'!DU:DU,BSACCTS_CF_DETAIL_DESCR,'BS ACCTS'!$B$147))</f>
        <v>-506.0000000000116</v>
      </c>
      <c r="DQ14" s="269">
        <f>(SUMIFS('BS ACCTS'!DW:DW,BSACCTS_CF_DETAIL_DESCR,'BS ACCTS'!$B$366)-SUMIFS('BS ACCTS'!DW:DW,BSACCTS_CF_DETAIL_DESCR,'BS ACCTS'!$B$147))-(SUMIFS('BS ACCTS'!DV:DV,BSACCTS_CF_DETAIL_DESCR,'BS ACCTS'!$B$366)-SUMIFS('BS ACCTS'!DV:DV,BSACCTS_CF_DETAIL_DESCR,'BS ACCTS'!$B$147))</f>
        <v>126.99999999999704</v>
      </c>
      <c r="DR14" s="99">
        <f>(SUMIFS('BS ACCTS'!DX:DX,BSACCTS_CF_DETAIL_DESCR,'BS ACCTS'!$B$366)-SUMIFS('BS ACCTS'!DX:DX,BSACCTS_CF_DETAIL_DESCR,'BS ACCTS'!$B$147))-(SUMIFS('BS ACCTS'!DW:DW,BSACCTS_CF_DETAIL_DESCR,'BS ACCTS'!$B$366)-SUMIFS('BS ACCTS'!DW:DW,BSACCTS_CF_DETAIL_DESCR,'BS ACCTS'!$B$147))</f>
        <v>1055.900000000006</v>
      </c>
      <c r="DS14" s="99">
        <f>(SUMIFS('BS ACCTS'!DY:DY,BSACCTS_CF_DETAIL_DESCR,'BS ACCTS'!$B$366)-SUMIFS('BS ACCTS'!DY:DY,BSACCTS_CF_DETAIL_DESCR,'BS ACCTS'!$B$147))-(SUMIFS('BS ACCTS'!DX:DX,BSACCTS_CF_DETAIL_DESCR,'BS ACCTS'!$B$366)-SUMIFS('BS ACCTS'!DX:DX,BSACCTS_CF_DETAIL_DESCR,'BS ACCTS'!$B$147))</f>
        <v>750.90000000000009</v>
      </c>
      <c r="DT14" s="99">
        <f>(SUMIFS('BS ACCTS'!DZ:DZ,BSACCTS_CF_DETAIL_DESCR,'BS ACCTS'!$B$366)-SUMIFS('BS ACCTS'!DZ:DZ,BSACCTS_CF_DETAIL_DESCR,'BS ACCTS'!$B$147))-(SUMIFS('BS ACCTS'!DY:DY,BSACCTS_CF_DETAIL_DESCR,'BS ACCTS'!$B$366)-SUMIFS('BS ACCTS'!DY:DY,BSACCTS_CF_DETAIL_DESCR,'BS ACCTS'!$B$147))</f>
        <v>349.90000000000583</v>
      </c>
      <c r="DU14" s="99">
        <f>(SUMIFS('BS ACCTS'!EA:EA,BSACCTS_CF_DETAIL_DESCR,'BS ACCTS'!$B$366)-SUMIFS('BS ACCTS'!EA:EA,BSACCTS_CF_DETAIL_DESCR,'BS ACCTS'!$B$147))-(SUMIFS('BS ACCTS'!DZ:DZ,BSACCTS_CF_DETAIL_DESCR,'BS ACCTS'!$B$366)-SUMIFS('BS ACCTS'!DZ:DZ,BSACCTS_CF_DETAIL_DESCR,'BS ACCTS'!$B$147))</f>
        <v>317.69999999999993</v>
      </c>
      <c r="DV14" s="99">
        <f>(SUMIFS('BS ACCTS'!EB:EB,BSACCTS_CF_DETAIL_DESCR,'BS ACCTS'!$B$366)-SUMIFS('BS ACCTS'!EB:EB,BSACCTS_CF_DETAIL_DESCR,'BS ACCTS'!$B$147))-(SUMIFS('BS ACCTS'!EA:EA,BSACCTS_CF_DETAIL_DESCR,'BS ACCTS'!$B$366)-SUMIFS('BS ACCTS'!EA:EA,BSACCTS_CF_DETAIL_DESCR,'BS ACCTS'!$B$147))</f>
        <v>-123.59999999999991</v>
      </c>
      <c r="DW14" s="99">
        <f>(SUMIFS('BS ACCTS'!EC:EC,BSACCTS_CF_DETAIL_DESCR,'BS ACCTS'!$B$366)-SUMIFS('BS ACCTS'!EC:EC,BSACCTS_CF_DETAIL_DESCR,'BS ACCTS'!$B$147))-(SUMIFS('BS ACCTS'!EB:EB,BSACCTS_CF_DETAIL_DESCR,'BS ACCTS'!$B$366)-SUMIFS('BS ACCTS'!EB:EB,BSACCTS_CF_DETAIL_DESCR,'BS ACCTS'!$B$147))</f>
        <v>-280.40000000000293</v>
      </c>
      <c r="DX14" s="99">
        <f>(SUMIFS('BS ACCTS'!ED:ED,BSACCTS_CF_DETAIL_DESCR,'BS ACCTS'!$B$366)-SUMIFS('BS ACCTS'!ED:ED,BSACCTS_CF_DETAIL_DESCR,'BS ACCTS'!$B$147))-(SUMIFS('BS ACCTS'!EC:EC,BSACCTS_CF_DETAIL_DESCR,'BS ACCTS'!$B$366)-SUMIFS('BS ACCTS'!EC:EC,BSACCTS_CF_DETAIL_DESCR,'BS ACCTS'!$B$147))</f>
        <v>-368.39999999999128</v>
      </c>
      <c r="DY14" s="99">
        <f>(SUMIFS('BS ACCTS'!EE:EE,BSACCTS_CF_DETAIL_DESCR,'BS ACCTS'!$B$366)-SUMIFS('BS ACCTS'!EE:EE,BSACCTS_CF_DETAIL_DESCR,'BS ACCTS'!$B$147))-(SUMIFS('BS ACCTS'!ED:ED,BSACCTS_CF_DETAIL_DESCR,'BS ACCTS'!$B$366)-SUMIFS('BS ACCTS'!ED:ED,BSACCTS_CF_DETAIL_DESCR,'BS ACCTS'!$B$147))</f>
        <v>-512.29999999999995</v>
      </c>
      <c r="DZ14" s="99">
        <f>(SUMIFS('BS ACCTS'!EF:EF,BSACCTS_CF_DETAIL_DESCR,'BS ACCTS'!$B$366)-SUMIFS('BS ACCTS'!EF:EF,BSACCTS_CF_DETAIL_DESCR,'BS ACCTS'!$B$147))-(SUMIFS('BS ACCTS'!EE:EE,BSACCTS_CF_DETAIL_DESCR,'BS ACCTS'!$B$366)-SUMIFS('BS ACCTS'!EE:EE,BSACCTS_CF_DETAIL_DESCR,'BS ACCTS'!$B$147))</f>
        <v>-444.00000000000875</v>
      </c>
      <c r="EA14" s="99">
        <f>(SUMIFS('BS ACCTS'!EG:EG,BSACCTS_CF_DETAIL_DESCR,'BS ACCTS'!$B$366)-SUMIFS('BS ACCTS'!EG:EG,BSACCTS_CF_DETAIL_DESCR,'BS ACCTS'!$B$147))-(SUMIFS('BS ACCTS'!EF:EF,BSACCTS_CF_DETAIL_DESCR,'BS ACCTS'!$B$366)-SUMIFS('BS ACCTS'!EF:EF,BSACCTS_CF_DETAIL_DESCR,'BS ACCTS'!$B$147))</f>
        <v>-486.00000000000284</v>
      </c>
      <c r="EB14" s="99">
        <f>(SUMIFS('BS ACCTS'!EH:EH,BSACCTS_CF_DETAIL_DESCR,'BS ACCTS'!$B$366)-SUMIFS('BS ACCTS'!EH:EH,BSACCTS_CF_DETAIL_DESCR,'BS ACCTS'!$B$147))-(SUMIFS('BS ACCTS'!EG:EG,BSACCTS_CF_DETAIL_DESCR,'BS ACCTS'!$B$366)-SUMIFS('BS ACCTS'!EG:EG,BSACCTS_CF_DETAIL_DESCR,'BS ACCTS'!$B$147))</f>
        <v>-245.39999999999714</v>
      </c>
      <c r="EC14" s="269">
        <f>(SUMIFS('BS ACCTS'!EI:EI,BSACCTS_CF_DETAIL_DESCR,'BS ACCTS'!$B$366)-SUMIFS('BS ACCTS'!EI:EI,BSACCTS_CF_DETAIL_DESCR,'BS ACCTS'!$B$147))-(SUMIFS('BS ACCTS'!EH:EH,BSACCTS_CF_DETAIL_DESCR,'BS ACCTS'!$B$366)-SUMIFS('BS ACCTS'!EH:EH,BSACCTS_CF_DETAIL_DESCR,'BS ACCTS'!$B$147))</f>
        <v>321.79999999999131</v>
      </c>
      <c r="EE14" s="99">
        <f t="shared" si="0"/>
        <v>-2204.1999999999971</v>
      </c>
      <c r="EF14" s="99">
        <f t="shared" si="1"/>
        <v>6475.800000000012</v>
      </c>
      <c r="EG14" s="99">
        <f t="shared" si="2"/>
        <v>-10060.200000000026</v>
      </c>
      <c r="EH14" s="99">
        <f t="shared" si="3"/>
        <v>-273.89999999998599</v>
      </c>
      <c r="EI14" s="99">
        <f t="shared" si="4"/>
        <v>5828.8</v>
      </c>
      <c r="EJ14" s="99">
        <f t="shared" si="5"/>
        <v>-3770.1999999999971</v>
      </c>
      <c r="EK14" s="99">
        <f t="shared" si="6"/>
        <v>-8635.6000000000058</v>
      </c>
      <c r="EL14" s="99">
        <f t="shared" si="7"/>
        <v>11836.100000000009</v>
      </c>
      <c r="EM14" s="99">
        <f t="shared" si="8"/>
        <v>-291.20000000000903</v>
      </c>
    </row>
    <row r="15" spans="1:143" ht="13.5" customHeight="1">
      <c r="A15" s="62" t="s">
        <v>523</v>
      </c>
      <c r="B15" s="239">
        <v>232.53550000000735</v>
      </c>
      <c r="C15" s="239">
        <v>-1635.7000000000062</v>
      </c>
      <c r="D15" s="239">
        <v>2441.300000000002</v>
      </c>
      <c r="E15" s="239">
        <v>-1052.3000000000054</v>
      </c>
      <c r="F15" s="239">
        <v>-712.79999999999905</v>
      </c>
      <c r="G15" s="239">
        <v>2019.500000000003</v>
      </c>
      <c r="H15" s="239">
        <v>-1202.8999999999937</v>
      </c>
      <c r="I15" s="239">
        <v>-1602.2000000000085</v>
      </c>
      <c r="J15" s="239">
        <v>2864.8000000000052</v>
      </c>
      <c r="K15" s="239">
        <v>-279.59999999999394</v>
      </c>
      <c r="L15" s="239">
        <v>-326.59999999999718</v>
      </c>
      <c r="M15" s="270">
        <v>-3433.4999999999995</v>
      </c>
      <c r="N15" s="239">
        <v>-276.30000000001746</v>
      </c>
      <c r="O15" s="239">
        <v>17.300000000011963</v>
      </c>
      <c r="P15" s="239">
        <v>-712.40000000000578</v>
      </c>
      <c r="Q15" s="239">
        <v>1351.0000000000168</v>
      </c>
      <c r="R15" s="239">
        <v>-44.600000000006204</v>
      </c>
      <c r="S15" s="239">
        <v>719.49999999999704</v>
      </c>
      <c r="T15" s="239">
        <v>-236.49999999999159</v>
      </c>
      <c r="U15" s="239">
        <v>427.09999999998922</v>
      </c>
      <c r="V15" s="239">
        <v>215.39999999999918</v>
      </c>
      <c r="W15" s="239">
        <v>-310.00000000001177</v>
      </c>
      <c r="X15" s="239">
        <v>-574.39999999999327</v>
      </c>
      <c r="Y15" s="270">
        <v>-8170.1999999999944</v>
      </c>
      <c r="Z15" s="239">
        <v>-207.30000000001269</v>
      </c>
      <c r="AA15" s="239">
        <v>-43.299999999973885</v>
      </c>
      <c r="AB15" s="239">
        <v>-22.200000000019557</v>
      </c>
      <c r="AC15" s="239">
        <v>-160.19999999999396</v>
      </c>
      <c r="AD15" s="239">
        <v>-93.900000000011843</v>
      </c>
      <c r="AE15" s="239">
        <v>8.6000000000185537</v>
      </c>
      <c r="AF15" s="239">
        <v>-208.60000000001281</v>
      </c>
      <c r="AG15" s="239">
        <v>-363.79999999998711</v>
      </c>
      <c r="AH15" s="239">
        <v>-8657.700000000008</v>
      </c>
      <c r="AI15" s="239">
        <v>-434.80000000001223</v>
      </c>
      <c r="AJ15" s="239">
        <v>-368.69999999997788</v>
      </c>
      <c r="AK15" s="270">
        <v>5964.8999999999942</v>
      </c>
      <c r="AL15" s="239">
        <v>-693.49999999999636</v>
      </c>
      <c r="AM15" s="239">
        <v>100.20000000000118</v>
      </c>
      <c r="AN15" s="239">
        <v>1333.0999999999956</v>
      </c>
      <c r="AO15" s="239">
        <v>-422.59999999999587</v>
      </c>
      <c r="AP15" s="239">
        <v>-445.90000000000219</v>
      </c>
      <c r="AQ15" s="239">
        <v>-992.59999999999627</v>
      </c>
      <c r="AR15" s="239">
        <v>-251.80000000000672</v>
      </c>
      <c r="AS15" s="239">
        <v>-782.80000000000075</v>
      </c>
      <c r="AT15" s="239">
        <v>401.40000000000668</v>
      </c>
      <c r="AU15" s="239">
        <v>-561.89999999999486</v>
      </c>
      <c r="AV15" s="239">
        <v>-295.80000000001337</v>
      </c>
      <c r="AW15" s="270">
        <v>1913.0999999999913</v>
      </c>
      <c r="AX15" s="532">
        <v>-339.79999999998836</v>
      </c>
      <c r="AY15" s="532">
        <v>223</v>
      </c>
      <c r="AZ15" s="532">
        <v>3453.9000000000087</v>
      </c>
      <c r="BA15" s="532">
        <v>837.09999999997672</v>
      </c>
      <c r="BB15" s="532">
        <v>44.300000000017462</v>
      </c>
      <c r="BC15" s="532">
        <v>871.39999999997963</v>
      </c>
      <c r="BD15" s="532">
        <v>200.20000000001164</v>
      </c>
      <c r="BE15" s="532">
        <v>321.20000000002619</v>
      </c>
      <c r="BF15" s="532">
        <v>-5803.2000000000262</v>
      </c>
      <c r="BG15" s="532">
        <v>-558.60000000000582</v>
      </c>
      <c r="BH15" s="532">
        <v>-212.69999999999709</v>
      </c>
      <c r="BI15" s="532">
        <v>-9722.8000000000029</v>
      </c>
      <c r="BJ15" s="532">
        <v>-107.49999999998545</v>
      </c>
      <c r="BK15" s="532">
        <v>-1022.0000000000146</v>
      </c>
      <c r="BL15" s="532">
        <v>-0.99999999998544808</v>
      </c>
      <c r="BM15" s="532">
        <v>-640.5</v>
      </c>
      <c r="BN15" s="532">
        <v>-803.69999999999709</v>
      </c>
      <c r="BO15" s="532">
        <v>-347.5</v>
      </c>
      <c r="BP15" s="532">
        <v>-247.39999999999418</v>
      </c>
      <c r="BQ15" s="532">
        <v>331.60000000000582</v>
      </c>
      <c r="BR15" s="532">
        <v>-145.89999999999418</v>
      </c>
      <c r="BS15" s="532">
        <v>159.99999999998545</v>
      </c>
      <c r="BT15" s="532">
        <v>-154.50000000001455</v>
      </c>
      <c r="BU15" s="532">
        <v>7608.2000000000262</v>
      </c>
      <c r="BV15" s="532">
        <v>83.500000000005826</v>
      </c>
      <c r="BW15" s="910">
        <v>-74.600000000014575</v>
      </c>
      <c r="BX15" s="532">
        <v>107.80000000000582</v>
      </c>
      <c r="BY15" s="532">
        <v>-162.79999999999998</v>
      </c>
      <c r="BZ15" s="532">
        <v>-579.1</v>
      </c>
      <c r="CA15" s="532">
        <v>275.09999999998837</v>
      </c>
      <c r="CB15" s="532">
        <v>-333.79999999999274</v>
      </c>
      <c r="CC15" s="532">
        <v>-1016.6000000000161</v>
      </c>
      <c r="CD15" s="532">
        <v>-911.89999999998986</v>
      </c>
      <c r="CE15" s="532">
        <v>308.9999999999971</v>
      </c>
      <c r="CF15" s="532">
        <v>-1723.7999999999986</v>
      </c>
      <c r="CG15" s="270">
        <v>-4925.8000000000056</v>
      </c>
      <c r="CH15" s="532">
        <v>-41.399999999986903</v>
      </c>
      <c r="CI15" s="532">
        <v>-1081.6000000000058</v>
      </c>
      <c r="CJ15" s="532">
        <v>-696.90000000000873</v>
      </c>
      <c r="CK15" s="532">
        <v>-25.19999999998981</v>
      </c>
      <c r="CL15" s="532">
        <v>-1559.3000000000029</v>
      </c>
      <c r="CM15" s="532">
        <v>17.199999999997093</v>
      </c>
      <c r="CN15" s="532">
        <v>-1368.2000000000044</v>
      </c>
      <c r="CO15" s="532">
        <v>-173.29999999998836</v>
      </c>
      <c r="CP15" s="532">
        <v>3006.7999999999884</v>
      </c>
      <c r="CQ15" s="532">
        <v>-629.89999999999418</v>
      </c>
      <c r="CR15" s="532">
        <v>-800</v>
      </c>
      <c r="CS15" s="532">
        <v>10108.599999999999</v>
      </c>
      <c r="CT15" s="532">
        <f>((SUMIFS('BS ACCTS'!CZ:CZ,BSACCTS_CF_DETAIL_DESCR,'BS ACCTS'!$B$227)-SUMIFS('BS ACCTS'!CZ:CZ,BSACCTS_CF_DETAIL_DESCR,'BS ACCTS'!$B$141))-(SUMIFS('BS ACCTS'!CY:CY,BSACCTS_CF_DETAIL_DESCR,'BS ACCTS'!$B$227)-SUMIFS('BS ACCTS'!CY:CY,BSACCTS_CF_DETAIL_DESCR,'BS ACCTS'!$B$141)))-SUMIFS('IS ACCTS'!DB:DB,ISACCTS_CF_DETAIL_DESCR,'IS ACCTS'!$C$547)+SUMIFS('IS ACCTS'!DB:DB,ISACCTS_CF_DETAIL_DESCR,'IS ACCTS'!$C$589)-SUMIFS('IS ACCTS'!DB:DB,ISACCTS_CF_DETAIL_DESCR,'IS ACCTS'!$C$599)</f>
        <v>-137.19999999999709</v>
      </c>
      <c r="CU15" s="532">
        <f>((SUMIFS('BS ACCTS'!DA:DA,BSACCTS_CF_DETAIL_DESCR,'BS ACCTS'!$B$227)-SUMIFS('BS ACCTS'!DA:DA,BSACCTS_CF_DETAIL_DESCR,'BS ACCTS'!$B$141))-(SUMIFS('BS ACCTS'!CZ:CZ,BSACCTS_CF_DETAIL_DESCR,'BS ACCTS'!$B$227)-SUMIFS('BS ACCTS'!CZ:CZ,BSACCTS_CF_DETAIL_DESCR,'BS ACCTS'!$B$141)))-SUMIFS('IS ACCTS'!DC:DC,ISACCTS_CF_DETAIL_DESCR,'IS ACCTS'!$C$547)+SUMIFS('IS ACCTS'!DC:DC,ISACCTS_CF_DETAIL_DESCR,'IS ACCTS'!$C$589)-SUMIFS('IS ACCTS'!DC:DC,ISACCTS_CF_DETAIL_DESCR,'IS ACCTS'!$C$599)</f>
        <v>80.19999999999709</v>
      </c>
      <c r="CV15" s="532">
        <f>((SUMIFS('BS ACCTS'!DB:DB,BSACCTS_CF_DETAIL_DESCR,'BS ACCTS'!$B$227)-SUMIFS('BS ACCTS'!DB:DB,BSACCTS_CF_DETAIL_DESCR,'BS ACCTS'!$B$141))-(SUMIFS('BS ACCTS'!DA:DA,BSACCTS_CF_DETAIL_DESCR,'BS ACCTS'!$B$227)-SUMIFS('BS ACCTS'!DA:DA,BSACCTS_CF_DETAIL_DESCR,'BS ACCTS'!$B$141)))-SUMIFS('IS ACCTS'!DD:DD,ISACCTS_CF_DETAIL_DESCR,'IS ACCTS'!$C$547)+SUMIFS('IS ACCTS'!DD:DD,ISACCTS_CF_DETAIL_DESCR,'IS ACCTS'!$C$589)-SUMIFS('IS ACCTS'!DD:DD,ISACCTS_CF_DETAIL_DESCR,'IS ACCTS'!$C$599)</f>
        <v>1086.9000000000015</v>
      </c>
      <c r="CW15" s="532">
        <f>((SUMIFS('BS ACCTS'!DC:DC,BSACCTS_CF_DETAIL_DESCR,'BS ACCTS'!$B$227)-SUMIFS('BS ACCTS'!DC:DC,BSACCTS_CF_DETAIL_DESCR,'BS ACCTS'!$B$141))-(SUMIFS('BS ACCTS'!DB:DB,BSACCTS_CF_DETAIL_DESCR,'BS ACCTS'!$B$227)-SUMIFS('BS ACCTS'!DB:DB,BSACCTS_CF_DETAIL_DESCR,'BS ACCTS'!$B$141)))-SUMIFS('IS ACCTS'!DE:DE,ISACCTS_CF_DETAIL_DESCR,'IS ACCTS'!$C$547)+SUMIFS('IS ACCTS'!DE:DE,ISACCTS_CF_DETAIL_DESCR,'IS ACCTS'!$C$589)-SUMIFS('IS ACCTS'!DE:DE,ISACCTS_CF_DETAIL_DESCR,'IS ACCTS'!$C$599)</f>
        <v>161.70000000000437</v>
      </c>
      <c r="CX15" s="532">
        <f>((SUMIFS('BS ACCTS'!DD:DD,BSACCTS_CF_DETAIL_DESCR,'BS ACCTS'!$B$227)-SUMIFS('BS ACCTS'!DD:DD,BSACCTS_CF_DETAIL_DESCR,'BS ACCTS'!$B$141))-(SUMIFS('BS ACCTS'!DC:DC,BSACCTS_CF_DETAIL_DESCR,'BS ACCTS'!$B$227)-SUMIFS('BS ACCTS'!DC:DC,BSACCTS_CF_DETAIL_DESCR,'BS ACCTS'!$B$141)))-SUMIFS('IS ACCTS'!DF:DF,ISACCTS_CF_DETAIL_DESCR,'IS ACCTS'!$C$547)+SUMIFS('IS ACCTS'!DF:DF,ISACCTS_CF_DETAIL_DESCR,'IS ACCTS'!$C$589)-SUMIFS('IS ACCTS'!DF:DF,ISACCTS_CF_DETAIL_DESCR,'IS ACCTS'!$C$599)</f>
        <v>-494.80000000000291</v>
      </c>
      <c r="CY15" s="532">
        <f>((SUMIFS('BS ACCTS'!DE:DE,BSACCTS_CF_DETAIL_DESCR,'BS ACCTS'!$B$227)-SUMIFS('BS ACCTS'!DE:DE,BSACCTS_CF_DETAIL_DESCR,'BS ACCTS'!$B$141))-(SUMIFS('BS ACCTS'!DD:DD,BSACCTS_CF_DETAIL_DESCR,'BS ACCTS'!$B$227)-SUMIFS('BS ACCTS'!DD:DD,BSACCTS_CF_DETAIL_DESCR,'BS ACCTS'!$B$141)))-SUMIFS('IS ACCTS'!DG:DG,ISACCTS_CF_DETAIL_DESCR,'IS ACCTS'!$C$547)+SUMIFS('IS ACCTS'!DG:DG,ISACCTS_CF_DETAIL_DESCR,'IS ACCTS'!$C$589)-SUMIFS('IS ACCTS'!DG:DG,ISACCTS_CF_DETAIL_DESCR,'IS ACCTS'!$C$599)</f>
        <v>1344.1999999999971</v>
      </c>
      <c r="CZ15" s="532">
        <f>((SUMIFS('BS ACCTS'!DF:DF,BSACCTS_CF_DETAIL_DESCR,'BS ACCTS'!$B$227)-SUMIFS('BS ACCTS'!DF:DF,BSACCTS_CF_DETAIL_DESCR,'BS ACCTS'!$B$141))-(SUMIFS('BS ACCTS'!DE:DE,BSACCTS_CF_DETAIL_DESCR,'BS ACCTS'!$B$227)-SUMIFS('BS ACCTS'!DE:DE,BSACCTS_CF_DETAIL_DESCR,'BS ACCTS'!$B$141)))-SUMIFS('IS ACCTS'!DH:DH,ISACCTS_CF_DETAIL_DESCR,'IS ACCTS'!$C$547)+SUMIFS('IS ACCTS'!DH:DH,ISACCTS_CF_DETAIL_DESCR,'IS ACCTS'!$C$589)-SUMIFS('IS ACCTS'!DH:DH,ISACCTS_CF_DETAIL_DESCR,'IS ACCTS'!$C$599)</f>
        <v>1451</v>
      </c>
      <c r="DA15" s="532">
        <f>((SUMIFS('BS ACCTS'!DG:DG,BSACCTS_CF_DETAIL_DESCR,'BS ACCTS'!$B$227)-SUMIFS('BS ACCTS'!DG:DG,BSACCTS_CF_DETAIL_DESCR,'BS ACCTS'!$B$141))-(SUMIFS('BS ACCTS'!DF:DF,BSACCTS_CF_DETAIL_DESCR,'BS ACCTS'!$B$227)-SUMIFS('BS ACCTS'!DF:DF,BSACCTS_CF_DETAIL_DESCR,'BS ACCTS'!$B$141)))-SUMIFS('IS ACCTS'!DI:DI,ISACCTS_CF_DETAIL_DESCR,'IS ACCTS'!$C$547)+SUMIFS('IS ACCTS'!DI:DI,ISACCTS_CF_DETAIL_DESCR,'IS ACCTS'!$C$589)-SUMIFS('IS ACCTS'!DI:DI,ISACCTS_CF_DETAIL_DESCR,'IS ACCTS'!$C$599)</f>
        <v>-236.69999999999854</v>
      </c>
      <c r="DB15" s="532">
        <f>((SUMIFS('BS ACCTS'!DH:DH,BSACCTS_CF_DETAIL_DESCR,'BS ACCTS'!$B$227)-SUMIFS('BS ACCTS'!DH:DH,BSACCTS_CF_DETAIL_DESCR,'BS ACCTS'!$B$141))-(SUMIFS('BS ACCTS'!DG:DG,BSACCTS_CF_DETAIL_DESCR,'BS ACCTS'!$B$227)-SUMIFS('BS ACCTS'!DG:DG,BSACCTS_CF_DETAIL_DESCR,'BS ACCTS'!$B$141)))-SUMIFS('IS ACCTS'!DJ:DJ,ISACCTS_CF_DETAIL_DESCR,'IS ACCTS'!$C$547)+SUMIFS('IS ACCTS'!DJ:DJ,ISACCTS_CF_DETAIL_DESCR,'IS ACCTS'!$C$589)-SUMIFS('IS ACCTS'!DJ:DJ,ISACCTS_CF_DETAIL_DESCR,'IS ACCTS'!$C$599)</f>
        <v>348.4</v>
      </c>
      <c r="DC15" s="532">
        <f>((SUMIFS('BS ACCTS'!DI:DI,BSACCTS_CF_DETAIL_DESCR,'BS ACCTS'!$B$227)-SUMIFS('BS ACCTS'!DI:DI,BSACCTS_CF_DETAIL_DESCR,'BS ACCTS'!$B$141))-(SUMIFS('BS ACCTS'!DH:DH,BSACCTS_CF_DETAIL_DESCR,'BS ACCTS'!$B$227)-SUMIFS('BS ACCTS'!DH:DH,BSACCTS_CF_DETAIL_DESCR,'BS ACCTS'!$B$141)))-SUMIFS('IS ACCTS'!DK:DK,ISACCTS_CF_DETAIL_DESCR,'IS ACCTS'!$C$547)+SUMIFS('IS ACCTS'!DK:DK,ISACCTS_CF_DETAIL_DESCR,'IS ACCTS'!$C$589)-SUMIFS('IS ACCTS'!DK:DK,ISACCTS_CF_DETAIL_DESCR,'IS ACCTS'!$C$599)</f>
        <v>-979.50000000000148</v>
      </c>
      <c r="DD15" s="532">
        <f>((SUMIFS('BS ACCTS'!DJ:DJ,BSACCTS_CF_DETAIL_DESCR,'BS ACCTS'!$B$227)-SUMIFS('BS ACCTS'!DJ:DJ,BSACCTS_CF_DETAIL_DESCR,'BS ACCTS'!$B$141))-(SUMIFS('BS ACCTS'!DI:DI,BSACCTS_CF_DETAIL_DESCR,'BS ACCTS'!$B$227)-SUMIFS('BS ACCTS'!DI:DI,BSACCTS_CF_DETAIL_DESCR,'BS ACCTS'!$B$141)))-SUMIFS('IS ACCTS'!DL:DL,ISACCTS_CF_DETAIL_DESCR,'IS ACCTS'!$C$547)+SUMIFS('IS ACCTS'!DL:DL,ISACCTS_CF_DETAIL_DESCR,'IS ACCTS'!$C$589)-SUMIFS('IS ACCTS'!DL:DL,ISACCTS_CF_DETAIL_DESCR,'IS ACCTS'!$C$599)</f>
        <v>-608.39999999999566</v>
      </c>
      <c r="DE15" s="532">
        <f>((SUMIFS('BS ACCTS'!DK:DK,BSACCTS_CF_DETAIL_DESCR,'BS ACCTS'!$B$227)-SUMIFS('BS ACCTS'!DK:DK,BSACCTS_CF_DETAIL_DESCR,'BS ACCTS'!$B$141))-(SUMIFS('BS ACCTS'!DJ:DJ,BSACCTS_CF_DETAIL_DESCR,'BS ACCTS'!$B$227)-SUMIFS('BS ACCTS'!DJ:DJ,BSACCTS_CF_DETAIL_DESCR,'BS ACCTS'!$B$141)))-SUMIFS('IS ACCTS'!DM:DM,ISACCTS_CF_DETAIL_DESCR,'IS ACCTS'!$C$547)+SUMIFS('IS ACCTS'!DM:DM,ISACCTS_CF_DETAIL_DESCR,'IS ACCTS'!$C$589)-SUMIFS('IS ACCTS'!DM:DM,ISACCTS_CF_DETAIL_DESCR,'IS ACCTS'!$C$599)</f>
        <v>-6587.1</v>
      </c>
      <c r="DF15" s="532">
        <f>((SUMIFS('BS ACCTS'!DL:DL,BSACCTS_CF_DETAIL_DESCR,'BS ACCTS'!$B$227)-SUMIFS('BS ACCTS'!DL:DL,BSACCTS_CF_DETAIL_DESCR,'BS ACCTS'!$B$141))-(SUMIFS('BS ACCTS'!DK:DK,BSACCTS_CF_DETAIL_DESCR,'BS ACCTS'!$B$227)-SUMIFS('BS ACCTS'!DK:DK,BSACCTS_CF_DETAIL_DESCR,'BS ACCTS'!$B$141)))-SUMIFS('IS ACCTS'!DN:DN,ISACCTS_CF_DETAIL_DESCR,'IS ACCTS'!$C$547)+SUMIFS('IS ACCTS'!DN:DN,ISACCTS_CF_DETAIL_DESCR,'IS ACCTS'!$C$589)-SUMIFS('IS ACCTS'!DN:DN,ISACCTS_CF_DETAIL_DESCR,'IS ACCTS'!$C$599)</f>
        <v>7467.0000000000073</v>
      </c>
      <c r="DG15" s="532">
        <f>((SUMIFS('BS ACCTS'!DM:DM,BSACCTS_CF_DETAIL_DESCR,'BS ACCTS'!$B$227)-SUMIFS('BS ACCTS'!DM:DM,BSACCTS_CF_DETAIL_DESCR,'BS ACCTS'!$B$141))-(SUMIFS('BS ACCTS'!DL:DL,BSACCTS_CF_DETAIL_DESCR,'BS ACCTS'!$B$227)-SUMIFS('BS ACCTS'!DL:DL,BSACCTS_CF_DETAIL_DESCR,'BS ACCTS'!$B$141)))-SUMIFS('IS ACCTS'!DO:DO,ISACCTS_CF_DETAIL_DESCR,'IS ACCTS'!$C$547)+SUMIFS('IS ACCTS'!DO:DO,ISACCTS_CF_DETAIL_DESCR,'IS ACCTS'!$C$589)-SUMIFS('IS ACCTS'!DO:DO,ISACCTS_CF_DETAIL_DESCR,'IS ACCTS'!$C$599)</f>
        <v>-11.400000000016004</v>
      </c>
      <c r="DH15" s="532">
        <f>((SUMIFS('BS ACCTS'!DN:DN,BSACCTS_CF_DETAIL_DESCR,'BS ACCTS'!$B$227)-SUMIFS('BS ACCTS'!DN:DN,BSACCTS_CF_DETAIL_DESCR,'BS ACCTS'!$B$141))-(SUMIFS('BS ACCTS'!DM:DM,BSACCTS_CF_DETAIL_DESCR,'BS ACCTS'!$B$227)-SUMIFS('BS ACCTS'!DM:DM,BSACCTS_CF_DETAIL_DESCR,'BS ACCTS'!$B$141)))-SUMIFS('IS ACCTS'!DP:DP,ISACCTS_CF_DETAIL_DESCR,'IS ACCTS'!$C$547)+SUMIFS('IS ACCTS'!DP:DP,ISACCTS_CF_DETAIL_DESCR,'IS ACCTS'!$C$589)-SUMIFS('IS ACCTS'!DP:DP,ISACCTS_CF_DETAIL_DESCR,'IS ACCTS'!$C$599)</f>
        <v>448.6000000000131</v>
      </c>
      <c r="DI15" s="532">
        <f>((SUMIFS('BS ACCTS'!DO:DO,BSACCTS_CF_DETAIL_DESCR,'BS ACCTS'!$B$227)-SUMIFS('BS ACCTS'!DO:DO,BSACCTS_CF_DETAIL_DESCR,'BS ACCTS'!$B$141))-(SUMIFS('BS ACCTS'!DN:DN,BSACCTS_CF_DETAIL_DESCR,'BS ACCTS'!$B$227)-SUMIFS('BS ACCTS'!DN:DN,BSACCTS_CF_DETAIL_DESCR,'BS ACCTS'!$B$141)))-SUMIFS('IS ACCTS'!DQ:DQ,ISACCTS_CF_DETAIL_DESCR,'IS ACCTS'!$C$547)+SUMIFS('IS ACCTS'!DQ:DQ,ISACCTS_CF_DETAIL_DESCR,'IS ACCTS'!$C$589)-SUMIFS('IS ACCTS'!DQ:DQ,ISACCTS_CF_DETAIL_DESCR,'IS ACCTS'!$C$599)</f>
        <v>-279.20000000000437</v>
      </c>
      <c r="DJ15" s="532">
        <f>((SUMIFS('BS ACCTS'!DP:DP,BSACCTS_CF_DETAIL_DESCR,'BS ACCTS'!$B$227)-SUMIFS('BS ACCTS'!DP:DP,BSACCTS_CF_DETAIL_DESCR,'BS ACCTS'!$B$141))-(SUMIFS('BS ACCTS'!DO:DO,BSACCTS_CF_DETAIL_DESCR,'BS ACCTS'!$B$227)-SUMIFS('BS ACCTS'!DO:DO,BSACCTS_CF_DETAIL_DESCR,'BS ACCTS'!$B$141)))-SUMIFS('IS ACCTS'!DR:DR,ISACCTS_CF_DETAIL_DESCR,'IS ACCTS'!$C$547)+SUMIFS('IS ACCTS'!DR:DR,ISACCTS_CF_DETAIL_DESCR,'IS ACCTS'!$C$589)-SUMIFS('IS ACCTS'!DR:DR,ISACCTS_CF_DETAIL_DESCR,'IS ACCTS'!$C$599)</f>
        <v>-273.90000000000146</v>
      </c>
      <c r="DK15" s="532">
        <f>((SUMIFS('BS ACCTS'!DQ:DQ,BSACCTS_CF_DETAIL_DESCR,'BS ACCTS'!$B$227)-SUMIFS('BS ACCTS'!DQ:DQ,BSACCTS_CF_DETAIL_DESCR,'BS ACCTS'!$B$141))-(SUMIFS('BS ACCTS'!DP:DP,BSACCTS_CF_DETAIL_DESCR,'BS ACCTS'!$B$227)-SUMIFS('BS ACCTS'!DP:DP,BSACCTS_CF_DETAIL_DESCR,'BS ACCTS'!$B$141)))-SUMIFS('IS ACCTS'!DS:DS,ISACCTS_CF_DETAIL_DESCR,'IS ACCTS'!$C$547)+SUMIFS('IS ACCTS'!DS:DS,ISACCTS_CF_DETAIL_DESCR,'IS ACCTS'!$C$589)-SUMIFS('IS ACCTS'!DS:DS,ISACCTS_CF_DETAIL_DESCR,'IS ACCTS'!$C$599)</f>
        <v>1453.4000000000087</v>
      </c>
      <c r="DL15" s="532">
        <f>((SUMIFS('BS ACCTS'!DR:DR,BSACCTS_CF_DETAIL_DESCR,'BS ACCTS'!$B$227)-SUMIFS('BS ACCTS'!DR:DR,BSACCTS_CF_DETAIL_DESCR,'BS ACCTS'!$B$141))-(SUMIFS('BS ACCTS'!DQ:DQ,BSACCTS_CF_DETAIL_DESCR,'BS ACCTS'!$B$227)-SUMIFS('BS ACCTS'!DQ:DQ,BSACCTS_CF_DETAIL_DESCR,'BS ACCTS'!$B$141)))-SUMIFS('IS ACCTS'!DT:DT,ISACCTS_CF_DETAIL_DESCR,'IS ACCTS'!$C$547)+SUMIFS('IS ACCTS'!DT:DT,ISACCTS_CF_DETAIL_DESCR,'IS ACCTS'!$C$589)-SUMIFS('IS ACCTS'!DT:DT,ISACCTS_CF_DETAIL_DESCR,'IS ACCTS'!$C$599)</f>
        <v>-240.10000000000582</v>
      </c>
      <c r="DM15" s="532">
        <f>((SUMIFS('BS ACCTS'!DS:DS,BSACCTS_CF_DETAIL_DESCR,'BS ACCTS'!$B$227)-SUMIFS('BS ACCTS'!DS:DS,BSACCTS_CF_DETAIL_DESCR,'BS ACCTS'!$B$141))-(SUMIFS('BS ACCTS'!DR:DR,BSACCTS_CF_DETAIL_DESCR,'BS ACCTS'!$B$227)-SUMIFS('BS ACCTS'!DR:DR,BSACCTS_CF_DETAIL_DESCR,'BS ACCTS'!$B$141)))-SUMIFS('IS ACCTS'!DU:DU,ISACCTS_CF_DETAIL_DESCR,'IS ACCTS'!$C$547)+SUMIFS('IS ACCTS'!DU:DU,ISACCTS_CF_DETAIL_DESCR,'IS ACCTS'!$C$589)-SUMIFS('IS ACCTS'!DU:DU,ISACCTS_CF_DETAIL_DESCR,'IS ACCTS'!$C$599)</f>
        <v>-226.50000000000728</v>
      </c>
      <c r="DN15" s="532">
        <f>((SUMIFS('BS ACCTS'!DT:DT,BSACCTS_CF_DETAIL_DESCR,'BS ACCTS'!$B$227)-SUMIFS('BS ACCTS'!DT:DT,BSACCTS_CF_DETAIL_DESCR,'BS ACCTS'!$B$141))-(SUMIFS('BS ACCTS'!DS:DS,BSACCTS_CF_DETAIL_DESCR,'BS ACCTS'!$B$227)-SUMIFS('BS ACCTS'!DS:DS,BSACCTS_CF_DETAIL_DESCR,'BS ACCTS'!$B$141)))-SUMIFS('IS ACCTS'!DV:DV,ISACCTS_CF_DETAIL_DESCR,'IS ACCTS'!$C$547)+SUMIFS('IS ACCTS'!DV:DV,ISACCTS_CF_DETAIL_DESCR,'IS ACCTS'!$C$589)-SUMIFS('IS ACCTS'!DV:DV,ISACCTS_CF_DETAIL_DESCR,'IS ACCTS'!$C$599)</f>
        <v>322.20000000001164</v>
      </c>
      <c r="DO15" s="532">
        <f>((SUMIFS('BS ACCTS'!DU:DU,BSACCTS_CF_DETAIL_DESCR,'BS ACCTS'!$B$227)-SUMIFS('BS ACCTS'!DU:DU,BSACCTS_CF_DETAIL_DESCR,'BS ACCTS'!$B$141))-(SUMIFS('BS ACCTS'!DT:DT,BSACCTS_CF_DETAIL_DESCR,'BS ACCTS'!$B$227)-SUMIFS('BS ACCTS'!DT:DT,BSACCTS_CF_DETAIL_DESCR,'BS ACCTS'!$B$141)))-SUMIFS('IS ACCTS'!DW:DW,ISACCTS_CF_DETAIL_DESCR,'IS ACCTS'!$C$547)+SUMIFS('IS ACCTS'!DW:DW,ISACCTS_CF_DETAIL_DESCR,'IS ACCTS'!$C$589)-SUMIFS('IS ACCTS'!DW:DW,ISACCTS_CF_DETAIL_DESCR,'IS ACCTS'!$C$599)</f>
        <v>-546.59999999999854</v>
      </c>
      <c r="DP15" s="532">
        <f>((SUMIFS('BS ACCTS'!DV:DV,BSACCTS_CF_DETAIL_DESCR,'BS ACCTS'!$B$227)-SUMIFS('BS ACCTS'!DV:DV,BSACCTS_CF_DETAIL_DESCR,'BS ACCTS'!$B$141))-(SUMIFS('BS ACCTS'!DU:DU,BSACCTS_CF_DETAIL_DESCR,'BS ACCTS'!$B$227)-SUMIFS('BS ACCTS'!DU:DU,BSACCTS_CF_DETAIL_DESCR,'BS ACCTS'!$B$141)))-SUMIFS('IS ACCTS'!DX:DX,ISACCTS_CF_DETAIL_DESCR,'IS ACCTS'!$C$547)+SUMIFS('IS ACCTS'!DX:DX,ISACCTS_CF_DETAIL_DESCR,'IS ACCTS'!$C$589)-SUMIFS('IS ACCTS'!DX:DX,ISACCTS_CF_DETAIL_DESCR,'IS ACCTS'!$C$599)</f>
        <v>-133.10000000000582</v>
      </c>
      <c r="DQ15" s="532">
        <f>((SUMIFS('BS ACCTS'!DW:DW,BSACCTS_CF_DETAIL_DESCR,'BS ACCTS'!$B$227)-SUMIFS('BS ACCTS'!DW:DW,BSACCTS_CF_DETAIL_DESCR,'BS ACCTS'!$B$141))-(SUMIFS('BS ACCTS'!DV:DV,BSACCTS_CF_DETAIL_DESCR,'BS ACCTS'!$B$227)-SUMIFS('BS ACCTS'!DV:DV,BSACCTS_CF_DETAIL_DESCR,'BS ACCTS'!$B$141)))-SUMIFS('IS ACCTS'!DY:DY,ISACCTS_CF_DETAIL_DESCR,'IS ACCTS'!$C$547)+SUMIFS('IS ACCTS'!DY:DY,ISACCTS_CF_DETAIL_DESCR,'IS ACCTS'!$C$589)-SUMIFS('IS ACCTS'!DY:DY,ISACCTS_CF_DETAIL_DESCR,'IS ACCTS'!$C$599)</f>
        <v>-7644.900000000016</v>
      </c>
      <c r="DR15" s="532">
        <f>((SUMIFS('BS ACCTS'!DX:DX,BSACCTS_CF_DETAIL_DESCR,'BS ACCTS'!$B$227)-SUMIFS('BS ACCTS'!DX:DX,BSACCTS_CF_DETAIL_DESCR,'BS ACCTS'!$B$141))-(SUMIFS('BS ACCTS'!DW:DW,BSACCTS_CF_DETAIL_DESCR,'BS ACCTS'!$B$227)-SUMIFS('BS ACCTS'!DW:DW,BSACCTS_CF_DETAIL_DESCR,'BS ACCTS'!$B$141)))-SUMIFS('IS ACCTS'!DZ:DZ,ISACCTS_CF_DETAIL_DESCR,'IS ACCTS'!$C$547)+SUMIFS('IS ACCTS'!DZ:DZ,ISACCTS_CF_DETAIL_DESCR,'IS ACCTS'!$C$589)-SUMIFS('IS ACCTS'!DZ:DZ,ISACCTS_CF_DETAIL_DESCR,'IS ACCTS'!$C$599)</f>
        <v>2739.400000000016</v>
      </c>
      <c r="DS15" s="532">
        <f>((SUMIFS('BS ACCTS'!DY:DY,BSACCTS_CF_DETAIL_DESCR,'BS ACCTS'!$B$227)-SUMIFS('BS ACCTS'!DY:DY,BSACCTS_CF_DETAIL_DESCR,'BS ACCTS'!$B$141))-(SUMIFS('BS ACCTS'!DX:DX,BSACCTS_CF_DETAIL_DESCR,'BS ACCTS'!$B$227)-SUMIFS('BS ACCTS'!DX:DX,BSACCTS_CF_DETAIL_DESCR,'BS ACCTS'!$B$141)))-SUMIFS('IS ACCTS'!EA:EA,ISACCTS_CF_DETAIL_DESCR,'IS ACCTS'!$C$547)+SUMIFS('IS ACCTS'!EA:EA,ISACCTS_CF_DETAIL_DESCR,'IS ACCTS'!$C$589)-SUMIFS('IS ACCTS'!EA:EA,ISACCTS_CF_DETAIL_DESCR,'IS ACCTS'!$C$599)</f>
        <v>41.899999999986903</v>
      </c>
      <c r="DT15" s="532">
        <f>((SUMIFS('BS ACCTS'!DZ:DZ,BSACCTS_CF_DETAIL_DESCR,'BS ACCTS'!$B$227)-SUMIFS('BS ACCTS'!DZ:DZ,BSACCTS_CF_DETAIL_DESCR,'BS ACCTS'!$B$141))-(SUMIFS('BS ACCTS'!DY:DY,BSACCTS_CF_DETAIL_DESCR,'BS ACCTS'!$B$227)-SUMIFS('BS ACCTS'!DY:DY,BSACCTS_CF_DETAIL_DESCR,'BS ACCTS'!$B$141)))-SUMIFS('IS ACCTS'!EB:EB,ISACCTS_CF_DETAIL_DESCR,'IS ACCTS'!$C$547)+SUMIFS('IS ACCTS'!EB:EB,ISACCTS_CF_DETAIL_DESCR,'IS ACCTS'!$C$589)-SUMIFS('IS ACCTS'!EB:EB,ISACCTS_CF_DETAIL_DESCR,'IS ACCTS'!$C$599)</f>
        <v>592.00000000002183</v>
      </c>
      <c r="DU15" s="532">
        <f>((SUMIFS('BS ACCTS'!EA:EA,BSACCTS_CF_DETAIL_DESCR,'BS ACCTS'!$B$227)-SUMIFS('BS ACCTS'!EA:EA,BSACCTS_CF_DETAIL_DESCR,'BS ACCTS'!$B$141))-(SUMIFS('BS ACCTS'!DZ:DZ,BSACCTS_CF_DETAIL_DESCR,'BS ACCTS'!$B$227)-SUMIFS('BS ACCTS'!DZ:DZ,BSACCTS_CF_DETAIL_DESCR,'BS ACCTS'!$B$141)))-SUMIFS('IS ACCTS'!EC:EC,ISACCTS_CF_DETAIL_DESCR,'IS ACCTS'!$C$547)+SUMIFS('IS ACCTS'!EC:EC,ISACCTS_CF_DETAIL_DESCR,'IS ACCTS'!$C$589)-SUMIFS('IS ACCTS'!EC:EC,ISACCTS_CF_DETAIL_DESCR,'IS ACCTS'!$C$599)</f>
        <v>-121.60000000000583</v>
      </c>
      <c r="DV15" s="532">
        <f>((SUMIFS('BS ACCTS'!EB:EB,BSACCTS_CF_DETAIL_DESCR,'BS ACCTS'!$B$227)-SUMIFS('BS ACCTS'!EB:EB,BSACCTS_CF_DETAIL_DESCR,'BS ACCTS'!$B$141))-(SUMIFS('BS ACCTS'!EA:EA,BSACCTS_CF_DETAIL_DESCR,'BS ACCTS'!$B$227)-SUMIFS('BS ACCTS'!EA:EA,BSACCTS_CF_DETAIL_DESCR,'BS ACCTS'!$B$141)))-SUMIFS('IS ACCTS'!ED:ED,ISACCTS_CF_DETAIL_DESCR,'IS ACCTS'!$C$547)+SUMIFS('IS ACCTS'!ED:ED,ISACCTS_CF_DETAIL_DESCR,'IS ACCTS'!$C$589)-SUMIFS('IS ACCTS'!ED:ED,ISACCTS_CF_DETAIL_DESCR,'IS ACCTS'!$C$599)</f>
        <v>-136.6000000000131</v>
      </c>
      <c r="DW15" s="532">
        <f>((SUMIFS('BS ACCTS'!EC:EC,BSACCTS_CF_DETAIL_DESCR,'BS ACCTS'!$B$227)-SUMIFS('BS ACCTS'!EC:EC,BSACCTS_CF_DETAIL_DESCR,'BS ACCTS'!$B$141))-(SUMIFS('BS ACCTS'!EB:EB,BSACCTS_CF_DETAIL_DESCR,'BS ACCTS'!$B$227)-SUMIFS('BS ACCTS'!EB:EB,BSACCTS_CF_DETAIL_DESCR,'BS ACCTS'!$B$141)))-SUMIFS('IS ACCTS'!EE:EE,ISACCTS_CF_DETAIL_DESCR,'IS ACCTS'!$C$547)+SUMIFS('IS ACCTS'!EE:EE,ISACCTS_CF_DETAIL_DESCR,'IS ACCTS'!$C$589)-SUMIFS('IS ACCTS'!EE:EE,ISACCTS_CF_DETAIL_DESCR,'IS ACCTS'!$C$599)</f>
        <v>1557.2000000000044</v>
      </c>
      <c r="DX15" s="532">
        <f>((SUMIFS('BS ACCTS'!ED:ED,BSACCTS_CF_DETAIL_DESCR,'BS ACCTS'!$B$227)-SUMIFS('BS ACCTS'!ED:ED,BSACCTS_CF_DETAIL_DESCR,'BS ACCTS'!$B$141))-(SUMIFS('BS ACCTS'!EC:EC,BSACCTS_CF_DETAIL_DESCR,'BS ACCTS'!$B$227)-SUMIFS('BS ACCTS'!EC:EC,BSACCTS_CF_DETAIL_DESCR,'BS ACCTS'!$B$141)))-SUMIFS('IS ACCTS'!EF:EF,ISACCTS_CF_DETAIL_DESCR,'IS ACCTS'!$C$547)+SUMIFS('IS ACCTS'!EF:EF,ISACCTS_CF_DETAIL_DESCR,'IS ACCTS'!$C$589)-SUMIFS('IS ACCTS'!EF:EF,ISACCTS_CF_DETAIL_DESCR,'IS ACCTS'!$C$599)</f>
        <v>-140.29999999999563</v>
      </c>
      <c r="DY15" s="532">
        <f>((SUMIFS('BS ACCTS'!EE:EE,BSACCTS_CF_DETAIL_DESCR,'BS ACCTS'!$B$227)-SUMIFS('BS ACCTS'!EE:EE,BSACCTS_CF_DETAIL_DESCR,'BS ACCTS'!$B$141))-(SUMIFS('BS ACCTS'!ED:ED,BSACCTS_CF_DETAIL_DESCR,'BS ACCTS'!$B$227)-SUMIFS('BS ACCTS'!ED:ED,BSACCTS_CF_DETAIL_DESCR,'BS ACCTS'!$B$141)))-SUMIFS('IS ACCTS'!EG:EG,ISACCTS_CF_DETAIL_DESCR,'IS ACCTS'!$C$547)+SUMIFS('IS ACCTS'!EG:EG,ISACCTS_CF_DETAIL_DESCR,'IS ACCTS'!$C$589)-SUMIFS('IS ACCTS'!EG:EG,ISACCTS_CF_DETAIL_DESCR,'IS ACCTS'!$C$599)</f>
        <v>-128.20000000000437</v>
      </c>
      <c r="DZ15" s="532">
        <f>((SUMIFS('BS ACCTS'!EF:EF,BSACCTS_CF_DETAIL_DESCR,'BS ACCTS'!$B$227)-SUMIFS('BS ACCTS'!EF:EF,BSACCTS_CF_DETAIL_DESCR,'BS ACCTS'!$B$141))-(SUMIFS('BS ACCTS'!EE:EE,BSACCTS_CF_DETAIL_DESCR,'BS ACCTS'!$B$227)-SUMIFS('BS ACCTS'!EE:EE,BSACCTS_CF_DETAIL_DESCR,'BS ACCTS'!$B$141)))-SUMIFS('IS ACCTS'!EH:EH,ISACCTS_CF_DETAIL_DESCR,'IS ACCTS'!$C$547)+SUMIFS('IS ACCTS'!EH:EH,ISACCTS_CF_DETAIL_DESCR,'IS ACCTS'!$C$589)-SUMIFS('IS ACCTS'!EH:EH,ISACCTS_CF_DETAIL_DESCR,'IS ACCTS'!$C$599)</f>
        <v>418.70000000001164</v>
      </c>
      <c r="EA15" s="532">
        <f>((SUMIFS('BS ACCTS'!EG:EG,BSACCTS_CF_DETAIL_DESCR,'BS ACCTS'!$B$227)-SUMIFS('BS ACCTS'!EG:EG,BSACCTS_CF_DETAIL_DESCR,'BS ACCTS'!$B$141))-(SUMIFS('BS ACCTS'!EF:EF,BSACCTS_CF_DETAIL_DESCR,'BS ACCTS'!$B$227)-SUMIFS('BS ACCTS'!EF:EF,BSACCTS_CF_DETAIL_DESCR,'BS ACCTS'!$B$141)))-SUMIFS('IS ACCTS'!EI:EI,ISACCTS_CF_DETAIL_DESCR,'IS ACCTS'!$C$547)+SUMIFS('IS ACCTS'!EI:EI,ISACCTS_CF_DETAIL_DESCR,'IS ACCTS'!$C$589)-SUMIFS('IS ACCTS'!EI:EI,ISACCTS_CF_DETAIL_DESCR,'IS ACCTS'!$C$599)</f>
        <v>-452.90000000000873</v>
      </c>
      <c r="EB15" s="532">
        <f>((SUMIFS('BS ACCTS'!EH:EH,BSACCTS_CF_DETAIL_DESCR,'BS ACCTS'!$B$227)-SUMIFS('BS ACCTS'!EH:EH,BSACCTS_CF_DETAIL_DESCR,'BS ACCTS'!$B$141))-(SUMIFS('BS ACCTS'!EG:EG,BSACCTS_CF_DETAIL_DESCR,'BS ACCTS'!$B$227)-SUMIFS('BS ACCTS'!EG:EG,BSACCTS_CF_DETAIL_DESCR,'BS ACCTS'!$B$141)))-SUMIFS('IS ACCTS'!EJ:EJ,ISACCTS_CF_DETAIL_DESCR,'IS ACCTS'!$C$547)+SUMIFS('IS ACCTS'!EJ:EJ,ISACCTS_CF_DETAIL_DESCR,'IS ACCTS'!$C$589)-SUMIFS('IS ACCTS'!EJ:EJ,ISACCTS_CF_DETAIL_DESCR,'IS ACCTS'!$C$599)</f>
        <v>-89.599999999998559</v>
      </c>
      <c r="EC15" s="532">
        <f>((SUMIFS('BS ACCTS'!EI:EI,BSACCTS_CF_DETAIL_DESCR,'BS ACCTS'!$B$227)-SUMIFS('BS ACCTS'!EI:EI,BSACCTS_CF_DETAIL_DESCR,'BS ACCTS'!$B$141))-(SUMIFS('BS ACCTS'!EH:EH,BSACCTS_CF_DETAIL_DESCR,'BS ACCTS'!$B$227)-SUMIFS('BS ACCTS'!EH:EH,BSACCTS_CF_DETAIL_DESCR,'BS ACCTS'!$B$141)))-SUMIFS('IS ACCTS'!EK:EK,ISACCTS_CF_DETAIL_DESCR,'IS ACCTS'!$C$547)+SUMIFS('IS ACCTS'!EK:EK,ISACCTS_CF_DETAIL_DESCR,'IS ACCTS'!$C$589)-SUMIFS('IS ACCTS'!EK:EK,ISACCTS_CF_DETAIL_DESCR,'IS ACCTS'!$C$599)</f>
        <v>-5107.6000000000131</v>
      </c>
      <c r="EE15" s="239">
        <f t="shared" si="0"/>
        <v>-7594.1000000000058</v>
      </c>
      <c r="EF15" s="239">
        <f t="shared" si="1"/>
        <v>-4586.9999999999964</v>
      </c>
      <c r="EG15" s="239">
        <f t="shared" si="2"/>
        <v>-699.10000000001173</v>
      </c>
      <c r="EH15" s="239">
        <f t="shared" si="3"/>
        <v>-10686</v>
      </c>
      <c r="EI15" s="239">
        <f t="shared" si="4"/>
        <v>4629.800000000032</v>
      </c>
      <c r="EJ15" s="239">
        <f t="shared" si="5"/>
        <v>-8953.00000000002</v>
      </c>
      <c r="EK15" s="239">
        <f t="shared" si="6"/>
        <v>6756.8000000000029</v>
      </c>
      <c r="EL15" s="239">
        <f t="shared" si="7"/>
        <v>-4571.2999999999956</v>
      </c>
      <c r="EM15" s="239">
        <f t="shared" si="8"/>
        <v>335.49999999998545</v>
      </c>
    </row>
    <row r="16" spans="1:143">
      <c r="A16" s="62"/>
      <c r="B16" s="99"/>
      <c r="C16" s="99"/>
      <c r="D16" s="99"/>
      <c r="E16" s="99"/>
      <c r="F16" s="99"/>
      <c r="G16" s="99"/>
      <c r="H16" s="99"/>
      <c r="I16" s="99"/>
      <c r="J16" s="99"/>
      <c r="K16" s="99"/>
      <c r="L16" s="99"/>
      <c r="M16" s="269"/>
      <c r="N16" s="99"/>
      <c r="O16" s="99"/>
      <c r="P16" s="99"/>
      <c r="Q16" s="99"/>
      <c r="R16" s="99"/>
      <c r="S16" s="99"/>
      <c r="T16" s="99"/>
      <c r="U16" s="99"/>
      <c r="V16" s="99"/>
      <c r="W16" s="99"/>
      <c r="X16" s="99"/>
      <c r="Y16" s="269"/>
      <c r="Z16" s="99"/>
      <c r="AA16" s="99"/>
      <c r="AB16" s="99"/>
      <c r="AC16" s="99"/>
      <c r="AD16" s="99"/>
      <c r="AE16" s="99"/>
      <c r="AF16" s="99"/>
      <c r="AG16" s="99"/>
      <c r="AH16" s="99"/>
      <c r="AI16" s="99"/>
      <c r="AJ16" s="99"/>
      <c r="AK16" s="269"/>
      <c r="AL16" s="99"/>
      <c r="AM16" s="99"/>
      <c r="AN16" s="99"/>
      <c r="AO16" s="99"/>
      <c r="AP16" s="99"/>
      <c r="AQ16" s="99"/>
      <c r="AR16" s="99"/>
      <c r="AS16" s="99"/>
      <c r="AT16" s="99"/>
      <c r="AU16" s="99"/>
      <c r="AV16" s="99"/>
      <c r="AW16" s="269"/>
      <c r="AX16" s="99"/>
      <c r="AY16" s="99"/>
      <c r="AZ16" s="99"/>
      <c r="BA16" s="99"/>
      <c r="BB16" s="99"/>
      <c r="BC16" s="99"/>
      <c r="BD16" s="99"/>
      <c r="BE16" s="99"/>
      <c r="BF16" s="99"/>
      <c r="BG16" s="99"/>
      <c r="BH16" s="99"/>
      <c r="BI16" s="269"/>
      <c r="BJ16" s="99"/>
      <c r="BK16" s="99"/>
      <c r="BL16" s="99"/>
      <c r="BM16" s="99"/>
      <c r="BN16" s="99"/>
      <c r="BO16" s="99"/>
      <c r="BP16" s="99"/>
      <c r="BQ16" s="99"/>
      <c r="BR16" s="99"/>
      <c r="BS16" s="99"/>
      <c r="BT16" s="99"/>
      <c r="BU16" s="269"/>
      <c r="BV16" s="99"/>
      <c r="BW16" s="99"/>
      <c r="BX16" s="99"/>
      <c r="BY16" s="99"/>
      <c r="BZ16" s="99"/>
      <c r="CA16" s="99"/>
      <c r="CB16" s="99"/>
      <c r="CC16" s="99"/>
      <c r="CD16" s="99"/>
      <c r="CE16" s="99"/>
      <c r="CF16" s="99"/>
      <c r="CG16" s="269"/>
      <c r="CH16" s="99"/>
      <c r="CI16" s="99"/>
      <c r="CJ16" s="99"/>
      <c r="CK16" s="99"/>
      <c r="CL16" s="99"/>
      <c r="CM16" s="99"/>
      <c r="CN16" s="99"/>
      <c r="CO16" s="99"/>
      <c r="CP16" s="99"/>
      <c r="CQ16" s="99"/>
      <c r="CR16" s="99"/>
      <c r="CS16" s="269"/>
      <c r="CT16" s="99"/>
      <c r="CU16" s="99"/>
      <c r="CV16" s="99"/>
      <c r="CW16" s="99"/>
      <c r="CX16" s="99"/>
      <c r="CY16" s="99"/>
      <c r="CZ16" s="99"/>
      <c r="DA16" s="99"/>
      <c r="DB16" s="99"/>
      <c r="DC16" s="99"/>
      <c r="DD16" s="99"/>
      <c r="DE16" s="269"/>
      <c r="DF16" s="99"/>
      <c r="DG16" s="99"/>
      <c r="DH16" s="99"/>
      <c r="DI16" s="99"/>
      <c r="DJ16" s="99"/>
      <c r="DK16" s="99"/>
      <c r="DL16" s="99"/>
      <c r="DM16" s="99"/>
      <c r="DN16" s="99"/>
      <c r="DO16" s="99"/>
      <c r="DP16" s="99"/>
      <c r="DQ16" s="269"/>
      <c r="DR16" s="99"/>
      <c r="DS16" s="99"/>
      <c r="DT16" s="99"/>
      <c r="DU16" s="99"/>
      <c r="DV16" s="99"/>
      <c r="DW16" s="99"/>
      <c r="DX16" s="99"/>
      <c r="DY16" s="99"/>
      <c r="DZ16" s="99"/>
      <c r="EA16" s="99"/>
      <c r="EB16" s="99"/>
      <c r="EC16" s="269"/>
      <c r="EE16" s="99">
        <f t="shared" si="0"/>
        <v>0</v>
      </c>
      <c r="EF16" s="99">
        <f t="shared" si="1"/>
        <v>0</v>
      </c>
      <c r="EG16" s="99">
        <f t="shared" si="2"/>
        <v>0</v>
      </c>
      <c r="EH16" s="99">
        <f t="shared" si="3"/>
        <v>0</v>
      </c>
      <c r="EI16" s="99">
        <f t="shared" si="4"/>
        <v>0</v>
      </c>
      <c r="EJ16" s="99">
        <f t="shared" si="5"/>
        <v>0</v>
      </c>
      <c r="EK16" s="99">
        <f t="shared" si="6"/>
        <v>0</v>
      </c>
      <c r="EL16" s="99">
        <f t="shared" si="7"/>
        <v>0</v>
      </c>
      <c r="EM16" s="99">
        <f t="shared" si="8"/>
        <v>0</v>
      </c>
    </row>
    <row r="17" spans="1:161">
      <c r="A17" s="62" t="s">
        <v>524</v>
      </c>
      <c r="B17" s="99"/>
      <c r="C17" s="99"/>
      <c r="D17" s="99"/>
      <c r="E17" s="99"/>
      <c r="F17" s="99"/>
      <c r="G17" s="99"/>
      <c r="H17" s="99"/>
      <c r="I17" s="99"/>
      <c r="J17" s="99"/>
      <c r="K17" s="99"/>
      <c r="L17" s="99"/>
      <c r="M17" s="269"/>
      <c r="N17" s="99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269"/>
      <c r="Z17" s="99"/>
      <c r="AA17" s="99"/>
      <c r="AB17" s="99"/>
      <c r="AC17" s="99"/>
      <c r="AD17" s="99"/>
      <c r="AE17" s="99"/>
      <c r="AF17" s="99">
        <v>-178</v>
      </c>
      <c r="AG17" s="99">
        <v>-178</v>
      </c>
      <c r="AH17" s="99">
        <v>-178</v>
      </c>
      <c r="AI17" s="99">
        <v>-178</v>
      </c>
      <c r="AJ17" s="99">
        <v>-178</v>
      </c>
      <c r="AK17" s="269">
        <v>-178</v>
      </c>
      <c r="AL17" s="99">
        <v>-178</v>
      </c>
      <c r="AM17" s="99"/>
      <c r="AN17" s="99">
        <v>-356</v>
      </c>
      <c r="AO17" s="99">
        <v>-178</v>
      </c>
      <c r="AP17" s="99">
        <v>-178</v>
      </c>
      <c r="AQ17" s="99">
        <v>-178</v>
      </c>
      <c r="AR17" s="99">
        <v>-178</v>
      </c>
      <c r="AS17" s="99">
        <v>-178</v>
      </c>
      <c r="AT17" s="99">
        <v>-178</v>
      </c>
      <c r="AU17" s="99">
        <v>-178</v>
      </c>
      <c r="AV17" s="99">
        <v>-178</v>
      </c>
      <c r="AW17" s="269">
        <v>-178</v>
      </c>
      <c r="AX17" s="542">
        <v>-178</v>
      </c>
      <c r="AY17" s="542">
        <v>-178</v>
      </c>
      <c r="AZ17" s="542">
        <v>-178</v>
      </c>
      <c r="BA17" s="542">
        <v>-178</v>
      </c>
      <c r="BB17" s="542">
        <v>-178</v>
      </c>
      <c r="BC17" s="542">
        <v>-178</v>
      </c>
      <c r="BD17" s="542">
        <v>-178</v>
      </c>
      <c r="BE17" s="542">
        <v>-178</v>
      </c>
      <c r="BF17" s="542">
        <v>-178</v>
      </c>
      <c r="BG17" s="542">
        <v>-178</v>
      </c>
      <c r="BH17" s="542">
        <v>-178</v>
      </c>
      <c r="BI17" s="269">
        <v>-178</v>
      </c>
      <c r="BJ17" s="542">
        <v>-178</v>
      </c>
      <c r="BK17" s="542">
        <v>-178</v>
      </c>
      <c r="BL17" s="542">
        <v>-178</v>
      </c>
      <c r="BM17" s="542">
        <v>-178</v>
      </c>
      <c r="BN17" s="542">
        <v>-178</v>
      </c>
      <c r="BO17" s="542">
        <v>-178</v>
      </c>
      <c r="BP17" s="542">
        <v>-178</v>
      </c>
      <c r="BQ17" s="542">
        <v>-178</v>
      </c>
      <c r="BR17" s="542">
        <v>-178</v>
      </c>
      <c r="BS17" s="542">
        <v>-178</v>
      </c>
      <c r="BT17" s="542">
        <v>-178</v>
      </c>
      <c r="BU17" s="269">
        <v>-178</v>
      </c>
      <c r="BV17" s="542">
        <v>-178.4</v>
      </c>
      <c r="BW17" s="542">
        <v>-178.4</v>
      </c>
      <c r="BX17" s="542">
        <v>-173.20000000000005</v>
      </c>
      <c r="BY17" s="542">
        <v>-173.2</v>
      </c>
      <c r="BZ17" s="542">
        <v>-129.4</v>
      </c>
      <c r="CA17" s="542">
        <v>-150.80000000000004</v>
      </c>
      <c r="CB17" s="542">
        <v>-16.2</v>
      </c>
      <c r="CC17" s="542">
        <v>5.2</v>
      </c>
      <c r="CD17" s="542">
        <v>5.2</v>
      </c>
      <c r="CE17" s="542">
        <v>5.2</v>
      </c>
      <c r="CF17" s="542">
        <v>5.2</v>
      </c>
      <c r="CG17" s="270">
        <v>5.2</v>
      </c>
      <c r="CH17" s="542">
        <v>5.2</v>
      </c>
      <c r="CI17" s="891">
        <v>5.2</v>
      </c>
      <c r="CJ17" s="891">
        <v>5.2</v>
      </c>
      <c r="CK17" s="891">
        <v>5.2</v>
      </c>
      <c r="CL17" s="891">
        <v>5.2</v>
      </c>
      <c r="CM17" s="891">
        <v>5.2</v>
      </c>
      <c r="CN17" s="891">
        <v>5.2</v>
      </c>
      <c r="CO17" s="891">
        <v>5.2</v>
      </c>
      <c r="CP17" s="891">
        <v>5.2</v>
      </c>
      <c r="CQ17" s="891">
        <v>5.2</v>
      </c>
      <c r="CR17" s="891">
        <v>5.2</v>
      </c>
      <c r="CS17" s="891">
        <v>5.2</v>
      </c>
      <c r="CT17" s="891">
        <f>(-SUMIFS('IS ACCTS'!DB:DB,ISACCTS_CF_DETAIL_DESCR,'IS ACCTS'!$C$589)+SUMIFS('IS ACCTS'!DB:DB,ISACCTS_CF_DETAIL_DESCR,'IS ACCTS'!$C$599))</f>
        <v>5.2</v>
      </c>
      <c r="CU17" s="891">
        <f>(-SUMIFS('IS ACCTS'!DC:DC,ISACCTS_CF_DETAIL_DESCR,'IS ACCTS'!$C$589)+SUMIFS('IS ACCTS'!DC:DC,ISACCTS_CF_DETAIL_DESCR,'IS ACCTS'!$C$599))</f>
        <v>5.2</v>
      </c>
      <c r="CV17" s="891">
        <f>(-SUMIFS('IS ACCTS'!DD:DD,ISACCTS_CF_DETAIL_DESCR,'IS ACCTS'!$C$589)+SUMIFS('IS ACCTS'!DD:DD,ISACCTS_CF_DETAIL_DESCR,'IS ACCTS'!$C$599))</f>
        <v>5.2</v>
      </c>
      <c r="CW17" s="891">
        <f>(-SUMIFS('IS ACCTS'!DE:DE,ISACCTS_CF_DETAIL_DESCR,'IS ACCTS'!$C$589)+SUMIFS('IS ACCTS'!DE:DE,ISACCTS_CF_DETAIL_DESCR,'IS ACCTS'!$C$599))</f>
        <v>-8.3000000000000007</v>
      </c>
      <c r="CX17" s="891">
        <f>(-SUMIFS('IS ACCTS'!DF:DF,ISACCTS_CF_DETAIL_DESCR,'IS ACCTS'!$C$589)+SUMIFS('IS ACCTS'!DF:DF,ISACCTS_CF_DETAIL_DESCR,'IS ACCTS'!$C$599))</f>
        <v>-8.3000000000000007</v>
      </c>
      <c r="CY17" s="891">
        <f>(-SUMIFS('IS ACCTS'!DG:DG,ISACCTS_CF_DETAIL_DESCR,'IS ACCTS'!$C$589)+SUMIFS('IS ACCTS'!DG:DG,ISACCTS_CF_DETAIL_DESCR,'IS ACCTS'!$C$599))</f>
        <v>-8.3000000000000007</v>
      </c>
      <c r="CZ17" s="891">
        <f>(-SUMIFS('IS ACCTS'!DH:DH,ISACCTS_CF_DETAIL_DESCR,'IS ACCTS'!$C$589)+SUMIFS('IS ACCTS'!DH:DH,ISACCTS_CF_DETAIL_DESCR,'IS ACCTS'!$C$599))</f>
        <v>-8.3000000000000007</v>
      </c>
      <c r="DA17" s="891">
        <f>(-SUMIFS('IS ACCTS'!DI:DI,ISACCTS_CF_DETAIL_DESCR,'IS ACCTS'!$C$589)+SUMIFS('IS ACCTS'!DI:DI,ISACCTS_CF_DETAIL_DESCR,'IS ACCTS'!$C$599))</f>
        <v>-41.199999999999996</v>
      </c>
      <c r="DB17" s="891">
        <f>(-SUMIFS('IS ACCTS'!DJ:DJ,ISACCTS_CF_DETAIL_DESCR,'IS ACCTS'!$C$589)+SUMIFS('IS ACCTS'!DJ:DJ,ISACCTS_CF_DETAIL_DESCR,'IS ACCTS'!$C$599))</f>
        <v>-41.199999999999996</v>
      </c>
      <c r="DC17" s="891">
        <f>(-SUMIFS('IS ACCTS'!DK:DK,ISACCTS_CF_DETAIL_DESCR,'IS ACCTS'!$C$589)+SUMIFS('IS ACCTS'!DK:DK,ISACCTS_CF_DETAIL_DESCR,'IS ACCTS'!$C$599))</f>
        <v>-41.199999999999996</v>
      </c>
      <c r="DD17" s="891">
        <f>(-SUMIFS('IS ACCTS'!DL:DL,ISACCTS_CF_DETAIL_DESCR,'IS ACCTS'!$C$589)+SUMIFS('IS ACCTS'!DL:DL,ISACCTS_CF_DETAIL_DESCR,'IS ACCTS'!$C$599))</f>
        <v>-41.199999999999996</v>
      </c>
      <c r="DE17" s="891">
        <f>(-SUMIFS('IS ACCTS'!DM:DM,ISACCTS_CF_DETAIL_DESCR,'IS ACCTS'!$C$589)+SUMIFS('IS ACCTS'!DM:DM,ISACCTS_CF_DETAIL_DESCR,'IS ACCTS'!$C$599))</f>
        <v>-41.199999999999996</v>
      </c>
      <c r="DF17" s="891">
        <f>(-SUMIFS('IS ACCTS'!DN:DN,ISACCTS_CF_DETAIL_DESCR,'IS ACCTS'!$C$589)+SUMIFS('IS ACCTS'!DN:DN,ISACCTS_CF_DETAIL_DESCR,'IS ACCTS'!$C$599))</f>
        <v>-41.3</v>
      </c>
      <c r="DG17" s="891">
        <f>(-SUMIFS('IS ACCTS'!DO:DO,ISACCTS_CF_DETAIL_DESCR,'IS ACCTS'!$C$589)+SUMIFS('IS ACCTS'!DO:DO,ISACCTS_CF_DETAIL_DESCR,'IS ACCTS'!$C$599))</f>
        <v>-41.3</v>
      </c>
      <c r="DH17" s="891">
        <f>(-SUMIFS('IS ACCTS'!DP:DP,ISACCTS_CF_DETAIL_DESCR,'IS ACCTS'!$C$589)+SUMIFS('IS ACCTS'!DP:DP,ISACCTS_CF_DETAIL_DESCR,'IS ACCTS'!$C$599))</f>
        <v>-41.3</v>
      </c>
      <c r="DI17" s="891">
        <f>(-SUMIFS('IS ACCTS'!DQ:DQ,ISACCTS_CF_DETAIL_DESCR,'IS ACCTS'!$C$589)+SUMIFS('IS ACCTS'!DQ:DQ,ISACCTS_CF_DETAIL_DESCR,'IS ACCTS'!$C$599))</f>
        <v>-41.3</v>
      </c>
      <c r="DJ17" s="891">
        <f>(-SUMIFS('IS ACCTS'!DR:DR,ISACCTS_CF_DETAIL_DESCR,'IS ACCTS'!$C$589)+SUMIFS('IS ACCTS'!DR:DR,ISACCTS_CF_DETAIL_DESCR,'IS ACCTS'!$C$599))</f>
        <v>-41.3</v>
      </c>
      <c r="DK17" s="891">
        <f>(-SUMIFS('IS ACCTS'!DS:DS,ISACCTS_CF_DETAIL_DESCR,'IS ACCTS'!$C$589)+SUMIFS('IS ACCTS'!DS:DS,ISACCTS_CF_DETAIL_DESCR,'IS ACCTS'!$C$599))</f>
        <v>-41.3</v>
      </c>
      <c r="DL17" s="891">
        <f>(-SUMIFS('IS ACCTS'!DT:DT,ISACCTS_CF_DETAIL_DESCR,'IS ACCTS'!$C$589)+SUMIFS('IS ACCTS'!DT:DT,ISACCTS_CF_DETAIL_DESCR,'IS ACCTS'!$C$599))</f>
        <v>-41.3</v>
      </c>
      <c r="DM17" s="891">
        <f>(-SUMIFS('IS ACCTS'!DU:DU,ISACCTS_CF_DETAIL_DESCR,'IS ACCTS'!$C$589)+SUMIFS('IS ACCTS'!DU:DU,ISACCTS_CF_DETAIL_DESCR,'IS ACCTS'!$C$599))</f>
        <v>-41.3</v>
      </c>
      <c r="DN17" s="891">
        <f>(-SUMIFS('IS ACCTS'!DV:DV,ISACCTS_CF_DETAIL_DESCR,'IS ACCTS'!$C$589)+SUMIFS('IS ACCTS'!DV:DV,ISACCTS_CF_DETAIL_DESCR,'IS ACCTS'!$C$599))</f>
        <v>-41.3</v>
      </c>
      <c r="DO17" s="891">
        <f>(-SUMIFS('IS ACCTS'!DW:DW,ISACCTS_CF_DETAIL_DESCR,'IS ACCTS'!$C$589)+SUMIFS('IS ACCTS'!DW:DW,ISACCTS_CF_DETAIL_DESCR,'IS ACCTS'!$C$599))</f>
        <v>-41.3</v>
      </c>
      <c r="DP17" s="891">
        <f>(-SUMIFS('IS ACCTS'!DX:DX,ISACCTS_CF_DETAIL_DESCR,'IS ACCTS'!$C$589)+SUMIFS('IS ACCTS'!DX:DX,ISACCTS_CF_DETAIL_DESCR,'IS ACCTS'!$C$599))</f>
        <v>-41.3</v>
      </c>
      <c r="DQ17" s="891">
        <f>(-SUMIFS('IS ACCTS'!DY:DY,ISACCTS_CF_DETAIL_DESCR,'IS ACCTS'!$C$589)+SUMIFS('IS ACCTS'!DY:DY,ISACCTS_CF_DETAIL_DESCR,'IS ACCTS'!$C$599))</f>
        <v>-41.3</v>
      </c>
      <c r="DR17" s="891">
        <f>(-SUMIFS('IS ACCTS'!DZ:DZ,ISACCTS_CF_DETAIL_DESCR,'IS ACCTS'!$C$589)+SUMIFS('IS ACCTS'!DZ:DZ,ISACCTS_CF_DETAIL_DESCR,'IS ACCTS'!$C$599))</f>
        <v>-41.3</v>
      </c>
      <c r="DS17" s="891">
        <f>(-SUMIFS('IS ACCTS'!EA:EA,ISACCTS_CF_DETAIL_DESCR,'IS ACCTS'!$C$589)+SUMIFS('IS ACCTS'!EA:EA,ISACCTS_CF_DETAIL_DESCR,'IS ACCTS'!$C$599))</f>
        <v>-41.3</v>
      </c>
      <c r="DT17" s="891">
        <f>(-SUMIFS('IS ACCTS'!EB:EB,ISACCTS_CF_DETAIL_DESCR,'IS ACCTS'!$C$589)+SUMIFS('IS ACCTS'!EB:EB,ISACCTS_CF_DETAIL_DESCR,'IS ACCTS'!$C$599))</f>
        <v>-41.3</v>
      </c>
      <c r="DU17" s="891">
        <f>(-SUMIFS('IS ACCTS'!EC:EC,ISACCTS_CF_DETAIL_DESCR,'IS ACCTS'!$C$589)+SUMIFS('IS ACCTS'!EC:EC,ISACCTS_CF_DETAIL_DESCR,'IS ACCTS'!$C$599))</f>
        <v>-41.3</v>
      </c>
      <c r="DV17" s="891">
        <f>(-SUMIFS('IS ACCTS'!ED:ED,ISACCTS_CF_DETAIL_DESCR,'IS ACCTS'!$C$589)+SUMIFS('IS ACCTS'!ED:ED,ISACCTS_CF_DETAIL_DESCR,'IS ACCTS'!$C$599))</f>
        <v>-41.3</v>
      </c>
      <c r="DW17" s="891">
        <f>(-SUMIFS('IS ACCTS'!EE:EE,ISACCTS_CF_DETAIL_DESCR,'IS ACCTS'!$C$589)+SUMIFS('IS ACCTS'!EE:EE,ISACCTS_CF_DETAIL_DESCR,'IS ACCTS'!$C$599))</f>
        <v>-41.3</v>
      </c>
      <c r="DX17" s="891">
        <f>(-SUMIFS('IS ACCTS'!EF:EF,ISACCTS_CF_DETAIL_DESCR,'IS ACCTS'!$C$589)+SUMIFS('IS ACCTS'!EF:EF,ISACCTS_CF_DETAIL_DESCR,'IS ACCTS'!$C$599))</f>
        <v>-41.3</v>
      </c>
      <c r="DY17" s="891">
        <f>(-SUMIFS('IS ACCTS'!EG:EG,ISACCTS_CF_DETAIL_DESCR,'IS ACCTS'!$C$589)+SUMIFS('IS ACCTS'!EG:EG,ISACCTS_CF_DETAIL_DESCR,'IS ACCTS'!$C$599))</f>
        <v>-41.3</v>
      </c>
      <c r="DZ17" s="891">
        <f>(-SUMIFS('IS ACCTS'!EH:EH,ISACCTS_CF_DETAIL_DESCR,'IS ACCTS'!$C$589)+SUMIFS('IS ACCTS'!EH:EH,ISACCTS_CF_DETAIL_DESCR,'IS ACCTS'!$C$599))</f>
        <v>-41.3</v>
      </c>
      <c r="EA17" s="891">
        <f>(-SUMIFS('IS ACCTS'!EI:EI,ISACCTS_CF_DETAIL_DESCR,'IS ACCTS'!$C$589)+SUMIFS('IS ACCTS'!EI:EI,ISACCTS_CF_DETAIL_DESCR,'IS ACCTS'!$C$599))</f>
        <v>-41.3</v>
      </c>
      <c r="EB17" s="891">
        <f>(-SUMIFS('IS ACCTS'!EJ:EJ,ISACCTS_CF_DETAIL_DESCR,'IS ACCTS'!$C$589)+SUMIFS('IS ACCTS'!EJ:EJ,ISACCTS_CF_DETAIL_DESCR,'IS ACCTS'!$C$599))</f>
        <v>-41.3</v>
      </c>
      <c r="EC17" s="891">
        <f>(-SUMIFS('IS ACCTS'!EK:EK,ISACCTS_CF_DETAIL_DESCR,'IS ACCTS'!$C$589)+SUMIFS('IS ACCTS'!EK:EK,ISACCTS_CF_DETAIL_DESCR,'IS ACCTS'!$C$599))</f>
        <v>-41.3</v>
      </c>
      <c r="EE17" s="99">
        <f t="shared" si="0"/>
        <v>0</v>
      </c>
      <c r="EF17" s="99">
        <f t="shared" si="1"/>
        <v>-1068</v>
      </c>
      <c r="EG17" s="99">
        <f t="shared" si="2"/>
        <v>-2136</v>
      </c>
      <c r="EH17" s="99">
        <f t="shared" si="3"/>
        <v>-2136</v>
      </c>
      <c r="EI17" s="99">
        <f t="shared" si="4"/>
        <v>-2136</v>
      </c>
      <c r="EJ17" s="99">
        <f t="shared" si="5"/>
        <v>-973.59999999999991</v>
      </c>
      <c r="EK17" s="99">
        <f t="shared" si="6"/>
        <v>62.400000000000013</v>
      </c>
      <c r="EL17" s="99">
        <f t="shared" si="7"/>
        <v>-223.59999999999997</v>
      </c>
      <c r="EM17" s="99">
        <f t="shared" si="8"/>
        <v>-495.60000000000008</v>
      </c>
    </row>
    <row r="18" spans="1:161">
      <c r="A18" s="62" t="s">
        <v>525</v>
      </c>
      <c r="B18" s="99">
        <v>22.449499999999716</v>
      </c>
      <c r="C18" s="99">
        <v>22.400000000000091</v>
      </c>
      <c r="D18" s="99">
        <v>22.399999999999864</v>
      </c>
      <c r="E18" s="99">
        <v>22.899999999999636</v>
      </c>
      <c r="F18" s="99">
        <v>25.600000000000364</v>
      </c>
      <c r="G18" s="99">
        <v>22.400000000000091</v>
      </c>
      <c r="H18" s="99">
        <v>22.399999999999864</v>
      </c>
      <c r="I18" s="99">
        <v>22.400000000000091</v>
      </c>
      <c r="J18" s="99">
        <v>22.399999999999864</v>
      </c>
      <c r="K18" s="99">
        <v>22.400000000000091</v>
      </c>
      <c r="L18" s="99">
        <v>22.5</v>
      </c>
      <c r="M18" s="269">
        <v>22.5</v>
      </c>
      <c r="N18" s="99">
        <v>22.399999999999864</v>
      </c>
      <c r="O18" s="99">
        <v>22.400000000000091</v>
      </c>
      <c r="P18" s="99">
        <v>28.700000000000045</v>
      </c>
      <c r="Q18" s="99">
        <v>131.5</v>
      </c>
      <c r="R18" s="99">
        <v>-153.80000000000018</v>
      </c>
      <c r="S18" s="99">
        <v>-50.599999999999909</v>
      </c>
      <c r="T18" s="99">
        <v>21.799999999999955</v>
      </c>
      <c r="U18" s="99">
        <v>21.799999999999955</v>
      </c>
      <c r="V18" s="99">
        <v>21.800000000000182</v>
      </c>
      <c r="W18" s="99">
        <v>21.899999999999864</v>
      </c>
      <c r="X18" s="99">
        <v>21.799999999999955</v>
      </c>
      <c r="Y18" s="269">
        <v>21.900000000000091</v>
      </c>
      <c r="Z18" s="99">
        <v>21.800000000000182</v>
      </c>
      <c r="AA18" s="99">
        <v>21.899999999999864</v>
      </c>
      <c r="AB18" s="99">
        <v>21.799999999999955</v>
      </c>
      <c r="AC18" s="99">
        <v>21.799999999999955</v>
      </c>
      <c r="AD18" s="99">
        <v>21.799999999999955</v>
      </c>
      <c r="AE18" s="99">
        <v>21.900000000000091</v>
      </c>
      <c r="AF18" s="99">
        <v>21.800000000000068</v>
      </c>
      <c r="AG18" s="99">
        <v>21.899999999999864</v>
      </c>
      <c r="AH18" s="99">
        <v>21.300000000000068</v>
      </c>
      <c r="AI18" s="99">
        <v>21.799999999999955</v>
      </c>
      <c r="AJ18" s="99">
        <v>22.400000000000091</v>
      </c>
      <c r="AK18" s="269">
        <v>21.700000000000045</v>
      </c>
      <c r="AL18" s="99">
        <v>21.899999999999864</v>
      </c>
      <c r="AM18" s="99">
        <v>21.800000000000068</v>
      </c>
      <c r="AN18" s="99">
        <v>21.899999999999864</v>
      </c>
      <c r="AO18" s="99">
        <v>21.800000000000068</v>
      </c>
      <c r="AP18" s="99">
        <v>21.900000000000091</v>
      </c>
      <c r="AQ18" s="99">
        <v>21.799999999999955</v>
      </c>
      <c r="AR18" s="99">
        <v>21.899999999999977</v>
      </c>
      <c r="AS18" s="99">
        <v>21.799999999999955</v>
      </c>
      <c r="AT18" s="99">
        <v>21.800000000000182</v>
      </c>
      <c r="AU18" s="99">
        <v>21.799999999999841</v>
      </c>
      <c r="AV18" s="99">
        <v>21.900000000000091</v>
      </c>
      <c r="AW18" s="269">
        <v>78.199999999999932</v>
      </c>
      <c r="AX18" s="99">
        <v>26.5</v>
      </c>
      <c r="AY18" s="99">
        <v>26.600000000000023</v>
      </c>
      <c r="AZ18" s="99">
        <v>26.5</v>
      </c>
      <c r="BA18" s="99">
        <v>26.600000000000023</v>
      </c>
      <c r="BB18" s="99">
        <v>14.199999999999932</v>
      </c>
      <c r="BC18" s="99">
        <v>2.2000000000000455</v>
      </c>
      <c r="BD18" s="99">
        <v>1.9999999999999432</v>
      </c>
      <c r="BE18" s="99">
        <v>2.1000000000000796</v>
      </c>
      <c r="BF18" s="99">
        <v>1.9999999999999432</v>
      </c>
      <c r="BG18" s="99">
        <v>2.1000000000000796</v>
      </c>
      <c r="BH18" s="99">
        <v>1.9999999999998863</v>
      </c>
      <c r="BI18" s="269">
        <v>2.1000000000000796</v>
      </c>
      <c r="BJ18" s="99">
        <v>1.9999999999999432</v>
      </c>
      <c r="BK18" s="99">
        <v>2.1000000000000796</v>
      </c>
      <c r="BL18" s="99">
        <v>1.9999999999999432</v>
      </c>
      <c r="BM18" s="99">
        <v>2.1000000000000227</v>
      </c>
      <c r="BN18" s="99">
        <v>1.9999999999999432</v>
      </c>
      <c r="BO18" s="99">
        <v>2.1000000000000796</v>
      </c>
      <c r="BP18" s="99">
        <v>1.9999999999999432</v>
      </c>
      <c r="BQ18" s="99">
        <v>2.1000000000000796</v>
      </c>
      <c r="BR18" s="99">
        <v>1.9999999999998863</v>
      </c>
      <c r="BS18" s="99">
        <v>2.1000000000000796</v>
      </c>
      <c r="BT18" s="99">
        <v>1.9999999999999432</v>
      </c>
      <c r="BU18" s="269">
        <v>2.1000000000000796</v>
      </c>
      <c r="BV18" s="99">
        <v>1.9999999999999432</v>
      </c>
      <c r="BW18" s="99">
        <v>2.1000000000000227</v>
      </c>
      <c r="BX18" s="99">
        <v>1.9999999999999432</v>
      </c>
      <c r="BY18" s="99">
        <v>2.1000000000000796</v>
      </c>
      <c r="BZ18" s="99">
        <v>1.9999999999999432</v>
      </c>
      <c r="CA18" s="99">
        <v>2.1000000000000796</v>
      </c>
      <c r="CB18" s="99">
        <v>1.9999999999998863</v>
      </c>
      <c r="CC18" s="99">
        <v>2.1000000000000796</v>
      </c>
      <c r="CD18" s="99">
        <v>1.9999999999999432</v>
      </c>
      <c r="CE18" s="99">
        <v>2.1000000000000796</v>
      </c>
      <c r="CF18" s="99">
        <v>1.9999999999999432</v>
      </c>
      <c r="CG18" s="270">
        <v>2.1000000000000227</v>
      </c>
      <c r="CH18" s="99">
        <v>2.0999999999999659</v>
      </c>
      <c r="CI18" s="99">
        <v>2.1000000000000796</v>
      </c>
      <c r="CJ18" s="99">
        <v>1.9999999999998863</v>
      </c>
      <c r="CK18" s="99">
        <v>2.1000000000000796</v>
      </c>
      <c r="CL18" s="99">
        <v>1.9999999999999432</v>
      </c>
      <c r="CM18" s="99">
        <v>2.1000000000000796</v>
      </c>
      <c r="CN18" s="99">
        <v>1.9999999999999432</v>
      </c>
      <c r="CO18" s="99">
        <v>2.1000000000000227</v>
      </c>
      <c r="CP18" s="99">
        <v>1.9999999999999432</v>
      </c>
      <c r="CQ18" s="99">
        <v>2.1000000000000796</v>
      </c>
      <c r="CR18" s="99">
        <v>1.9999999999999432</v>
      </c>
      <c r="CS18" s="269">
        <v>2.1000000000000796</v>
      </c>
      <c r="CT18" s="99">
        <f>(SUMIFS('BS ACCTS'!CZ:CZ,BSACCTS_CF_DETAIL_DESCR,'BS ACCTS'!$B$214)-SUMIFS('BS ACCTS'!CZ:CZ,BSACCTS_CF_DETAIL_DESCR,'BS ACCTS'!$B$56))-(SUMIFS('BS ACCTS'!CY:CY,BSACCTS_CF_DETAIL_DESCR,'BS ACCTS'!$B$214)-SUMIFS('BS ACCTS'!CY:CY,BSACCTS_CF_DETAIL_DESCR,'BS ACCTS'!$B$56))</f>
        <v>1.9999999999998863</v>
      </c>
      <c r="CU18" s="99">
        <f>(SUMIFS('BS ACCTS'!DA:DA,BSACCTS_CF_DETAIL_DESCR,'BS ACCTS'!$B$214)-SUMIFS('BS ACCTS'!DA:DA,BSACCTS_CF_DETAIL_DESCR,'BS ACCTS'!$B$56))-(SUMIFS('BS ACCTS'!CZ:CZ,BSACCTS_CF_DETAIL_DESCR,'BS ACCTS'!$B$214)-SUMIFS('BS ACCTS'!CZ:CZ,BSACCTS_CF_DETAIL_DESCR,'BS ACCTS'!$B$56))</f>
        <v>2.1000000000000796</v>
      </c>
      <c r="CV18" s="99">
        <f>(SUMIFS('BS ACCTS'!DB:DB,BSACCTS_CF_DETAIL_DESCR,'BS ACCTS'!$B$214)-SUMIFS('BS ACCTS'!DB:DB,BSACCTS_CF_DETAIL_DESCR,'BS ACCTS'!$B$56))-(SUMIFS('BS ACCTS'!DA:DA,BSACCTS_CF_DETAIL_DESCR,'BS ACCTS'!$B$214)-SUMIFS('BS ACCTS'!DA:DA,BSACCTS_CF_DETAIL_DESCR,'BS ACCTS'!$B$56))</f>
        <v>1.9999999999999432</v>
      </c>
      <c r="CW18" s="99">
        <f>(SUMIFS('BS ACCTS'!DC:DC,BSACCTS_CF_DETAIL_DESCR,'BS ACCTS'!$B$214)-SUMIFS('BS ACCTS'!DC:DC,BSACCTS_CF_DETAIL_DESCR,'BS ACCTS'!$B$56))-(SUMIFS('BS ACCTS'!DB:DB,BSACCTS_CF_DETAIL_DESCR,'BS ACCTS'!$B$214)-SUMIFS('BS ACCTS'!DB:DB,BSACCTS_CF_DETAIL_DESCR,'BS ACCTS'!$B$56))</f>
        <v>2.0000000000000568</v>
      </c>
      <c r="CX18" s="99">
        <f>(SUMIFS('BS ACCTS'!DD:DD,BSACCTS_CF_DETAIL_DESCR,'BS ACCTS'!$B$214)-SUMIFS('BS ACCTS'!DD:DD,BSACCTS_CF_DETAIL_DESCR,'BS ACCTS'!$B$56))-(SUMIFS('BS ACCTS'!DC:DC,BSACCTS_CF_DETAIL_DESCR,'BS ACCTS'!$B$214)-SUMIFS('BS ACCTS'!DC:DC,BSACCTS_CF_DETAIL_DESCR,'BS ACCTS'!$B$56))</f>
        <v>2.0999999999999659</v>
      </c>
      <c r="CY18" s="99">
        <f>(SUMIFS('BS ACCTS'!DE:DE,BSACCTS_CF_DETAIL_DESCR,'BS ACCTS'!$B$214)-SUMIFS('BS ACCTS'!DE:DE,BSACCTS_CF_DETAIL_DESCR,'BS ACCTS'!$B$56))-(SUMIFS('BS ACCTS'!DD:DD,BSACCTS_CF_DETAIL_DESCR,'BS ACCTS'!$B$214)-SUMIFS('BS ACCTS'!DD:DD,BSACCTS_CF_DETAIL_DESCR,'BS ACCTS'!$B$56))</f>
        <v>2</v>
      </c>
      <c r="CZ18" s="99">
        <f>(SUMIFS('BS ACCTS'!DF:DF,BSACCTS_CF_DETAIL_DESCR,'BS ACCTS'!$B$214)-SUMIFS('BS ACCTS'!DF:DF,BSACCTS_CF_DETAIL_DESCR,'BS ACCTS'!$B$56))-(SUMIFS('BS ACCTS'!DE:DE,BSACCTS_CF_DETAIL_DESCR,'BS ACCTS'!$B$214)-SUMIFS('BS ACCTS'!DE:DE,BSACCTS_CF_DETAIL_DESCR,'BS ACCTS'!$B$56))</f>
        <v>2.0999999999999659</v>
      </c>
      <c r="DA18" s="99">
        <f>(SUMIFS('BS ACCTS'!DG:DG,BSACCTS_CF_DETAIL_DESCR,'BS ACCTS'!$B$214)-SUMIFS('BS ACCTS'!DG:DG,BSACCTS_CF_DETAIL_DESCR,'BS ACCTS'!$B$56))-(SUMIFS('BS ACCTS'!DF:DF,BSACCTS_CF_DETAIL_DESCR,'BS ACCTS'!$B$214)-SUMIFS('BS ACCTS'!DF:DF,BSACCTS_CF_DETAIL_DESCR,'BS ACCTS'!$B$56))</f>
        <v>2.0000000000000568</v>
      </c>
      <c r="DB18" s="99">
        <f>(SUMIFS('BS ACCTS'!DH:DH,BSACCTS_CF_DETAIL_DESCR,'BS ACCTS'!$B$214)-SUMIFS('BS ACCTS'!DH:DH,BSACCTS_CF_DETAIL_DESCR,'BS ACCTS'!$B$56))-(SUMIFS('BS ACCTS'!DG:DG,BSACCTS_CF_DETAIL_DESCR,'BS ACCTS'!$B$214)-SUMIFS('BS ACCTS'!DG:DG,BSACCTS_CF_DETAIL_DESCR,'BS ACCTS'!$B$56))</f>
        <v>2.0999999999999659</v>
      </c>
      <c r="DC18" s="99">
        <f>(SUMIFS('BS ACCTS'!DI:DI,BSACCTS_CF_DETAIL_DESCR,'BS ACCTS'!$B$214)-SUMIFS('BS ACCTS'!DI:DI,BSACCTS_CF_DETAIL_DESCR,'BS ACCTS'!$B$56))-(SUMIFS('BS ACCTS'!DH:DH,BSACCTS_CF_DETAIL_DESCR,'BS ACCTS'!$B$214)-SUMIFS('BS ACCTS'!DH:DH,BSACCTS_CF_DETAIL_DESCR,'BS ACCTS'!$B$56))</f>
        <v>2.0000000000000568</v>
      </c>
      <c r="DD18" s="99">
        <f>(SUMIFS('BS ACCTS'!DJ:DJ,BSACCTS_CF_DETAIL_DESCR,'BS ACCTS'!$B$214)-SUMIFS('BS ACCTS'!DJ:DJ,BSACCTS_CF_DETAIL_DESCR,'BS ACCTS'!$B$56))-(SUMIFS('BS ACCTS'!DI:DI,BSACCTS_CF_DETAIL_DESCR,'BS ACCTS'!$B$214)-SUMIFS('BS ACCTS'!DI:DI,BSACCTS_CF_DETAIL_DESCR,'BS ACCTS'!$B$56))</f>
        <v>2.0999999999999091</v>
      </c>
      <c r="DE18" s="99">
        <f>(SUMIFS('BS ACCTS'!DK:DK,BSACCTS_CF_DETAIL_DESCR,'BS ACCTS'!$B$214)-SUMIFS('BS ACCTS'!DK:DK,BSACCTS_CF_DETAIL_DESCR,'BS ACCTS'!$B$56))-(SUMIFS('BS ACCTS'!DJ:DJ,BSACCTS_CF_DETAIL_DESCR,'BS ACCTS'!$B$214)-SUMIFS('BS ACCTS'!DJ:DJ,BSACCTS_CF_DETAIL_DESCR,'BS ACCTS'!$B$56))</f>
        <v>2.0000000000000568</v>
      </c>
      <c r="DF18" s="99">
        <f>(SUMIFS('BS ACCTS'!DL:DL,BSACCTS_CF_DETAIL_DESCR,'BS ACCTS'!$B$214)-SUMIFS('BS ACCTS'!DL:DL,BSACCTS_CF_DETAIL_DESCR,'BS ACCTS'!$B$56))-(SUMIFS('BS ACCTS'!DK:DK,BSACCTS_CF_DETAIL_DESCR,'BS ACCTS'!$B$214)-SUMIFS('BS ACCTS'!DK:DK,BSACCTS_CF_DETAIL_DESCR,'BS ACCTS'!$B$56))</f>
        <v>274.8</v>
      </c>
      <c r="DG18" s="99">
        <f>(SUMIFS('BS ACCTS'!DM:DM,BSACCTS_CF_DETAIL_DESCR,'BS ACCTS'!$B$214)-SUMIFS('BS ACCTS'!DM:DM,BSACCTS_CF_DETAIL_DESCR,'BS ACCTS'!$B$56))-(SUMIFS('BS ACCTS'!DL:DL,BSACCTS_CF_DETAIL_DESCR,'BS ACCTS'!$B$214)-SUMIFS('BS ACCTS'!DL:DL,BSACCTS_CF_DETAIL_DESCR,'BS ACCTS'!$B$56))</f>
        <v>0</v>
      </c>
      <c r="DH18" s="99">
        <f>(SUMIFS('BS ACCTS'!DN:DN,BSACCTS_CF_DETAIL_DESCR,'BS ACCTS'!$B$214)-SUMIFS('BS ACCTS'!DN:DN,BSACCTS_CF_DETAIL_DESCR,'BS ACCTS'!$B$56))-(SUMIFS('BS ACCTS'!DM:DM,BSACCTS_CF_DETAIL_DESCR,'BS ACCTS'!$B$214)-SUMIFS('BS ACCTS'!DM:DM,BSACCTS_CF_DETAIL_DESCR,'BS ACCTS'!$B$56))</f>
        <v>0</v>
      </c>
      <c r="DI18" s="99">
        <f>(SUMIFS('BS ACCTS'!DO:DO,BSACCTS_CF_DETAIL_DESCR,'BS ACCTS'!$B$214)-SUMIFS('BS ACCTS'!DO:DO,BSACCTS_CF_DETAIL_DESCR,'BS ACCTS'!$B$56))-(SUMIFS('BS ACCTS'!DN:DN,BSACCTS_CF_DETAIL_DESCR,'BS ACCTS'!$B$214)-SUMIFS('BS ACCTS'!DN:DN,BSACCTS_CF_DETAIL_DESCR,'BS ACCTS'!$B$56))</f>
        <v>0</v>
      </c>
      <c r="DJ18" s="99">
        <f>(SUMIFS('BS ACCTS'!DP:DP,BSACCTS_CF_DETAIL_DESCR,'BS ACCTS'!$B$214)-SUMIFS('BS ACCTS'!DP:DP,BSACCTS_CF_DETAIL_DESCR,'BS ACCTS'!$B$56))-(SUMIFS('BS ACCTS'!DO:DO,BSACCTS_CF_DETAIL_DESCR,'BS ACCTS'!$B$214)-SUMIFS('BS ACCTS'!DO:DO,BSACCTS_CF_DETAIL_DESCR,'BS ACCTS'!$B$56))</f>
        <v>0</v>
      </c>
      <c r="DK18" s="99">
        <f>(SUMIFS('BS ACCTS'!DQ:DQ,BSACCTS_CF_DETAIL_DESCR,'BS ACCTS'!$B$214)-SUMIFS('BS ACCTS'!DQ:DQ,BSACCTS_CF_DETAIL_DESCR,'BS ACCTS'!$B$56))-(SUMIFS('BS ACCTS'!DP:DP,BSACCTS_CF_DETAIL_DESCR,'BS ACCTS'!$B$214)-SUMIFS('BS ACCTS'!DP:DP,BSACCTS_CF_DETAIL_DESCR,'BS ACCTS'!$B$56))</f>
        <v>0</v>
      </c>
      <c r="DL18" s="99">
        <f>(SUMIFS('BS ACCTS'!DR:DR,BSACCTS_CF_DETAIL_DESCR,'BS ACCTS'!$B$214)-SUMIFS('BS ACCTS'!DR:DR,BSACCTS_CF_DETAIL_DESCR,'BS ACCTS'!$B$56))-(SUMIFS('BS ACCTS'!DQ:DQ,BSACCTS_CF_DETAIL_DESCR,'BS ACCTS'!$B$214)-SUMIFS('BS ACCTS'!DQ:DQ,BSACCTS_CF_DETAIL_DESCR,'BS ACCTS'!$B$56))</f>
        <v>0</v>
      </c>
      <c r="DM18" s="99">
        <f>(SUMIFS('BS ACCTS'!DS:DS,BSACCTS_CF_DETAIL_DESCR,'BS ACCTS'!$B$214)-SUMIFS('BS ACCTS'!DS:DS,BSACCTS_CF_DETAIL_DESCR,'BS ACCTS'!$B$56))-(SUMIFS('BS ACCTS'!DR:DR,BSACCTS_CF_DETAIL_DESCR,'BS ACCTS'!$B$214)-SUMIFS('BS ACCTS'!DR:DR,BSACCTS_CF_DETAIL_DESCR,'BS ACCTS'!$B$56))</f>
        <v>0</v>
      </c>
      <c r="DN18" s="99">
        <f>(SUMIFS('BS ACCTS'!DT:DT,BSACCTS_CF_DETAIL_DESCR,'BS ACCTS'!$B$214)-SUMIFS('BS ACCTS'!DT:DT,BSACCTS_CF_DETAIL_DESCR,'BS ACCTS'!$B$56))-(SUMIFS('BS ACCTS'!DS:DS,BSACCTS_CF_DETAIL_DESCR,'BS ACCTS'!$B$214)-SUMIFS('BS ACCTS'!DS:DS,BSACCTS_CF_DETAIL_DESCR,'BS ACCTS'!$B$56))</f>
        <v>0</v>
      </c>
      <c r="DO18" s="99">
        <f>(SUMIFS('BS ACCTS'!DU:DU,BSACCTS_CF_DETAIL_DESCR,'BS ACCTS'!$B$214)-SUMIFS('BS ACCTS'!DU:DU,BSACCTS_CF_DETAIL_DESCR,'BS ACCTS'!$B$56))-(SUMIFS('BS ACCTS'!DT:DT,BSACCTS_CF_DETAIL_DESCR,'BS ACCTS'!$B$214)-SUMIFS('BS ACCTS'!DT:DT,BSACCTS_CF_DETAIL_DESCR,'BS ACCTS'!$B$56))</f>
        <v>0</v>
      </c>
      <c r="DP18" s="99">
        <f>(SUMIFS('BS ACCTS'!DV:DV,BSACCTS_CF_DETAIL_DESCR,'BS ACCTS'!$B$214)-SUMIFS('BS ACCTS'!DV:DV,BSACCTS_CF_DETAIL_DESCR,'BS ACCTS'!$B$56))-(SUMIFS('BS ACCTS'!DU:DU,BSACCTS_CF_DETAIL_DESCR,'BS ACCTS'!$B$214)-SUMIFS('BS ACCTS'!DU:DU,BSACCTS_CF_DETAIL_DESCR,'BS ACCTS'!$B$56))</f>
        <v>0</v>
      </c>
      <c r="DQ18" s="99">
        <f>(SUMIFS('BS ACCTS'!DW:DW,BSACCTS_CF_DETAIL_DESCR,'BS ACCTS'!$B$214)-SUMIFS('BS ACCTS'!DW:DW,BSACCTS_CF_DETAIL_DESCR,'BS ACCTS'!$B$56))-(SUMIFS('BS ACCTS'!DV:DV,BSACCTS_CF_DETAIL_DESCR,'BS ACCTS'!$B$214)-SUMIFS('BS ACCTS'!DV:DV,BSACCTS_CF_DETAIL_DESCR,'BS ACCTS'!$B$56))</f>
        <v>0</v>
      </c>
      <c r="DR18" s="99">
        <f>(SUMIFS('BS ACCTS'!DX:DX,BSACCTS_CF_DETAIL_DESCR,'BS ACCTS'!$B$214)-SUMIFS('BS ACCTS'!DX:DX,BSACCTS_CF_DETAIL_DESCR,'BS ACCTS'!$B$56))-(SUMIFS('BS ACCTS'!DW:DW,BSACCTS_CF_DETAIL_DESCR,'BS ACCTS'!$B$214)-SUMIFS('BS ACCTS'!DW:DW,BSACCTS_CF_DETAIL_DESCR,'BS ACCTS'!$B$56))</f>
        <v>0</v>
      </c>
      <c r="DS18" s="99">
        <f>(SUMIFS('BS ACCTS'!DY:DY,BSACCTS_CF_DETAIL_DESCR,'BS ACCTS'!$B$214)-SUMIFS('BS ACCTS'!DY:DY,BSACCTS_CF_DETAIL_DESCR,'BS ACCTS'!$B$56))-(SUMIFS('BS ACCTS'!DX:DX,BSACCTS_CF_DETAIL_DESCR,'BS ACCTS'!$B$214)-SUMIFS('BS ACCTS'!DX:DX,BSACCTS_CF_DETAIL_DESCR,'BS ACCTS'!$B$56))</f>
        <v>0</v>
      </c>
      <c r="DT18" s="99">
        <f>(SUMIFS('BS ACCTS'!DZ:DZ,BSACCTS_CF_DETAIL_DESCR,'BS ACCTS'!$B$214)-SUMIFS('BS ACCTS'!DZ:DZ,BSACCTS_CF_DETAIL_DESCR,'BS ACCTS'!$B$56))-(SUMIFS('BS ACCTS'!DY:DY,BSACCTS_CF_DETAIL_DESCR,'BS ACCTS'!$B$214)-SUMIFS('BS ACCTS'!DY:DY,BSACCTS_CF_DETAIL_DESCR,'BS ACCTS'!$B$56))</f>
        <v>0</v>
      </c>
      <c r="DU18" s="99">
        <f>(SUMIFS('BS ACCTS'!EA:EA,BSACCTS_CF_DETAIL_DESCR,'BS ACCTS'!$B$214)-SUMIFS('BS ACCTS'!EA:EA,BSACCTS_CF_DETAIL_DESCR,'BS ACCTS'!$B$56))-(SUMIFS('BS ACCTS'!DZ:DZ,BSACCTS_CF_DETAIL_DESCR,'BS ACCTS'!$B$214)-SUMIFS('BS ACCTS'!DZ:DZ,BSACCTS_CF_DETAIL_DESCR,'BS ACCTS'!$B$56))</f>
        <v>0</v>
      </c>
      <c r="DV18" s="99">
        <f>(SUMIFS('BS ACCTS'!EB:EB,BSACCTS_CF_DETAIL_DESCR,'BS ACCTS'!$B$214)-SUMIFS('BS ACCTS'!EB:EB,BSACCTS_CF_DETAIL_DESCR,'BS ACCTS'!$B$56))-(SUMIFS('BS ACCTS'!EA:EA,BSACCTS_CF_DETAIL_DESCR,'BS ACCTS'!$B$214)-SUMIFS('BS ACCTS'!EA:EA,BSACCTS_CF_DETAIL_DESCR,'BS ACCTS'!$B$56))</f>
        <v>0</v>
      </c>
      <c r="DW18" s="99">
        <f>(SUMIFS('BS ACCTS'!EC:EC,BSACCTS_CF_DETAIL_DESCR,'BS ACCTS'!$B$214)-SUMIFS('BS ACCTS'!EC:EC,BSACCTS_CF_DETAIL_DESCR,'BS ACCTS'!$B$56))-(SUMIFS('BS ACCTS'!EB:EB,BSACCTS_CF_DETAIL_DESCR,'BS ACCTS'!$B$214)-SUMIFS('BS ACCTS'!EB:EB,BSACCTS_CF_DETAIL_DESCR,'BS ACCTS'!$B$56))</f>
        <v>0</v>
      </c>
      <c r="DX18" s="99">
        <f>(SUMIFS('BS ACCTS'!ED:ED,BSACCTS_CF_DETAIL_DESCR,'BS ACCTS'!$B$214)-SUMIFS('BS ACCTS'!ED:ED,BSACCTS_CF_DETAIL_DESCR,'BS ACCTS'!$B$56))-(SUMIFS('BS ACCTS'!EC:EC,BSACCTS_CF_DETAIL_DESCR,'BS ACCTS'!$B$214)-SUMIFS('BS ACCTS'!EC:EC,BSACCTS_CF_DETAIL_DESCR,'BS ACCTS'!$B$56))</f>
        <v>0</v>
      </c>
      <c r="DY18" s="99">
        <f>(SUMIFS('BS ACCTS'!EE:EE,BSACCTS_CF_DETAIL_DESCR,'BS ACCTS'!$B$214)-SUMIFS('BS ACCTS'!EE:EE,BSACCTS_CF_DETAIL_DESCR,'BS ACCTS'!$B$56))-(SUMIFS('BS ACCTS'!ED:ED,BSACCTS_CF_DETAIL_DESCR,'BS ACCTS'!$B$214)-SUMIFS('BS ACCTS'!ED:ED,BSACCTS_CF_DETAIL_DESCR,'BS ACCTS'!$B$56))</f>
        <v>0</v>
      </c>
      <c r="DZ18" s="99">
        <f>(SUMIFS('BS ACCTS'!EF:EF,BSACCTS_CF_DETAIL_DESCR,'BS ACCTS'!$B$214)-SUMIFS('BS ACCTS'!EF:EF,BSACCTS_CF_DETAIL_DESCR,'BS ACCTS'!$B$56))-(SUMIFS('BS ACCTS'!EE:EE,BSACCTS_CF_DETAIL_DESCR,'BS ACCTS'!$B$214)-SUMIFS('BS ACCTS'!EE:EE,BSACCTS_CF_DETAIL_DESCR,'BS ACCTS'!$B$56))</f>
        <v>0</v>
      </c>
      <c r="EA18" s="99">
        <f>(SUMIFS('BS ACCTS'!EG:EG,BSACCTS_CF_DETAIL_DESCR,'BS ACCTS'!$B$214)-SUMIFS('BS ACCTS'!EG:EG,BSACCTS_CF_DETAIL_DESCR,'BS ACCTS'!$B$56))-(SUMIFS('BS ACCTS'!EF:EF,BSACCTS_CF_DETAIL_DESCR,'BS ACCTS'!$B$214)-SUMIFS('BS ACCTS'!EF:EF,BSACCTS_CF_DETAIL_DESCR,'BS ACCTS'!$B$56))</f>
        <v>0</v>
      </c>
      <c r="EB18" s="99">
        <f>(SUMIFS('BS ACCTS'!EH:EH,BSACCTS_CF_DETAIL_DESCR,'BS ACCTS'!$B$214)-SUMIFS('BS ACCTS'!EH:EH,BSACCTS_CF_DETAIL_DESCR,'BS ACCTS'!$B$56))-(SUMIFS('BS ACCTS'!EG:EG,BSACCTS_CF_DETAIL_DESCR,'BS ACCTS'!$B$214)-SUMIFS('BS ACCTS'!EG:EG,BSACCTS_CF_DETAIL_DESCR,'BS ACCTS'!$B$56))</f>
        <v>0</v>
      </c>
      <c r="EC18" s="99">
        <f>(SUMIFS('BS ACCTS'!EI:EI,BSACCTS_CF_DETAIL_DESCR,'BS ACCTS'!$B$214)-SUMIFS('BS ACCTS'!EI:EI,BSACCTS_CF_DETAIL_DESCR,'BS ACCTS'!$B$56))-(SUMIFS('BS ACCTS'!EH:EH,BSACCTS_CF_DETAIL_DESCR,'BS ACCTS'!$B$214)-SUMIFS('BS ACCTS'!EH:EH,BSACCTS_CF_DETAIL_DESCR,'BS ACCTS'!$B$56))</f>
        <v>0</v>
      </c>
      <c r="EE18" s="99">
        <f t="shared" si="0"/>
        <v>131.59999999999991</v>
      </c>
      <c r="EF18" s="99">
        <f t="shared" si="1"/>
        <v>261.90000000000009</v>
      </c>
      <c r="EG18" s="99">
        <f t="shared" si="2"/>
        <v>318.49999999999989</v>
      </c>
      <c r="EH18" s="99">
        <f t="shared" si="3"/>
        <v>134.90000000000003</v>
      </c>
      <c r="EI18" s="99">
        <f t="shared" si="4"/>
        <v>24.600000000000023</v>
      </c>
      <c r="EJ18" s="99">
        <f t="shared" si="5"/>
        <v>24.599999999999966</v>
      </c>
      <c r="EK18" s="99">
        <f t="shared" si="6"/>
        <v>24.700000000000045</v>
      </c>
      <c r="EL18" s="99">
        <f t="shared" si="7"/>
        <v>24.499999999999943</v>
      </c>
      <c r="EM18" s="99">
        <f t="shared" si="8"/>
        <v>274.8</v>
      </c>
    </row>
    <row r="19" spans="1:161" ht="15">
      <c r="A19" s="63" t="s">
        <v>526</v>
      </c>
      <c r="B19" s="94">
        <v>-8186.5093000000243</v>
      </c>
      <c r="C19" s="94">
        <v>-823.10000000002287</v>
      </c>
      <c r="D19" s="94">
        <v>10245.200000000006</v>
      </c>
      <c r="E19" s="94">
        <v>-5915.300000000002</v>
      </c>
      <c r="F19" s="94">
        <v>8521.8000000000175</v>
      </c>
      <c r="G19" s="94">
        <v>-7009.7000000000153</v>
      </c>
      <c r="H19" s="94">
        <v>-5608.1999999999889</v>
      </c>
      <c r="I19" s="94">
        <v>5793.1</v>
      </c>
      <c r="J19" s="94">
        <v>-6598.8999999999915</v>
      </c>
      <c r="K19" s="94">
        <v>6265.1000000000049</v>
      </c>
      <c r="L19" s="94">
        <v>1509.3000000000102</v>
      </c>
      <c r="M19" s="271">
        <v>-12189.100000000031</v>
      </c>
      <c r="N19" s="94">
        <v>-1662.3999999999974</v>
      </c>
      <c r="O19" s="94">
        <v>-4049.0000000000318</v>
      </c>
      <c r="P19" s="94">
        <v>18774.40000000006</v>
      </c>
      <c r="Q19" s="94">
        <v>-79.200000000022328</v>
      </c>
      <c r="R19" s="94">
        <v>2387.6999999999921</v>
      </c>
      <c r="S19" s="94">
        <v>-10868.40000000002</v>
      </c>
      <c r="T19" s="94">
        <v>4234.0000000000182</v>
      </c>
      <c r="U19" s="94">
        <v>1794.4000000000115</v>
      </c>
      <c r="V19" s="94">
        <v>-1753.4914300000139</v>
      </c>
      <c r="W19" s="94">
        <v>765.10218000002419</v>
      </c>
      <c r="X19" s="94">
        <v>-1761.20073000005</v>
      </c>
      <c r="Y19" s="271">
        <v>-4081.8652199999597</v>
      </c>
      <c r="Z19" s="94">
        <v>-8585.100000000004</v>
      </c>
      <c r="AA19" s="94">
        <v>-1233.7999999999859</v>
      </c>
      <c r="AB19" s="94">
        <v>20047.399999999987</v>
      </c>
      <c r="AC19" s="94">
        <v>2679.9999999999836</v>
      </c>
      <c r="AD19" s="94">
        <v>-769.89999999997372</v>
      </c>
      <c r="AE19" s="94">
        <v>-2762.9000000000051</v>
      </c>
      <c r="AF19" s="94">
        <v>-1311.599999999992</v>
      </c>
      <c r="AG19" s="94">
        <v>1229.8999999999967</v>
      </c>
      <c r="AH19" s="94">
        <v>15595.199999999993</v>
      </c>
      <c r="AI19" s="94">
        <v>5858.9999999999827</v>
      </c>
      <c r="AJ19" s="94">
        <v>-632.39999999997235</v>
      </c>
      <c r="AK19" s="271">
        <v>-16652.400000000001</v>
      </c>
      <c r="AL19" s="94">
        <v>-20301.010659999996</v>
      </c>
      <c r="AM19" s="94">
        <v>5286.5675499999779</v>
      </c>
      <c r="AN19" s="94">
        <v>-2360.5564799999847</v>
      </c>
      <c r="AO19" s="94">
        <v>7090.2302199999749</v>
      </c>
      <c r="AP19" s="94">
        <v>3828.2899800000268</v>
      </c>
      <c r="AQ19" s="94">
        <v>-8041.5804899999785</v>
      </c>
      <c r="AR19" s="94">
        <v>7936.0811900000081</v>
      </c>
      <c r="AS19" s="94">
        <v>-8331.0305000000153</v>
      </c>
      <c r="AT19" s="94">
        <v>4791.9378200000101</v>
      </c>
      <c r="AU19" s="94">
        <v>11832.922509999984</v>
      </c>
      <c r="AV19" s="94">
        <v>748.59247000001415</v>
      </c>
      <c r="AW19" s="271">
        <v>-6404.8473300000387</v>
      </c>
      <c r="AX19" s="94">
        <v>-8450.9137999999948</v>
      </c>
      <c r="AY19" s="94">
        <v>-1840.242109999996</v>
      </c>
      <c r="AZ19" s="94">
        <v>8656.8438100000039</v>
      </c>
      <c r="BA19" s="94">
        <v>-5272.5758000000233</v>
      </c>
      <c r="BB19" s="94">
        <v>11533.270709999988</v>
      </c>
      <c r="BC19" s="94">
        <v>-1769.7700799999975</v>
      </c>
      <c r="BD19" s="94">
        <v>4024.7819200000295</v>
      </c>
      <c r="BE19" s="94">
        <v>5901.7296799999967</v>
      </c>
      <c r="BF19" s="94">
        <v>-780.70753000000786</v>
      </c>
      <c r="BG19" s="94">
        <v>9792.9274300000288</v>
      </c>
      <c r="BH19" s="94">
        <v>3428.7503400000196</v>
      </c>
      <c r="BI19" s="271">
        <v>1174.6133399999935</v>
      </c>
      <c r="BJ19" s="94">
        <v>-10460.105750000072</v>
      </c>
      <c r="BK19" s="94">
        <v>-5431.4758099999635</v>
      </c>
      <c r="BL19" s="94">
        <v>13689.105510000021</v>
      </c>
      <c r="BM19" s="94">
        <v>-2446.5120300000162</v>
      </c>
      <c r="BN19" s="94">
        <v>8539.6545099999821</v>
      </c>
      <c r="BO19" s="94">
        <v>-329.23930000001246</v>
      </c>
      <c r="BP19" s="94">
        <v>1594.3052200000498</v>
      </c>
      <c r="BQ19" s="94">
        <v>10756.079499999965</v>
      </c>
      <c r="BR19" s="94">
        <v>-7663.1229999999687</v>
      </c>
      <c r="BS19" s="94">
        <v>12187.577000000001</v>
      </c>
      <c r="BT19" s="94">
        <v>-4051.6137800000251</v>
      </c>
      <c r="BU19" s="271">
        <v>-119.15407999998024</v>
      </c>
      <c r="BV19" s="94">
        <v>-7537.1271709091216</v>
      </c>
      <c r="BW19" s="94">
        <v>-6400.8531809091028</v>
      </c>
      <c r="BX19" s="94">
        <v>7825.4081290909226</v>
      </c>
      <c r="BY19" s="94">
        <v>12251.13752909094</v>
      </c>
      <c r="BZ19" s="94">
        <v>2496.1739690909026</v>
      </c>
      <c r="CA19" s="94">
        <v>-4232.7168809091054</v>
      </c>
      <c r="CB19" s="94">
        <v>1675.1967190909411</v>
      </c>
      <c r="CC19" s="94">
        <v>10645.096719090892</v>
      </c>
      <c r="CD19" s="94">
        <v>10462.396719090852</v>
      </c>
      <c r="CE19" s="94">
        <v>9989.7967190909185</v>
      </c>
      <c r="CF19" s="94">
        <v>2438.1967190909718</v>
      </c>
      <c r="CG19" s="271">
        <v>-3665.0032809090808</v>
      </c>
      <c r="CH19" s="94">
        <v>-21695.100000000071</v>
      </c>
      <c r="CI19" s="94">
        <v>3686.2999999999956</v>
      </c>
      <c r="CJ19" s="94">
        <v>-10932.399179999982</v>
      </c>
      <c r="CK19" s="94">
        <v>8886.4521999999979</v>
      </c>
      <c r="CL19" s="94">
        <v>-10975.746799999994</v>
      </c>
      <c r="CM19" s="94">
        <v>4573.379820000041</v>
      </c>
      <c r="CN19" s="94">
        <v>4264.2000000000062</v>
      </c>
      <c r="CO19" s="94">
        <v>10147.300000000019</v>
      </c>
      <c r="CP19" s="94">
        <v>2086.1999999999298</v>
      </c>
      <c r="CQ19" s="94">
        <v>5308.600000000044</v>
      </c>
      <c r="CR19" s="94">
        <v>3315.4999999999368</v>
      </c>
      <c r="CS19" s="271">
        <v>-28458.799999999894</v>
      </c>
      <c r="CT19" s="94">
        <f t="shared" ref="CT19:EC19" si="16">SUM(CT22:CT44)</f>
        <v>-18327.700000000033</v>
      </c>
      <c r="CU19" s="94">
        <f t="shared" si="16"/>
        <v>-110.69999999999527</v>
      </c>
      <c r="CV19" s="94">
        <f t="shared" si="16"/>
        <v>1418.7999999999511</v>
      </c>
      <c r="CW19" s="94">
        <f t="shared" si="16"/>
        <v>2593.2000000000398</v>
      </c>
      <c r="CX19" s="94">
        <f t="shared" si="16"/>
        <v>10859.100000000042</v>
      </c>
      <c r="CY19" s="94">
        <f t="shared" ref="CY19" si="17">SUM(CY22:CY44)</f>
        <v>-418.00000000009527</v>
      </c>
      <c r="CZ19" s="94">
        <f t="shared" si="16"/>
        <v>-8361.2999999999429</v>
      </c>
      <c r="DA19" s="94">
        <f t="shared" si="16"/>
        <v>4253.9999999999354</v>
      </c>
      <c r="DB19" s="94">
        <f t="shared" si="16"/>
        <v>1824.7000000000855</v>
      </c>
      <c r="DC19" s="94">
        <f t="shared" si="16"/>
        <v>5703.4000000000242</v>
      </c>
      <c r="DD19" s="94">
        <f t="shared" si="16"/>
        <v>9850.7999999999847</v>
      </c>
      <c r="DE19" s="271">
        <f t="shared" si="16"/>
        <v>4690.6999999999052</v>
      </c>
      <c r="DF19" s="94">
        <f t="shared" si="16"/>
        <v>-25189.99999999992</v>
      </c>
      <c r="DG19" s="94">
        <f t="shared" si="16"/>
        <v>-5599.1000000000222</v>
      </c>
      <c r="DH19" s="94">
        <f t="shared" si="16"/>
        <v>-2399.8999999999542</v>
      </c>
      <c r="DI19" s="94">
        <f t="shared" si="16"/>
        <v>9068.4999999999291</v>
      </c>
      <c r="DJ19" s="94">
        <f t="shared" si="16"/>
        <v>12552.700000000044</v>
      </c>
      <c r="DK19" s="94">
        <f t="shared" si="16"/>
        <v>-1244.0000000000111</v>
      </c>
      <c r="DL19" s="94">
        <f t="shared" si="16"/>
        <v>-1595.9999999999952</v>
      </c>
      <c r="DM19" s="94">
        <f t="shared" si="16"/>
        <v>8048.4999999999491</v>
      </c>
      <c r="DN19" s="94">
        <f t="shared" si="16"/>
        <v>3416.2000000000571</v>
      </c>
      <c r="DO19" s="94">
        <f t="shared" si="16"/>
        <v>-93.200000000002376</v>
      </c>
      <c r="DP19" s="94">
        <f t="shared" si="16"/>
        <v>-11956.200000000039</v>
      </c>
      <c r="DQ19" s="271">
        <f t="shared" si="16"/>
        <v>1094.5999999999663</v>
      </c>
      <c r="DR19" s="94">
        <f t="shared" si="16"/>
        <v>918.21860538709097</v>
      </c>
      <c r="DS19" s="94">
        <f t="shared" si="16"/>
        <v>-1088.9277601711456</v>
      </c>
      <c r="DT19" s="94">
        <f t="shared" si="16"/>
        <v>782.00526320049721</v>
      </c>
      <c r="DU19" s="94">
        <f t="shared" si="16"/>
        <v>-4043.4415648179211</v>
      </c>
      <c r="DV19" s="94">
        <f t="shared" si="16"/>
        <v>11869.961146588194</v>
      </c>
      <c r="DW19" s="94">
        <f t="shared" si="16"/>
        <v>5226.4377222380335</v>
      </c>
      <c r="DX19" s="94">
        <f t="shared" si="16"/>
        <v>3771.2267982819558</v>
      </c>
      <c r="DY19" s="94">
        <f t="shared" si="16"/>
        <v>11025.958593632973</v>
      </c>
      <c r="DZ19" s="94">
        <f t="shared" si="16"/>
        <v>11948.026437351939</v>
      </c>
      <c r="EA19" s="94">
        <f t="shared" si="16"/>
        <v>-16717.076394460873</v>
      </c>
      <c r="EB19" s="94">
        <f t="shared" si="16"/>
        <v>-13018.037786024368</v>
      </c>
      <c r="EC19" s="271">
        <f t="shared" si="16"/>
        <v>-1227.1452406737349</v>
      </c>
      <c r="EE19" s="94">
        <f t="shared" si="0"/>
        <v>3700.0448000000106</v>
      </c>
      <c r="EF19" s="94">
        <f t="shared" si="1"/>
        <v>13463.400000000005</v>
      </c>
      <c r="EG19" s="94">
        <f t="shared" si="2"/>
        <v>-3924.4037200000166</v>
      </c>
      <c r="EH19" s="94">
        <f t="shared" si="3"/>
        <v>26398.707910000041</v>
      </c>
      <c r="EI19" s="94">
        <f t="shared" si="4"/>
        <v>16265.497989999983</v>
      </c>
      <c r="EJ19" s="94">
        <f t="shared" si="5"/>
        <v>35947.702709090925</v>
      </c>
      <c r="EK19" s="94">
        <f t="shared" si="6"/>
        <v>-29794.11395999997</v>
      </c>
      <c r="EL19" s="94">
        <f t="shared" si="7"/>
        <v>13976.999999999902</v>
      </c>
      <c r="EM19" s="94">
        <f t="shared" si="8"/>
        <v>-13897.900000000001</v>
      </c>
    </row>
    <row r="20" spans="1:161">
      <c r="A20" s="64"/>
      <c r="B20" s="99"/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269"/>
      <c r="N20" s="99"/>
      <c r="O20" s="99"/>
      <c r="P20" s="99"/>
      <c r="Q20" s="99"/>
      <c r="R20" s="99"/>
      <c r="S20" s="99"/>
      <c r="T20" s="99"/>
      <c r="U20" s="99"/>
      <c r="V20" s="99"/>
      <c r="W20" s="99"/>
      <c r="X20" s="99"/>
      <c r="Y20" s="269"/>
      <c r="Z20" s="99"/>
      <c r="AA20" s="99"/>
      <c r="AB20" s="99"/>
      <c r="AC20" s="99"/>
      <c r="AD20" s="99"/>
      <c r="AE20" s="99"/>
      <c r="AF20" s="99"/>
      <c r="AG20" s="99"/>
      <c r="AH20" s="99"/>
      <c r="AI20" s="99"/>
      <c r="AJ20" s="99"/>
      <c r="AK20" s="269"/>
      <c r="AL20" s="99"/>
      <c r="AM20" s="99"/>
      <c r="AN20" s="99"/>
      <c r="AO20" s="99"/>
      <c r="AP20" s="99"/>
      <c r="AQ20" s="99"/>
      <c r="AR20" s="99"/>
      <c r="AS20" s="99"/>
      <c r="AT20" s="99"/>
      <c r="AU20" s="99"/>
      <c r="AV20" s="99"/>
      <c r="AW20" s="269"/>
      <c r="AX20" s="99"/>
      <c r="AY20" s="99"/>
      <c r="AZ20" s="99"/>
      <c r="BA20" s="99"/>
      <c r="BB20" s="99"/>
      <c r="BC20" s="99"/>
      <c r="BD20" s="99"/>
      <c r="BE20" s="99"/>
      <c r="BF20" s="99"/>
      <c r="BG20" s="99"/>
      <c r="BH20" s="99"/>
      <c r="BI20" s="269"/>
      <c r="BJ20" s="99"/>
      <c r="BK20" s="99"/>
      <c r="BL20" s="99"/>
      <c r="BM20" s="99"/>
      <c r="BN20" s="99"/>
      <c r="BO20" s="99"/>
      <c r="BP20" s="99"/>
      <c r="BQ20" s="99"/>
      <c r="BR20" s="99"/>
      <c r="BS20" s="99"/>
      <c r="BT20" s="99"/>
      <c r="BU20" s="269"/>
      <c r="BV20" s="99"/>
      <c r="BW20" s="99"/>
      <c r="BX20" s="99"/>
      <c r="BY20" s="99"/>
      <c r="BZ20" s="99"/>
      <c r="CA20" s="99"/>
      <c r="CB20" s="99"/>
      <c r="CC20" s="99"/>
      <c r="CD20" s="99"/>
      <c r="CE20" s="99"/>
      <c r="CF20" s="99"/>
      <c r="CG20" s="269"/>
      <c r="CH20" s="99"/>
      <c r="CI20" s="99"/>
      <c r="CJ20" s="99"/>
      <c r="CK20" s="99"/>
      <c r="CL20" s="99"/>
      <c r="CM20" s="99"/>
      <c r="CN20" s="99"/>
      <c r="CO20" s="99"/>
      <c r="CP20" s="99"/>
      <c r="CQ20" s="99"/>
      <c r="CR20" s="99"/>
      <c r="CS20" s="269"/>
      <c r="CT20" s="99"/>
      <c r="CU20" s="99"/>
      <c r="CV20" s="99"/>
      <c r="CW20" s="99"/>
      <c r="CX20" s="99"/>
      <c r="CY20" s="99"/>
      <c r="CZ20" s="99"/>
      <c r="DA20" s="99"/>
      <c r="DB20" s="99"/>
      <c r="DC20" s="99"/>
      <c r="DD20" s="99"/>
      <c r="DE20" s="269"/>
      <c r="DF20" s="99"/>
      <c r="DG20" s="99"/>
      <c r="DH20" s="99"/>
      <c r="DI20" s="99"/>
      <c r="DJ20" s="99"/>
      <c r="DK20" s="99"/>
      <c r="DL20" s="99"/>
      <c r="DM20" s="99"/>
      <c r="DN20" s="99"/>
      <c r="DO20" s="99"/>
      <c r="DP20" s="99"/>
      <c r="DQ20" s="269"/>
      <c r="DR20" s="99"/>
      <c r="DS20" s="99"/>
      <c r="DT20" s="99"/>
      <c r="DU20" s="99"/>
      <c r="DV20" s="99"/>
      <c r="DW20" s="99"/>
      <c r="DX20" s="99"/>
      <c r="DY20" s="99"/>
      <c r="DZ20" s="99"/>
      <c r="EA20" s="99"/>
      <c r="EB20" s="99"/>
      <c r="EC20" s="269"/>
      <c r="EE20" s="99">
        <f t="shared" si="0"/>
        <v>0</v>
      </c>
      <c r="EF20" s="99">
        <f t="shared" si="1"/>
        <v>0</v>
      </c>
      <c r="EG20" s="99">
        <f t="shared" si="2"/>
        <v>0</v>
      </c>
      <c r="EH20" s="99">
        <f t="shared" si="3"/>
        <v>0</v>
      </c>
      <c r="EI20" s="99">
        <f t="shared" si="4"/>
        <v>0</v>
      </c>
      <c r="EJ20" s="99">
        <f t="shared" si="5"/>
        <v>0</v>
      </c>
      <c r="EK20" s="99">
        <f t="shared" si="6"/>
        <v>0</v>
      </c>
      <c r="EL20" s="99">
        <f t="shared" si="7"/>
        <v>0</v>
      </c>
      <c r="EM20" s="99">
        <f t="shared" si="8"/>
        <v>0</v>
      </c>
    </row>
    <row r="21" spans="1:161">
      <c r="A21" s="64"/>
      <c r="B21" s="99"/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269"/>
      <c r="N21" s="99"/>
      <c r="O21" s="99"/>
      <c r="P21" s="99"/>
      <c r="Q21" s="99"/>
      <c r="R21" s="99"/>
      <c r="S21" s="99"/>
      <c r="T21" s="99"/>
      <c r="U21" s="99"/>
      <c r="V21" s="99"/>
      <c r="W21" s="99"/>
      <c r="X21" s="99"/>
      <c r="Y21" s="269"/>
      <c r="Z21" s="99"/>
      <c r="AA21" s="99"/>
      <c r="AB21" s="99"/>
      <c r="AC21" s="99"/>
      <c r="AD21" s="99"/>
      <c r="AE21" s="99"/>
      <c r="AF21" s="99"/>
      <c r="AG21" s="99"/>
      <c r="AH21" s="99"/>
      <c r="AI21" s="99"/>
      <c r="AJ21" s="99"/>
      <c r="AK21" s="269"/>
      <c r="AL21" s="99"/>
      <c r="AM21" s="99"/>
      <c r="AN21" s="99"/>
      <c r="AO21" s="99"/>
      <c r="AP21" s="99"/>
      <c r="AQ21" s="99"/>
      <c r="AR21" s="99"/>
      <c r="AS21" s="99"/>
      <c r="AT21" s="99"/>
      <c r="AU21" s="99"/>
      <c r="AV21" s="99"/>
      <c r="AW21" s="269"/>
      <c r="AX21" s="99"/>
      <c r="AY21" s="99"/>
      <c r="AZ21" s="99"/>
      <c r="BA21" s="99"/>
      <c r="BB21" s="99"/>
      <c r="BC21" s="99"/>
      <c r="BD21" s="99"/>
      <c r="BE21" s="99"/>
      <c r="BF21" s="99"/>
      <c r="BG21" s="99"/>
      <c r="BH21" s="99"/>
      <c r="BI21" s="269"/>
      <c r="BJ21" s="99"/>
      <c r="BK21" s="99"/>
      <c r="BL21" s="99"/>
      <c r="BM21" s="99"/>
      <c r="BN21" s="99"/>
      <c r="BO21" s="99"/>
      <c r="BP21" s="99"/>
      <c r="BQ21" s="99"/>
      <c r="BR21" s="99"/>
      <c r="BS21" s="99"/>
      <c r="BT21" s="99"/>
      <c r="BU21" s="269"/>
      <c r="BV21" s="99"/>
      <c r="BW21" s="99"/>
      <c r="BX21" s="99"/>
      <c r="BY21" s="99"/>
      <c r="BZ21" s="99"/>
      <c r="CA21" s="99"/>
      <c r="CB21" s="99"/>
      <c r="CC21" s="99"/>
      <c r="CD21" s="99"/>
      <c r="CE21" s="99"/>
      <c r="CF21" s="99"/>
      <c r="CG21" s="269"/>
      <c r="CH21" s="99"/>
      <c r="CI21" s="99"/>
      <c r="CJ21" s="99"/>
      <c r="CK21" s="99"/>
      <c r="CL21" s="99"/>
      <c r="CM21" s="99"/>
      <c r="CN21" s="99"/>
      <c r="CO21" s="99"/>
      <c r="CP21" s="99"/>
      <c r="CQ21" s="99"/>
      <c r="CR21" s="99"/>
      <c r="CS21" s="269"/>
      <c r="CT21" s="99"/>
      <c r="CU21" s="99"/>
      <c r="CV21" s="99"/>
      <c r="CW21" s="99"/>
      <c r="CX21" s="99"/>
      <c r="CY21" s="99"/>
      <c r="CZ21" s="99"/>
      <c r="DA21" s="99"/>
      <c r="DB21" s="99"/>
      <c r="DC21" s="99"/>
      <c r="DD21" s="99"/>
      <c r="DE21" s="269"/>
      <c r="DF21" s="99"/>
      <c r="DG21" s="99"/>
      <c r="DH21" s="99"/>
      <c r="DI21" s="99"/>
      <c r="DJ21" s="99"/>
      <c r="DK21" s="99"/>
      <c r="DL21" s="99"/>
      <c r="DM21" s="99"/>
      <c r="DN21" s="99"/>
      <c r="DO21" s="99"/>
      <c r="DP21" s="99"/>
      <c r="DQ21" s="269"/>
      <c r="DR21" s="99"/>
      <c r="DS21" s="99"/>
      <c r="DT21" s="99"/>
      <c r="DU21" s="99"/>
      <c r="DV21" s="99"/>
      <c r="DW21" s="99"/>
      <c r="DX21" s="99"/>
      <c r="DY21" s="99"/>
      <c r="DZ21" s="99"/>
      <c r="EA21" s="99"/>
      <c r="EB21" s="99"/>
      <c r="EC21" s="269"/>
      <c r="EE21" s="99">
        <f t="shared" si="0"/>
        <v>0</v>
      </c>
      <c r="EF21" s="99">
        <f t="shared" si="1"/>
        <v>0</v>
      </c>
      <c r="EG21" s="99">
        <f t="shared" si="2"/>
        <v>0</v>
      </c>
      <c r="EH21" s="99">
        <f t="shared" si="3"/>
        <v>0</v>
      </c>
      <c r="EI21" s="99">
        <f t="shared" si="4"/>
        <v>0</v>
      </c>
      <c r="EJ21" s="99">
        <f t="shared" si="5"/>
        <v>0</v>
      </c>
      <c r="EK21" s="99">
        <f t="shared" si="6"/>
        <v>0</v>
      </c>
      <c r="EL21" s="99">
        <f t="shared" si="7"/>
        <v>0</v>
      </c>
      <c r="EM21" s="99">
        <f t="shared" si="8"/>
        <v>0</v>
      </c>
    </row>
    <row r="22" spans="1:161">
      <c r="A22" s="64" t="s">
        <v>527</v>
      </c>
      <c r="B22" s="99">
        <v>-13537.409660000012</v>
      </c>
      <c r="C22" s="99">
        <v>-861.99999999999818</v>
      </c>
      <c r="D22" s="99">
        <v>6157.3999999999942</v>
      </c>
      <c r="E22" s="99">
        <v>2048.9000000000033</v>
      </c>
      <c r="F22" s="99">
        <v>8908.6000000000022</v>
      </c>
      <c r="G22" s="99">
        <v>327.39999999999782</v>
      </c>
      <c r="H22" s="99">
        <v>-259.19999999999891</v>
      </c>
      <c r="I22" s="99">
        <v>68</v>
      </c>
      <c r="J22" s="99">
        <v>1217.6999999999989</v>
      </c>
      <c r="K22" s="99">
        <v>29.300000000004729</v>
      </c>
      <c r="L22" s="99">
        <v>-5208.0999999999985</v>
      </c>
      <c r="M22" s="269">
        <v>-12503.300000000008</v>
      </c>
      <c r="N22" s="99">
        <v>2188.1999999999898</v>
      </c>
      <c r="O22" s="99">
        <v>-1951.5999999999967</v>
      </c>
      <c r="P22" s="99">
        <v>5206.7999999999975</v>
      </c>
      <c r="Q22" s="99">
        <v>4013.0999999999913</v>
      </c>
      <c r="R22" s="99">
        <v>5653.6000000000022</v>
      </c>
      <c r="S22" s="99">
        <v>-646.79999999999745</v>
      </c>
      <c r="T22" s="99">
        <v>2578.3999999999951</v>
      </c>
      <c r="U22" s="99">
        <v>-1998.7000000000044</v>
      </c>
      <c r="V22" s="99">
        <v>464.39999999999964</v>
      </c>
      <c r="W22" s="99">
        <v>-157.89999999999418</v>
      </c>
      <c r="X22" s="99">
        <v>-3373.9000000000015</v>
      </c>
      <c r="Y22" s="269">
        <v>-12052.900000000005</v>
      </c>
      <c r="Z22" s="99">
        <v>2748.4000000000024</v>
      </c>
      <c r="AA22" s="99">
        <v>-3625.0999999999931</v>
      </c>
      <c r="AB22" s="99">
        <v>8423.4999999999909</v>
      </c>
      <c r="AC22" s="99">
        <v>1808.2999999999993</v>
      </c>
      <c r="AD22" s="99">
        <v>2646.3000000000011</v>
      </c>
      <c r="AE22" s="99">
        <v>1181.3999999999942</v>
      </c>
      <c r="AF22" s="99">
        <v>-1906.899999999996</v>
      </c>
      <c r="AG22" s="99">
        <v>4068.2999999999947</v>
      </c>
      <c r="AH22" s="99">
        <v>1072.1000000000031</v>
      </c>
      <c r="AI22" s="99">
        <v>-534.20000000000437</v>
      </c>
      <c r="AJ22" s="99">
        <v>3496.600000000004</v>
      </c>
      <c r="AK22" s="269">
        <v>-5859.2999999999938</v>
      </c>
      <c r="AL22" s="99">
        <v>-9141.6000000000113</v>
      </c>
      <c r="AM22" s="99">
        <v>-469.60000000000036</v>
      </c>
      <c r="AN22" s="99">
        <v>6124.0999999999949</v>
      </c>
      <c r="AO22" s="99">
        <v>-3415.2999999999902</v>
      </c>
      <c r="AP22" s="99">
        <v>3482.7000000000007</v>
      </c>
      <c r="AQ22" s="99">
        <v>623.20000000001164</v>
      </c>
      <c r="AR22" s="99">
        <v>12.400000000005093</v>
      </c>
      <c r="AS22" s="99">
        <v>5896.8999999999978</v>
      </c>
      <c r="AT22" s="99">
        <v>-3662.1000000000004</v>
      </c>
      <c r="AU22" s="99">
        <v>4855.9999999999909</v>
      </c>
      <c r="AV22" s="99">
        <v>-3063.7000000000025</v>
      </c>
      <c r="AW22" s="269">
        <v>-8651.5000000000036</v>
      </c>
      <c r="AX22" s="99">
        <v>-14116.800000000007</v>
      </c>
      <c r="AY22" s="99">
        <v>7530.1</v>
      </c>
      <c r="AZ22" s="99">
        <v>8057.5999999999931</v>
      </c>
      <c r="BA22" s="99">
        <v>-2211.9000000000033</v>
      </c>
      <c r="BB22" s="99">
        <v>5694.3999999999987</v>
      </c>
      <c r="BC22" s="99">
        <v>1735.3999999999978</v>
      </c>
      <c r="BD22" s="99">
        <v>-769</v>
      </c>
      <c r="BE22" s="99">
        <v>5493.3000000000038</v>
      </c>
      <c r="BF22" s="99">
        <v>-4353.4999999999982</v>
      </c>
      <c r="BG22" s="99">
        <v>1858.7000000000116</v>
      </c>
      <c r="BH22" s="99">
        <v>125.60000000000582</v>
      </c>
      <c r="BI22" s="269">
        <v>-7521.0000000000055</v>
      </c>
      <c r="BJ22" s="99">
        <v>-4305.2000000000044</v>
      </c>
      <c r="BK22" s="99">
        <v>2599.6000000000058</v>
      </c>
      <c r="BL22" s="99">
        <v>3630.0000000000036</v>
      </c>
      <c r="BM22" s="99">
        <v>1573.9999999999982</v>
      </c>
      <c r="BN22" s="99">
        <v>2799.0000000000055</v>
      </c>
      <c r="BO22" s="99">
        <v>3093.7000000000025</v>
      </c>
      <c r="BP22" s="99">
        <v>2728.6000000000095</v>
      </c>
      <c r="BQ22" s="99">
        <v>2027.6999999999971</v>
      </c>
      <c r="BR22" s="99">
        <v>-3278.2999999999993</v>
      </c>
      <c r="BS22" s="99">
        <v>2936.3999999999978</v>
      </c>
      <c r="BT22" s="99">
        <v>-6604.0999999999985</v>
      </c>
      <c r="BU22" s="269">
        <v>-4800.5</v>
      </c>
      <c r="BV22" s="99">
        <v>-6360.9000000000015</v>
      </c>
      <c r="BW22" s="99">
        <v>3696.2000000000062</v>
      </c>
      <c r="BX22" s="99">
        <v>3446.3000000000047</v>
      </c>
      <c r="BY22" s="99">
        <v>5289.2000000000035</v>
      </c>
      <c r="BZ22" s="99">
        <v>1617.5999999999949</v>
      </c>
      <c r="CA22" s="99">
        <v>714.29999999999745</v>
      </c>
      <c r="CB22" s="99">
        <v>2610</v>
      </c>
      <c r="CC22" s="99">
        <v>788.40000000000146</v>
      </c>
      <c r="CD22" s="99">
        <v>-4035.4000000000015</v>
      </c>
      <c r="CE22" s="99">
        <v>1382.0999999999985</v>
      </c>
      <c r="CF22" s="99">
        <v>-5860.2999999999956</v>
      </c>
      <c r="CG22" s="270">
        <v>-8248.7999999999956</v>
      </c>
      <c r="CH22" s="99">
        <v>-15664.000000000015</v>
      </c>
      <c r="CI22" s="99">
        <v>1825.9000000000015</v>
      </c>
      <c r="CJ22" s="99">
        <v>5002.5000000000146</v>
      </c>
      <c r="CK22" s="99">
        <v>4406.5999999999985</v>
      </c>
      <c r="CL22" s="99">
        <v>3994.6999999999898</v>
      </c>
      <c r="CM22" s="99">
        <v>1337.8000000000029</v>
      </c>
      <c r="CN22" s="99">
        <v>220.29999999999563</v>
      </c>
      <c r="CO22" s="99">
        <v>2226.8999999999942</v>
      </c>
      <c r="CP22" s="99">
        <v>-8856.6999999999898</v>
      </c>
      <c r="CQ22" s="99">
        <v>-1259.0000000000073</v>
      </c>
      <c r="CR22" s="99">
        <v>-363.09999999999854</v>
      </c>
      <c r="CS22" s="269">
        <v>-1425.4999999999927</v>
      </c>
      <c r="CT22" s="99">
        <f>(SUMIFS('BS ACCTS'!CZ:CZ,BSACCTS_CF_DETAIL_DESCR,'BS ACCTS'!$B$232)-SUMIFS('BS ACCTS'!CZ:CZ,BSACCTS_CF_DETAIL_DESCR,'BS ACCTS'!$B$61))-(SUMIFS('BS ACCTS'!CY:CY,BSACCTS_CF_DETAIL_DESCR,'BS ACCTS'!$B$232)-SUMIFS('BS ACCTS'!CY:CY,BSACCTS_CF_DETAIL_DESCR,'BS ACCTS'!$B$61))</f>
        <v>-13254.399999999987</v>
      </c>
      <c r="CU22" s="99">
        <f>(SUMIFS('BS ACCTS'!DA:DA,BSACCTS_CF_DETAIL_DESCR,'BS ACCTS'!$B$232)-SUMIFS('BS ACCTS'!DA:DA,BSACCTS_CF_DETAIL_DESCR,'BS ACCTS'!$B$61))-(SUMIFS('BS ACCTS'!CZ:CZ,BSACCTS_CF_DETAIL_DESCR,'BS ACCTS'!$B$232)-SUMIFS('BS ACCTS'!CZ:CZ,BSACCTS_CF_DETAIL_DESCR,'BS ACCTS'!$B$61))</f>
        <v>-4195.5999999999913</v>
      </c>
      <c r="CV22" s="99">
        <f>(SUMIFS('BS ACCTS'!DB:DB,BSACCTS_CF_DETAIL_DESCR,'BS ACCTS'!$B$232)-SUMIFS('BS ACCTS'!DB:DB,BSACCTS_CF_DETAIL_DESCR,'BS ACCTS'!$B$61))-(SUMIFS('BS ACCTS'!DA:DA,BSACCTS_CF_DETAIL_DESCR,'BS ACCTS'!$B$232)-SUMIFS('BS ACCTS'!DA:DA,BSACCTS_CF_DETAIL_DESCR,'BS ACCTS'!$B$61))</f>
        <v>14285.899999999994</v>
      </c>
      <c r="CW22" s="99">
        <f>(SUMIFS('BS ACCTS'!DC:DC,BSACCTS_CF_DETAIL_DESCR,'BS ACCTS'!$B$232)-SUMIFS('BS ACCTS'!DC:DC,BSACCTS_CF_DETAIL_DESCR,'BS ACCTS'!$B$61))-(SUMIFS('BS ACCTS'!DB:DB,BSACCTS_CF_DETAIL_DESCR,'BS ACCTS'!$B$232)-SUMIFS('BS ACCTS'!DB:DB,BSACCTS_CF_DETAIL_DESCR,'BS ACCTS'!$B$61))</f>
        <v>3052.7999999999884</v>
      </c>
      <c r="CX22" s="99">
        <f>(SUMIFS('BS ACCTS'!DD:DD,BSACCTS_CF_DETAIL_DESCR,'BS ACCTS'!$B$232)-SUMIFS('BS ACCTS'!DD:DD,BSACCTS_CF_DETAIL_DESCR,'BS ACCTS'!$B$61))-(SUMIFS('BS ACCTS'!DC:DC,BSACCTS_CF_DETAIL_DESCR,'BS ACCTS'!$B$232)-SUMIFS('BS ACCTS'!DC:DC,BSACCTS_CF_DETAIL_DESCR,'BS ACCTS'!$B$61))</f>
        <v>215</v>
      </c>
      <c r="CY22" s="99">
        <f>(SUMIFS('BS ACCTS'!DE:DE,BSACCTS_CF_DETAIL_DESCR,'BS ACCTS'!$B$232)-SUMIFS('BS ACCTS'!DE:DE,BSACCTS_CF_DETAIL_DESCR,'BS ACCTS'!$B$61))-(SUMIFS('BS ACCTS'!DD:DD,BSACCTS_CF_DETAIL_DESCR,'BS ACCTS'!$B$232)-SUMIFS('BS ACCTS'!DD:DD,BSACCTS_CF_DETAIL_DESCR,'BS ACCTS'!$B$61))</f>
        <v>4560.0999999999913</v>
      </c>
      <c r="CZ22" s="99">
        <f>(SUMIFS('BS ACCTS'!DF:DF,BSACCTS_CF_DETAIL_DESCR,'BS ACCTS'!$B$232)-SUMIFS('BS ACCTS'!DF:DF,BSACCTS_CF_DETAIL_DESCR,'BS ACCTS'!$B$61))-(SUMIFS('BS ACCTS'!DE:DE,BSACCTS_CF_DETAIL_DESCR,'BS ACCTS'!$B$232)-SUMIFS('BS ACCTS'!DE:DE,BSACCTS_CF_DETAIL_DESCR,'BS ACCTS'!$B$61))</f>
        <v>-2937.8999999999942</v>
      </c>
      <c r="DA22" s="99">
        <f>(SUMIFS('BS ACCTS'!DG:DG,BSACCTS_CF_DETAIL_DESCR,'BS ACCTS'!$B$232)-SUMIFS('BS ACCTS'!DG:DG,BSACCTS_CF_DETAIL_DESCR,'BS ACCTS'!$B$61))-(SUMIFS('BS ACCTS'!DF:DF,BSACCTS_CF_DETAIL_DESCR,'BS ACCTS'!$B$232)-SUMIFS('BS ACCTS'!DF:DF,BSACCTS_CF_DETAIL_DESCR,'BS ACCTS'!$B$61))</f>
        <v>5285.6999999999971</v>
      </c>
      <c r="DB22" s="99">
        <f>(SUMIFS('BS ACCTS'!DH:DH,BSACCTS_CF_DETAIL_DESCR,'BS ACCTS'!$B$232)-SUMIFS('BS ACCTS'!DH:DH,BSACCTS_CF_DETAIL_DESCR,'BS ACCTS'!$B$61))-(SUMIFS('BS ACCTS'!DG:DG,BSACCTS_CF_DETAIL_DESCR,'BS ACCTS'!$B$232)-SUMIFS('BS ACCTS'!DG:DG,BSACCTS_CF_DETAIL_DESCR,'BS ACCTS'!$B$61))</f>
        <v>-227.29999999998836</v>
      </c>
      <c r="DC22" s="99">
        <f>(SUMIFS('BS ACCTS'!DI:DI,BSACCTS_CF_DETAIL_DESCR,'BS ACCTS'!$B$232)-SUMIFS('BS ACCTS'!DI:DI,BSACCTS_CF_DETAIL_DESCR,'BS ACCTS'!$B$61))-(SUMIFS('BS ACCTS'!DH:DH,BSACCTS_CF_DETAIL_DESCR,'BS ACCTS'!$B$232)-SUMIFS('BS ACCTS'!DH:DH,BSACCTS_CF_DETAIL_DESCR,'BS ACCTS'!$B$61))</f>
        <v>29.69999999999709</v>
      </c>
      <c r="DD22" s="99">
        <f>(SUMIFS('BS ACCTS'!DJ:DJ,BSACCTS_CF_DETAIL_DESCR,'BS ACCTS'!$B$232)-SUMIFS('BS ACCTS'!DJ:DJ,BSACCTS_CF_DETAIL_DESCR,'BS ACCTS'!$B$61))-(SUMIFS('BS ACCTS'!DI:DI,BSACCTS_CF_DETAIL_DESCR,'BS ACCTS'!$B$232)-SUMIFS('BS ACCTS'!DI:DI,BSACCTS_CF_DETAIL_DESCR,'BS ACCTS'!$B$61))</f>
        <v>2288.6000000000058</v>
      </c>
      <c r="DE22" s="269">
        <f>(SUMIFS('BS ACCTS'!DK:DK,BSACCTS_CF_DETAIL_DESCR,'BS ACCTS'!$B$232)-SUMIFS('BS ACCTS'!DK:DK,BSACCTS_CF_DETAIL_DESCR,'BS ACCTS'!$B$61))-(SUMIFS('BS ACCTS'!DJ:DJ,BSACCTS_CF_DETAIL_DESCR,'BS ACCTS'!$B$232)-SUMIFS('BS ACCTS'!DJ:DJ,BSACCTS_CF_DETAIL_DESCR,'BS ACCTS'!$B$61))</f>
        <v>-6284.6000000000131</v>
      </c>
      <c r="DF22" s="99">
        <f>(SUMIFS('BS ACCTS'!DL:DL,BSACCTS_CF_DETAIL_DESCR,'BS ACCTS'!$B$232)-SUMIFS('BS ACCTS'!DL:DL,BSACCTS_CF_DETAIL_DESCR,'BS ACCTS'!$B$61))-(SUMIFS('BS ACCTS'!DK:DK,BSACCTS_CF_DETAIL_DESCR,'BS ACCTS'!$B$232)-SUMIFS('BS ACCTS'!DK:DK,BSACCTS_CF_DETAIL_DESCR,'BS ACCTS'!$B$61))</f>
        <v>-11594.900000000001</v>
      </c>
      <c r="DG22" s="99">
        <f>(SUMIFS('BS ACCTS'!DM:DM,BSACCTS_CF_DETAIL_DESCR,'BS ACCTS'!$B$232)-SUMIFS('BS ACCTS'!DM:DM,BSACCTS_CF_DETAIL_DESCR,'BS ACCTS'!$B$61))-(SUMIFS('BS ACCTS'!DL:DL,BSACCTS_CF_DETAIL_DESCR,'BS ACCTS'!$B$232)-SUMIFS('BS ACCTS'!DL:DL,BSACCTS_CF_DETAIL_DESCR,'BS ACCTS'!$B$61))</f>
        <v>-5474.2999999999884</v>
      </c>
      <c r="DH22" s="99">
        <f>(SUMIFS('BS ACCTS'!DN:DN,BSACCTS_CF_DETAIL_DESCR,'BS ACCTS'!$B$232)-SUMIFS('BS ACCTS'!DN:DN,BSACCTS_CF_DETAIL_DESCR,'BS ACCTS'!$B$61))-(SUMIFS('BS ACCTS'!DM:DM,BSACCTS_CF_DETAIL_DESCR,'BS ACCTS'!$B$232)-SUMIFS('BS ACCTS'!DM:DM,BSACCTS_CF_DETAIL_DESCR,'BS ACCTS'!$B$61))</f>
        <v>9248.9999999999927</v>
      </c>
      <c r="DI22" s="99">
        <f>(SUMIFS('BS ACCTS'!DO:DO,BSACCTS_CF_DETAIL_DESCR,'BS ACCTS'!$B$232)-SUMIFS('BS ACCTS'!DO:DO,BSACCTS_CF_DETAIL_DESCR,'BS ACCTS'!$B$61))-(SUMIFS('BS ACCTS'!DN:DN,BSACCTS_CF_DETAIL_DESCR,'BS ACCTS'!$B$232)-SUMIFS('BS ACCTS'!DN:DN,BSACCTS_CF_DETAIL_DESCR,'BS ACCTS'!$B$61))</f>
        <v>3324.1000000000058</v>
      </c>
      <c r="DJ22" s="99">
        <f>(SUMIFS('BS ACCTS'!DP:DP,BSACCTS_CF_DETAIL_DESCR,'BS ACCTS'!$B$232)-SUMIFS('BS ACCTS'!DP:DP,BSACCTS_CF_DETAIL_DESCR,'BS ACCTS'!$B$61))-(SUMIFS('BS ACCTS'!DO:DO,BSACCTS_CF_DETAIL_DESCR,'BS ACCTS'!$B$232)-SUMIFS('BS ACCTS'!DO:DO,BSACCTS_CF_DETAIL_DESCR,'BS ACCTS'!$B$61))</f>
        <v>2369.9999999999927</v>
      </c>
      <c r="DK22" s="99">
        <f>(SUMIFS('BS ACCTS'!DQ:DQ,BSACCTS_CF_DETAIL_DESCR,'BS ACCTS'!$B$232)-SUMIFS('BS ACCTS'!DQ:DQ,BSACCTS_CF_DETAIL_DESCR,'BS ACCTS'!$B$61))-(SUMIFS('BS ACCTS'!DP:DP,BSACCTS_CF_DETAIL_DESCR,'BS ACCTS'!$B$232)-SUMIFS('BS ACCTS'!DP:DP,BSACCTS_CF_DETAIL_DESCR,'BS ACCTS'!$B$61))</f>
        <v>4784.5000000000073</v>
      </c>
      <c r="DL22" s="99">
        <f>(SUMIFS('BS ACCTS'!DR:DR,BSACCTS_CF_DETAIL_DESCR,'BS ACCTS'!$B$232)-SUMIFS('BS ACCTS'!DR:DR,BSACCTS_CF_DETAIL_DESCR,'BS ACCTS'!$B$61))-(SUMIFS('BS ACCTS'!DQ:DQ,BSACCTS_CF_DETAIL_DESCR,'BS ACCTS'!$B$232)-SUMIFS('BS ACCTS'!DQ:DQ,BSACCTS_CF_DETAIL_DESCR,'BS ACCTS'!$B$61))</f>
        <v>-2088.2000000000044</v>
      </c>
      <c r="DM22" s="99">
        <f>(SUMIFS('BS ACCTS'!DS:DS,BSACCTS_CF_DETAIL_DESCR,'BS ACCTS'!$B$232)-SUMIFS('BS ACCTS'!DS:DS,BSACCTS_CF_DETAIL_DESCR,'BS ACCTS'!$B$61))-(SUMIFS('BS ACCTS'!DR:DR,BSACCTS_CF_DETAIL_DESCR,'BS ACCTS'!$B$232)-SUMIFS('BS ACCTS'!DR:DR,BSACCTS_CF_DETAIL_DESCR,'BS ACCTS'!$B$61))</f>
        <v>3470.7999999999956</v>
      </c>
      <c r="DN22" s="99">
        <f>(SUMIFS('BS ACCTS'!DT:DT,BSACCTS_CF_DETAIL_DESCR,'BS ACCTS'!$B$232)-SUMIFS('BS ACCTS'!DT:DT,BSACCTS_CF_DETAIL_DESCR,'BS ACCTS'!$B$61))-(SUMIFS('BS ACCTS'!DS:DS,BSACCTS_CF_DETAIL_DESCR,'BS ACCTS'!$B$232)-SUMIFS('BS ACCTS'!DS:DS,BSACCTS_CF_DETAIL_DESCR,'BS ACCTS'!$B$61))</f>
        <v>-327.19999999999709</v>
      </c>
      <c r="DO22" s="99">
        <f>(SUMIFS('BS ACCTS'!DU:DU,BSACCTS_CF_DETAIL_DESCR,'BS ACCTS'!$B$232)-SUMIFS('BS ACCTS'!DU:DU,BSACCTS_CF_DETAIL_DESCR,'BS ACCTS'!$B$61))-(SUMIFS('BS ACCTS'!DT:DT,BSACCTS_CF_DETAIL_DESCR,'BS ACCTS'!$B$232)-SUMIFS('BS ACCTS'!DT:DT,BSACCTS_CF_DETAIL_DESCR,'BS ACCTS'!$B$61))</f>
        <v>-1257.3999999999942</v>
      </c>
      <c r="DP22" s="99">
        <f>(SUMIFS('BS ACCTS'!DV:DV,BSACCTS_CF_DETAIL_DESCR,'BS ACCTS'!$B$232)-SUMIFS('BS ACCTS'!DV:DV,BSACCTS_CF_DETAIL_DESCR,'BS ACCTS'!$B$61))-(SUMIFS('BS ACCTS'!DU:DU,BSACCTS_CF_DETAIL_DESCR,'BS ACCTS'!$B$232)-SUMIFS('BS ACCTS'!DU:DU,BSACCTS_CF_DETAIL_DESCR,'BS ACCTS'!$B$61))</f>
        <v>1359.5999999999913</v>
      </c>
      <c r="DQ22" s="269">
        <f>(SUMIFS('BS ACCTS'!DW:DW,BSACCTS_CF_DETAIL_DESCR,'BS ACCTS'!$B$232)-SUMIFS('BS ACCTS'!DW:DW,BSACCTS_CF_DETAIL_DESCR,'BS ACCTS'!$B$61))-(SUMIFS('BS ACCTS'!DV:DV,BSACCTS_CF_DETAIL_DESCR,'BS ACCTS'!$B$232)-SUMIFS('BS ACCTS'!DV:DV,BSACCTS_CF_DETAIL_DESCR,'BS ACCTS'!$B$61))</f>
        <v>-8256.5</v>
      </c>
      <c r="DR22" s="99">
        <f>(SUMIFS('BS ACCTS'!DX:DX,BSACCTS_CF_DETAIL_DESCR,'BS ACCTS'!$B$232)-SUMIFS('BS ACCTS'!DX:DX,BSACCTS_CF_DETAIL_DESCR,'BS ACCTS'!$B$61))-(SUMIFS('BS ACCTS'!DW:DW,BSACCTS_CF_DETAIL_DESCR,'BS ACCTS'!$B$232)-SUMIFS('BS ACCTS'!DW:DW,BSACCTS_CF_DETAIL_DESCR,'BS ACCTS'!$B$61))</f>
        <v>-13697.900000000001</v>
      </c>
      <c r="DS22" s="99">
        <f>(SUMIFS('BS ACCTS'!DY:DY,BSACCTS_CF_DETAIL_DESCR,'BS ACCTS'!$B$232)-SUMIFS('BS ACCTS'!DY:DY,BSACCTS_CF_DETAIL_DESCR,'BS ACCTS'!$B$61))-(SUMIFS('BS ACCTS'!DX:DX,BSACCTS_CF_DETAIL_DESCR,'BS ACCTS'!$B$232)-SUMIFS('BS ACCTS'!DX:DX,BSACCTS_CF_DETAIL_DESCR,'BS ACCTS'!$B$61))</f>
        <v>-1323.6000000000058</v>
      </c>
      <c r="DT22" s="99">
        <f>(SUMIFS('BS ACCTS'!DZ:DZ,BSACCTS_CF_DETAIL_DESCR,'BS ACCTS'!$B$232)-SUMIFS('BS ACCTS'!DZ:DZ,BSACCTS_CF_DETAIL_DESCR,'BS ACCTS'!$B$61))-(SUMIFS('BS ACCTS'!DY:DY,BSACCTS_CF_DETAIL_DESCR,'BS ACCTS'!$B$232)-SUMIFS('BS ACCTS'!DY:DY,BSACCTS_CF_DETAIL_DESCR,'BS ACCTS'!$B$61))</f>
        <v>9513.5000000000073</v>
      </c>
      <c r="DU22" s="99">
        <f>(SUMIFS('BS ACCTS'!EA:EA,BSACCTS_CF_DETAIL_DESCR,'BS ACCTS'!$B$232)-SUMIFS('BS ACCTS'!EA:EA,BSACCTS_CF_DETAIL_DESCR,'BS ACCTS'!$B$61))-(SUMIFS('BS ACCTS'!DZ:DZ,BSACCTS_CF_DETAIL_DESCR,'BS ACCTS'!$B$232)-SUMIFS('BS ACCTS'!DZ:DZ,BSACCTS_CF_DETAIL_DESCR,'BS ACCTS'!$B$61))</f>
        <v>3492.7999999999956</v>
      </c>
      <c r="DV22" s="99">
        <f>(SUMIFS('BS ACCTS'!EB:EB,BSACCTS_CF_DETAIL_DESCR,'BS ACCTS'!$B$232)-SUMIFS('BS ACCTS'!EB:EB,BSACCTS_CF_DETAIL_DESCR,'BS ACCTS'!$B$61))-(SUMIFS('BS ACCTS'!EA:EA,BSACCTS_CF_DETAIL_DESCR,'BS ACCTS'!$B$232)-SUMIFS('BS ACCTS'!EA:EA,BSACCTS_CF_DETAIL_DESCR,'BS ACCTS'!$B$61))</f>
        <v>2527.4000000000015</v>
      </c>
      <c r="DW22" s="99">
        <f>(SUMIFS('BS ACCTS'!EC:EC,BSACCTS_CF_DETAIL_DESCR,'BS ACCTS'!$B$232)-SUMIFS('BS ACCTS'!EC:EC,BSACCTS_CF_DETAIL_DESCR,'BS ACCTS'!$B$61))-(SUMIFS('BS ACCTS'!EB:EB,BSACCTS_CF_DETAIL_DESCR,'BS ACCTS'!$B$232)-SUMIFS('BS ACCTS'!EB:EB,BSACCTS_CF_DETAIL_DESCR,'BS ACCTS'!$B$61))</f>
        <v>5042.2000000000044</v>
      </c>
      <c r="DX22" s="99">
        <f>(SUMIFS('BS ACCTS'!ED:ED,BSACCTS_CF_DETAIL_DESCR,'BS ACCTS'!$B$232)-SUMIFS('BS ACCTS'!ED:ED,BSACCTS_CF_DETAIL_DESCR,'BS ACCTS'!$B$61))-(SUMIFS('BS ACCTS'!EC:EC,BSACCTS_CF_DETAIL_DESCR,'BS ACCTS'!$B$232)-SUMIFS('BS ACCTS'!EC:EC,BSACCTS_CF_DETAIL_DESCR,'BS ACCTS'!$B$61))</f>
        <v>-2168.9000000000015</v>
      </c>
      <c r="DY22" s="99">
        <f>(SUMIFS('BS ACCTS'!EE:EE,BSACCTS_CF_DETAIL_DESCR,'BS ACCTS'!$B$232)-SUMIFS('BS ACCTS'!EE:EE,BSACCTS_CF_DETAIL_DESCR,'BS ACCTS'!$B$61))-(SUMIFS('BS ACCTS'!ED:ED,BSACCTS_CF_DETAIL_DESCR,'BS ACCTS'!$B$232)-SUMIFS('BS ACCTS'!ED:ED,BSACCTS_CF_DETAIL_DESCR,'BS ACCTS'!$B$61))</f>
        <v>3626.8999999999942</v>
      </c>
      <c r="DZ22" s="99">
        <f>(SUMIFS('BS ACCTS'!EF:EF,BSACCTS_CF_DETAIL_DESCR,'BS ACCTS'!$B$232)-SUMIFS('BS ACCTS'!EF:EF,BSACCTS_CF_DETAIL_DESCR,'BS ACCTS'!$B$61))-(SUMIFS('BS ACCTS'!EE:EE,BSACCTS_CF_DETAIL_DESCR,'BS ACCTS'!$B$232)-SUMIFS('BS ACCTS'!EE:EE,BSACCTS_CF_DETAIL_DESCR,'BS ACCTS'!$B$61))</f>
        <v>-334.69999999999709</v>
      </c>
      <c r="EA22" s="99">
        <f>(SUMIFS('BS ACCTS'!EG:EG,BSACCTS_CF_DETAIL_DESCR,'BS ACCTS'!$B$232)-SUMIFS('BS ACCTS'!EG:EG,BSACCTS_CF_DETAIL_DESCR,'BS ACCTS'!$B$61))-(SUMIFS('BS ACCTS'!EF:EF,BSACCTS_CF_DETAIL_DESCR,'BS ACCTS'!$B$232)-SUMIFS('BS ACCTS'!EF:EF,BSACCTS_CF_DETAIL_DESCR,'BS ACCTS'!$B$61))</f>
        <v>-1257.0999999999985</v>
      </c>
      <c r="EB22" s="99">
        <f>(SUMIFS('BS ACCTS'!EH:EH,BSACCTS_CF_DETAIL_DESCR,'BS ACCTS'!$B$232)-SUMIFS('BS ACCTS'!EH:EH,BSACCTS_CF_DETAIL_DESCR,'BS ACCTS'!$B$61))-(SUMIFS('BS ACCTS'!EG:EG,BSACCTS_CF_DETAIL_DESCR,'BS ACCTS'!$B$232)-SUMIFS('BS ACCTS'!EG:EG,BSACCTS_CF_DETAIL_DESCR,'BS ACCTS'!$B$61))</f>
        <v>1269.2999999999956</v>
      </c>
      <c r="EC22" s="269">
        <f>(SUMIFS('BS ACCTS'!EI:EI,BSACCTS_CF_DETAIL_DESCR,'BS ACCTS'!$B$232)-SUMIFS('BS ACCTS'!EI:EI,BSACCTS_CF_DETAIL_DESCR,'BS ACCTS'!$B$61))-(SUMIFS('BS ACCTS'!EH:EH,BSACCTS_CF_DETAIL_DESCR,'BS ACCTS'!$B$232)-SUMIFS('BS ACCTS'!EH:EH,BSACCTS_CF_DETAIL_DESCR,'BS ACCTS'!$B$61))</f>
        <v>-8396.2000000000044</v>
      </c>
      <c r="EE22" s="99">
        <f t="shared" si="0"/>
        <v>-77.300000000022919</v>
      </c>
      <c r="EF22" s="99">
        <f t="shared" si="1"/>
        <v>13519.400000000003</v>
      </c>
      <c r="EG22" s="99">
        <f t="shared" si="2"/>
        <v>-7408.5000000000073</v>
      </c>
      <c r="EH22" s="99">
        <f t="shared" si="3"/>
        <v>1522.8999999999978</v>
      </c>
      <c r="EI22" s="99">
        <f t="shared" si="4"/>
        <v>2400.9000000000178</v>
      </c>
      <c r="EJ22" s="99">
        <f t="shared" si="5"/>
        <v>-4961.2999999999884</v>
      </c>
      <c r="EK22" s="99">
        <f t="shared" si="6"/>
        <v>-8553.6000000000058</v>
      </c>
      <c r="EL22" s="99">
        <f t="shared" si="7"/>
        <v>2818</v>
      </c>
      <c r="EM22" s="99">
        <f t="shared" si="8"/>
        <v>-4440.5</v>
      </c>
      <c r="EN22" s="99"/>
      <c r="EO22" s="99"/>
      <c r="EP22" s="99"/>
      <c r="EQ22" s="99"/>
      <c r="ER22" s="99"/>
      <c r="ES22" s="99"/>
      <c r="ET22" s="99"/>
      <c r="EU22" s="99"/>
      <c r="EV22" s="99"/>
      <c r="EW22" s="99"/>
      <c r="EX22" s="99"/>
      <c r="EY22" s="99"/>
      <c r="EZ22" s="99"/>
      <c r="FA22" s="99"/>
      <c r="FB22" s="99"/>
      <c r="FC22" s="99"/>
      <c r="FD22" s="99"/>
      <c r="FE22" s="99"/>
    </row>
    <row r="23" spans="1:161">
      <c r="A23" s="64" t="s">
        <v>528</v>
      </c>
      <c r="B23" s="99">
        <v>815.87817999999993</v>
      </c>
      <c r="C23" s="99">
        <v>138.50000000000011</v>
      </c>
      <c r="D23" s="99">
        <v>-251.60000000000014</v>
      </c>
      <c r="E23" s="99">
        <v>-780.89999999999975</v>
      </c>
      <c r="F23" s="99">
        <v>-8888</v>
      </c>
      <c r="G23" s="99">
        <v>9160.5</v>
      </c>
      <c r="H23" s="99">
        <v>64.300000000000409</v>
      </c>
      <c r="I23" s="99">
        <v>-1059.1000000000004</v>
      </c>
      <c r="J23" s="99">
        <v>600.40000000000009</v>
      </c>
      <c r="K23" s="99">
        <v>-1321.9</v>
      </c>
      <c r="L23" s="99">
        <v>1903</v>
      </c>
      <c r="M23" s="269">
        <v>-2751</v>
      </c>
      <c r="N23" s="99">
        <v>3121.3</v>
      </c>
      <c r="O23" s="99">
        <v>-700.69999999999982</v>
      </c>
      <c r="P23" s="99">
        <v>-622.70000000000005</v>
      </c>
      <c r="Q23" s="99">
        <v>1035.3999999999999</v>
      </c>
      <c r="R23" s="99">
        <v>-395</v>
      </c>
      <c r="S23" s="99">
        <v>-1223.6000000000001</v>
      </c>
      <c r="T23" s="99">
        <v>563.60000000000036</v>
      </c>
      <c r="U23" s="99">
        <v>-241.90000000000026</v>
      </c>
      <c r="V23" s="99">
        <v>1587.6</v>
      </c>
      <c r="W23" s="99">
        <v>-747.39999999999986</v>
      </c>
      <c r="X23" s="99">
        <v>-674.00000000000023</v>
      </c>
      <c r="Y23" s="269">
        <v>892.70000000000027</v>
      </c>
      <c r="Z23" s="99">
        <v>-1372.5</v>
      </c>
      <c r="AA23" s="99">
        <v>372.5</v>
      </c>
      <c r="AB23" s="99">
        <v>-491.30000000000018</v>
      </c>
      <c r="AC23" s="99">
        <v>1313.5</v>
      </c>
      <c r="AD23" s="99">
        <v>1548.5</v>
      </c>
      <c r="AE23" s="99">
        <v>-273.8</v>
      </c>
      <c r="AF23" s="99">
        <v>-158.40000000000003</v>
      </c>
      <c r="AG23" s="99">
        <v>227.70000000000005</v>
      </c>
      <c r="AH23" s="99">
        <v>242.3</v>
      </c>
      <c r="AI23" s="99">
        <v>-212.90000000000003</v>
      </c>
      <c r="AJ23" s="99">
        <v>103.00000000000003</v>
      </c>
      <c r="AK23" s="269">
        <v>-344.70000000000005</v>
      </c>
      <c r="AL23" s="99">
        <v>-116.49999999999994</v>
      </c>
      <c r="AM23" s="99">
        <v>-14.800000000000068</v>
      </c>
      <c r="AN23" s="99">
        <v>-305.20000000000005</v>
      </c>
      <c r="AO23" s="99">
        <v>531.80000000000007</v>
      </c>
      <c r="AP23" s="99">
        <v>-1164.7</v>
      </c>
      <c r="AQ23" s="99">
        <v>168.40000000000009</v>
      </c>
      <c r="AR23" s="99">
        <v>303.70000000000005</v>
      </c>
      <c r="AS23" s="99">
        <v>-19777.900000000001</v>
      </c>
      <c r="AT23" s="99">
        <v>15860.099999999999</v>
      </c>
      <c r="AU23" s="99">
        <v>3993.2000000000007</v>
      </c>
      <c r="AV23" s="99">
        <v>589.6</v>
      </c>
      <c r="AW23" s="269">
        <v>-1274.5</v>
      </c>
      <c r="AX23" s="99">
        <v>-1782.2999999999997</v>
      </c>
      <c r="AY23" s="99">
        <v>1250.6999999999998</v>
      </c>
      <c r="AZ23" s="99">
        <v>1351.7999999999997</v>
      </c>
      <c r="BA23" s="99">
        <v>571.4</v>
      </c>
      <c r="BB23" s="99">
        <v>-842.89999999999986</v>
      </c>
      <c r="BC23" s="99">
        <v>-2254</v>
      </c>
      <c r="BD23" s="99">
        <v>1081.7000000000003</v>
      </c>
      <c r="BE23" s="99">
        <v>564.89999999999986</v>
      </c>
      <c r="BF23" s="99">
        <v>-1858.8999999999999</v>
      </c>
      <c r="BG23" s="99">
        <v>-1577.3000000000002</v>
      </c>
      <c r="BH23" s="99">
        <v>802.40000000000055</v>
      </c>
      <c r="BI23" s="269">
        <v>3689.2999999999993</v>
      </c>
      <c r="BJ23" s="99">
        <v>-2315.6999999999998</v>
      </c>
      <c r="BK23" s="99">
        <v>2106.6</v>
      </c>
      <c r="BL23" s="99">
        <v>-1616.5</v>
      </c>
      <c r="BM23" s="99">
        <v>1553.5</v>
      </c>
      <c r="BN23" s="99">
        <v>-1177.1999999999998</v>
      </c>
      <c r="BO23" s="99">
        <v>1368.6999999999998</v>
      </c>
      <c r="BP23" s="99">
        <v>-105.79999999999995</v>
      </c>
      <c r="BQ23" s="99">
        <v>-223.89999999999986</v>
      </c>
      <c r="BR23" s="99">
        <v>-1969.9</v>
      </c>
      <c r="BS23" s="99">
        <v>130.89999999999964</v>
      </c>
      <c r="BT23" s="99">
        <v>2171.9000000000005</v>
      </c>
      <c r="BU23" s="269">
        <v>-237.69999999999982</v>
      </c>
      <c r="BV23" s="99">
        <v>-588.80000000000018</v>
      </c>
      <c r="BW23" s="99">
        <v>1001.6000000000001</v>
      </c>
      <c r="BX23" s="99">
        <v>-436.20000000000005</v>
      </c>
      <c r="BY23" s="99">
        <v>731.39999999999986</v>
      </c>
      <c r="BZ23" s="99">
        <v>-604.89999999999986</v>
      </c>
      <c r="CA23" s="99">
        <v>-39.399999999999977</v>
      </c>
      <c r="CB23" s="99">
        <v>-216.79999999999984</v>
      </c>
      <c r="CC23" s="99">
        <v>239.89999999999986</v>
      </c>
      <c r="CD23" s="99">
        <v>456.09999999999991</v>
      </c>
      <c r="CE23" s="99">
        <v>-165.70000000000005</v>
      </c>
      <c r="CF23" s="99">
        <v>152.40000000000003</v>
      </c>
      <c r="CG23" s="270">
        <v>-193.49999999999994</v>
      </c>
      <c r="CH23" s="99">
        <v>247.2</v>
      </c>
      <c r="CI23" s="99">
        <v>-140.40000000000003</v>
      </c>
      <c r="CJ23" s="99">
        <v>-731.89999999999986</v>
      </c>
      <c r="CK23" s="99">
        <v>865.89999999999986</v>
      </c>
      <c r="CL23" s="99">
        <v>-346</v>
      </c>
      <c r="CM23" s="99">
        <v>-1326.5</v>
      </c>
      <c r="CN23" s="99">
        <v>-848.59999999999991</v>
      </c>
      <c r="CO23" s="99">
        <v>352.09999999999991</v>
      </c>
      <c r="CP23" s="99">
        <v>1186.4000000000001</v>
      </c>
      <c r="CQ23" s="99">
        <v>-437.20000000000027</v>
      </c>
      <c r="CR23" s="99">
        <v>965.00000000000023</v>
      </c>
      <c r="CS23" s="269">
        <v>77.600000000000023</v>
      </c>
      <c r="CT23" s="99">
        <f>-SUMIFS('BS ACCTS'!CZ:CZ,BSACCTS_CF_DETAIL_DESCR,'BS ACCTS'!$B$93)+SUMIFS('BS ACCTS'!CY:CY,BSACCTS_CF_DETAIL_DESCR,'BS ACCTS'!$B$93)</f>
        <v>-1095.3000000000002</v>
      </c>
      <c r="CU23" s="99">
        <f>-SUMIFS('BS ACCTS'!DA:DA,BSACCTS_CF_DETAIL_DESCR,'BS ACCTS'!$B$93)+SUMIFS('BS ACCTS'!CZ:CZ,BSACCTS_CF_DETAIL_DESCR,'BS ACCTS'!$B$93)</f>
        <v>919.6</v>
      </c>
      <c r="CV23" s="99">
        <f>-SUMIFS('BS ACCTS'!DB:DB,BSACCTS_CF_DETAIL_DESCR,'BS ACCTS'!$B$93)+SUMIFS('BS ACCTS'!DA:DA,BSACCTS_CF_DETAIL_DESCR,'BS ACCTS'!$B$93)</f>
        <v>-1363.4</v>
      </c>
      <c r="CW23" s="99">
        <f>-SUMIFS('BS ACCTS'!DC:DC,BSACCTS_CF_DETAIL_DESCR,'BS ACCTS'!$B$93)+SUMIFS('BS ACCTS'!DB:DB,BSACCTS_CF_DETAIL_DESCR,'BS ACCTS'!$B$93)</f>
        <v>1645.3000000000002</v>
      </c>
      <c r="CX23" s="99">
        <f>-SUMIFS('BS ACCTS'!DD:DD,BSACCTS_CF_DETAIL_DESCR,'BS ACCTS'!$B$93)+SUMIFS('BS ACCTS'!DC:DC,BSACCTS_CF_DETAIL_DESCR,'BS ACCTS'!$B$93)</f>
        <v>-4668.0999999999995</v>
      </c>
      <c r="CY23" s="99">
        <f>-SUMIFS('BS ACCTS'!DE:DE,BSACCTS_CF_DETAIL_DESCR,'BS ACCTS'!$B$93)+SUMIFS('BS ACCTS'!DD:DD,BSACCTS_CF_DETAIL_DESCR,'BS ACCTS'!$B$93)</f>
        <v>-1740.0000000000009</v>
      </c>
      <c r="CZ23" s="99">
        <f>-SUMIFS('BS ACCTS'!DF:DF,BSACCTS_CF_DETAIL_DESCR,'BS ACCTS'!$B$93)+SUMIFS('BS ACCTS'!DE:DE,BSACCTS_CF_DETAIL_DESCR,'BS ACCTS'!$B$93)</f>
        <v>2500.2000000000007</v>
      </c>
      <c r="DA23" s="99">
        <f>-SUMIFS('BS ACCTS'!DG:DG,BSACCTS_CF_DETAIL_DESCR,'BS ACCTS'!$B$93)+SUMIFS('BS ACCTS'!DF:DF,BSACCTS_CF_DETAIL_DESCR,'BS ACCTS'!$B$93)</f>
        <v>-772.10000000000036</v>
      </c>
      <c r="DB23" s="99">
        <f>-SUMIFS('BS ACCTS'!DH:DH,BSACCTS_CF_DETAIL_DESCR,'BS ACCTS'!$B$93)+SUMIFS('BS ACCTS'!DG:DG,BSACCTS_CF_DETAIL_DESCR,'BS ACCTS'!$B$93)</f>
        <v>1398.1999999999998</v>
      </c>
      <c r="DC23" s="99">
        <f>-SUMIFS('BS ACCTS'!DI:DI,BSACCTS_CF_DETAIL_DESCR,'BS ACCTS'!$B$93)+SUMIFS('BS ACCTS'!DH:DH,BSACCTS_CF_DETAIL_DESCR,'BS ACCTS'!$B$93)</f>
        <v>2575.3000000000002</v>
      </c>
      <c r="DD23" s="99">
        <f>-SUMIFS('BS ACCTS'!DJ:DJ,BSACCTS_CF_DETAIL_DESCR,'BS ACCTS'!$B$93)+SUMIFS('BS ACCTS'!DI:DI,BSACCTS_CF_DETAIL_DESCR,'BS ACCTS'!$B$93)</f>
        <v>-564.20000000000027</v>
      </c>
      <c r="DE23" s="269">
        <f>-SUMIFS('BS ACCTS'!DK:DK,BSACCTS_CF_DETAIL_DESCR,'BS ACCTS'!$B$93)+SUMIFS('BS ACCTS'!DJ:DJ,BSACCTS_CF_DETAIL_DESCR,'BS ACCTS'!$B$93)</f>
        <v>-1823.6999999999994</v>
      </c>
      <c r="DF23" s="99">
        <f>-SUMIFS('BS ACCTS'!DL:DL,BSACCTS_CF_DETAIL_DESCR,'BS ACCTS'!$B$93)+SUMIFS('BS ACCTS'!DK:DK,BSACCTS_CF_DETAIL_DESCR,'BS ACCTS'!$B$93)</f>
        <v>0</v>
      </c>
      <c r="DG23" s="99">
        <f>-SUMIFS('BS ACCTS'!DM:DM,BSACCTS_CF_DETAIL_DESCR,'BS ACCTS'!$B$93)+SUMIFS('BS ACCTS'!DL:DL,BSACCTS_CF_DETAIL_DESCR,'BS ACCTS'!$B$93)</f>
        <v>0</v>
      </c>
      <c r="DH23" s="99">
        <f>-SUMIFS('BS ACCTS'!DN:DN,BSACCTS_CF_DETAIL_DESCR,'BS ACCTS'!$B$93)+SUMIFS('BS ACCTS'!DM:DM,BSACCTS_CF_DETAIL_DESCR,'BS ACCTS'!$B$93)</f>
        <v>0</v>
      </c>
      <c r="DI23" s="99">
        <f>-SUMIFS('BS ACCTS'!DO:DO,BSACCTS_CF_DETAIL_DESCR,'BS ACCTS'!$B$93)+SUMIFS('BS ACCTS'!DN:DN,BSACCTS_CF_DETAIL_DESCR,'BS ACCTS'!$B$93)</f>
        <v>0</v>
      </c>
      <c r="DJ23" s="99">
        <f>-SUMIFS('BS ACCTS'!DP:DP,BSACCTS_CF_DETAIL_DESCR,'BS ACCTS'!$B$93)+SUMIFS('BS ACCTS'!DO:DO,BSACCTS_CF_DETAIL_DESCR,'BS ACCTS'!$B$93)</f>
        <v>0</v>
      </c>
      <c r="DK23" s="99">
        <f>-SUMIFS('BS ACCTS'!DQ:DQ,BSACCTS_CF_DETAIL_DESCR,'BS ACCTS'!$B$93)+SUMIFS('BS ACCTS'!DP:DP,BSACCTS_CF_DETAIL_DESCR,'BS ACCTS'!$B$93)</f>
        <v>0</v>
      </c>
      <c r="DL23" s="99">
        <f>-SUMIFS('BS ACCTS'!DR:DR,BSACCTS_CF_DETAIL_DESCR,'BS ACCTS'!$B$93)+SUMIFS('BS ACCTS'!DQ:DQ,BSACCTS_CF_DETAIL_DESCR,'BS ACCTS'!$B$93)</f>
        <v>0</v>
      </c>
      <c r="DM23" s="99">
        <f>-SUMIFS('BS ACCTS'!DS:DS,BSACCTS_CF_DETAIL_DESCR,'BS ACCTS'!$B$93)+SUMIFS('BS ACCTS'!DR:DR,BSACCTS_CF_DETAIL_DESCR,'BS ACCTS'!$B$93)</f>
        <v>0</v>
      </c>
      <c r="DN23" s="99">
        <f>-SUMIFS('BS ACCTS'!DT:DT,BSACCTS_CF_DETAIL_DESCR,'BS ACCTS'!$B$93)+SUMIFS('BS ACCTS'!DS:DS,BSACCTS_CF_DETAIL_DESCR,'BS ACCTS'!$B$93)</f>
        <v>0</v>
      </c>
      <c r="DO23" s="99">
        <f>-SUMIFS('BS ACCTS'!DU:DU,BSACCTS_CF_DETAIL_DESCR,'BS ACCTS'!$B$93)+SUMIFS('BS ACCTS'!DT:DT,BSACCTS_CF_DETAIL_DESCR,'BS ACCTS'!$B$93)</f>
        <v>0</v>
      </c>
      <c r="DP23" s="99">
        <f>-SUMIFS('BS ACCTS'!DV:DV,BSACCTS_CF_DETAIL_DESCR,'BS ACCTS'!$B$93)+SUMIFS('BS ACCTS'!DU:DU,BSACCTS_CF_DETAIL_DESCR,'BS ACCTS'!$B$93)</f>
        <v>0</v>
      </c>
      <c r="DQ23" s="269">
        <f>-SUMIFS('BS ACCTS'!DW:DW,BSACCTS_CF_DETAIL_DESCR,'BS ACCTS'!$B$93)+SUMIFS('BS ACCTS'!DV:DV,BSACCTS_CF_DETAIL_DESCR,'BS ACCTS'!$B$93)</f>
        <v>0</v>
      </c>
      <c r="DR23" s="99">
        <f>-SUMIFS('BS ACCTS'!DX:DX,BSACCTS_CF_DETAIL_DESCR,'BS ACCTS'!$B$93)+SUMIFS('BS ACCTS'!DW:DW,BSACCTS_CF_DETAIL_DESCR,'BS ACCTS'!$B$93)</f>
        <v>0</v>
      </c>
      <c r="DS23" s="99">
        <f>-SUMIFS('BS ACCTS'!DY:DY,BSACCTS_CF_DETAIL_DESCR,'BS ACCTS'!$B$93)+SUMIFS('BS ACCTS'!DX:DX,BSACCTS_CF_DETAIL_DESCR,'BS ACCTS'!$B$93)</f>
        <v>0</v>
      </c>
      <c r="DT23" s="99">
        <f>-SUMIFS('BS ACCTS'!DZ:DZ,BSACCTS_CF_DETAIL_DESCR,'BS ACCTS'!$B$93)+SUMIFS('BS ACCTS'!DY:DY,BSACCTS_CF_DETAIL_DESCR,'BS ACCTS'!$B$93)</f>
        <v>0</v>
      </c>
      <c r="DU23" s="99">
        <f>-SUMIFS('BS ACCTS'!EA:EA,BSACCTS_CF_DETAIL_DESCR,'BS ACCTS'!$B$93)+SUMIFS('BS ACCTS'!DZ:DZ,BSACCTS_CF_DETAIL_DESCR,'BS ACCTS'!$B$93)</f>
        <v>0</v>
      </c>
      <c r="DV23" s="99">
        <f>-SUMIFS('BS ACCTS'!EB:EB,BSACCTS_CF_DETAIL_DESCR,'BS ACCTS'!$B$93)+SUMIFS('BS ACCTS'!EA:EA,BSACCTS_CF_DETAIL_DESCR,'BS ACCTS'!$B$93)</f>
        <v>0</v>
      </c>
      <c r="DW23" s="99">
        <f>-SUMIFS('BS ACCTS'!EC:EC,BSACCTS_CF_DETAIL_DESCR,'BS ACCTS'!$B$93)+SUMIFS('BS ACCTS'!EB:EB,BSACCTS_CF_DETAIL_DESCR,'BS ACCTS'!$B$93)</f>
        <v>0</v>
      </c>
      <c r="DX23" s="99">
        <f>-SUMIFS('BS ACCTS'!ED:ED,BSACCTS_CF_DETAIL_DESCR,'BS ACCTS'!$B$93)+SUMIFS('BS ACCTS'!EC:EC,BSACCTS_CF_DETAIL_DESCR,'BS ACCTS'!$B$93)</f>
        <v>0</v>
      </c>
      <c r="DY23" s="99">
        <f>-SUMIFS('BS ACCTS'!EE:EE,BSACCTS_CF_DETAIL_DESCR,'BS ACCTS'!$B$93)+SUMIFS('BS ACCTS'!ED:ED,BSACCTS_CF_DETAIL_DESCR,'BS ACCTS'!$B$93)</f>
        <v>0</v>
      </c>
      <c r="DZ23" s="99">
        <f>-SUMIFS('BS ACCTS'!EF:EF,BSACCTS_CF_DETAIL_DESCR,'BS ACCTS'!$B$93)+SUMIFS('BS ACCTS'!EE:EE,BSACCTS_CF_DETAIL_DESCR,'BS ACCTS'!$B$93)</f>
        <v>0</v>
      </c>
      <c r="EA23" s="99">
        <f>-SUMIFS('BS ACCTS'!EG:EG,BSACCTS_CF_DETAIL_DESCR,'BS ACCTS'!$B$93)+SUMIFS('BS ACCTS'!EF:EF,BSACCTS_CF_DETAIL_DESCR,'BS ACCTS'!$B$93)</f>
        <v>0</v>
      </c>
      <c r="EB23" s="99">
        <f>-SUMIFS('BS ACCTS'!EH:EH,BSACCTS_CF_DETAIL_DESCR,'BS ACCTS'!$B$93)+SUMIFS('BS ACCTS'!EG:EG,BSACCTS_CF_DETAIL_DESCR,'BS ACCTS'!$B$93)</f>
        <v>0</v>
      </c>
      <c r="EC23" s="269">
        <f>-SUMIFS('BS ACCTS'!EI:EI,BSACCTS_CF_DETAIL_DESCR,'BS ACCTS'!$B$93)+SUMIFS('BS ACCTS'!EH:EH,BSACCTS_CF_DETAIL_DESCR,'BS ACCTS'!$B$93)</f>
        <v>0</v>
      </c>
      <c r="EE23" s="99">
        <f t="shared" si="0"/>
        <v>2595.3000000000002</v>
      </c>
      <c r="EF23" s="99">
        <f t="shared" si="1"/>
        <v>953.89999999999964</v>
      </c>
      <c r="EG23" s="99">
        <f t="shared" si="2"/>
        <v>-1206.8000000000015</v>
      </c>
      <c r="EH23" s="99">
        <f t="shared" si="3"/>
        <v>996.80000000000018</v>
      </c>
      <c r="EI23" s="99">
        <f t="shared" si="4"/>
        <v>-315.09999999999945</v>
      </c>
      <c r="EJ23" s="99">
        <f t="shared" si="5"/>
        <v>336.09999999999997</v>
      </c>
      <c r="EK23" s="99">
        <f t="shared" si="6"/>
        <v>-136.4000000000002</v>
      </c>
      <c r="EL23" s="99">
        <f t="shared" si="7"/>
        <v>-2988.2</v>
      </c>
      <c r="EM23" s="99">
        <f t="shared" si="8"/>
        <v>0</v>
      </c>
    </row>
    <row r="24" spans="1:161">
      <c r="A24" s="64" t="s">
        <v>529</v>
      </c>
      <c r="B24" s="99">
        <v>601.08285999999998</v>
      </c>
      <c r="C24" s="99">
        <v>-103.80000000000018</v>
      </c>
      <c r="D24" s="99">
        <v>463.80000000000018</v>
      </c>
      <c r="E24" s="99">
        <v>14.5</v>
      </c>
      <c r="F24" s="99">
        <v>126.79999999999973</v>
      </c>
      <c r="G24" s="99">
        <v>76.800000000000182</v>
      </c>
      <c r="H24" s="99">
        <v>-3.3000000000001819</v>
      </c>
      <c r="I24" s="99">
        <v>-88.299999999999955</v>
      </c>
      <c r="J24" s="99">
        <v>36.200000000000045</v>
      </c>
      <c r="K24" s="99">
        <v>183.79999999999995</v>
      </c>
      <c r="L24" s="99">
        <v>-7.8999999999998636</v>
      </c>
      <c r="M24" s="269">
        <v>-36.5</v>
      </c>
      <c r="N24" s="99">
        <v>4.2999999999999545</v>
      </c>
      <c r="O24" s="99">
        <v>-87</v>
      </c>
      <c r="P24" s="99">
        <v>-113.29999999999995</v>
      </c>
      <c r="Q24" s="99">
        <v>54.199999999999818</v>
      </c>
      <c r="R24" s="99">
        <v>-29.699999999999818</v>
      </c>
      <c r="S24" s="99">
        <v>-138.80000000000018</v>
      </c>
      <c r="T24" s="99">
        <v>-282.5</v>
      </c>
      <c r="U24" s="99">
        <v>18.900000000000091</v>
      </c>
      <c r="V24" s="99">
        <v>217.90000000000009</v>
      </c>
      <c r="W24" s="99">
        <v>-259.80000000000018</v>
      </c>
      <c r="X24" s="99">
        <v>350.30000000000018</v>
      </c>
      <c r="Y24" s="269">
        <v>150.40000000000009</v>
      </c>
      <c r="Z24" s="99">
        <v>38.399999999999864</v>
      </c>
      <c r="AA24" s="99">
        <v>-104.90000000000009</v>
      </c>
      <c r="AB24" s="99">
        <v>21.600000000000136</v>
      </c>
      <c r="AC24" s="99">
        <v>60</v>
      </c>
      <c r="AD24" s="99">
        <v>-358</v>
      </c>
      <c r="AE24" s="99">
        <v>449.5</v>
      </c>
      <c r="AF24" s="99">
        <v>-148</v>
      </c>
      <c r="AG24" s="99">
        <v>37.099999999999909</v>
      </c>
      <c r="AH24" s="99">
        <v>-158.19999999999982</v>
      </c>
      <c r="AI24" s="99">
        <v>216.59999999999991</v>
      </c>
      <c r="AJ24" s="99">
        <v>237.19999999999982</v>
      </c>
      <c r="AK24" s="269">
        <v>-77.299999999999955</v>
      </c>
      <c r="AL24" s="99">
        <v>-158.20000000000005</v>
      </c>
      <c r="AM24" s="99">
        <v>-45.899999999999864</v>
      </c>
      <c r="AN24" s="99">
        <v>-83.900000000000091</v>
      </c>
      <c r="AO24" s="99">
        <v>62.100000000000136</v>
      </c>
      <c r="AP24" s="99">
        <v>-174.09999999999991</v>
      </c>
      <c r="AQ24" s="99">
        <v>53.999999999999773</v>
      </c>
      <c r="AR24" s="99">
        <v>-24.299999999999955</v>
      </c>
      <c r="AS24" s="99">
        <v>54.200000000000045</v>
      </c>
      <c r="AT24" s="99">
        <v>-114.79999999999995</v>
      </c>
      <c r="AU24" s="99">
        <v>89.399999999999864</v>
      </c>
      <c r="AV24" s="99">
        <v>141.60000000000014</v>
      </c>
      <c r="AW24" s="269">
        <v>12.899999999999864</v>
      </c>
      <c r="AX24" s="99">
        <v>-183.29999999999995</v>
      </c>
      <c r="AY24" s="99">
        <v>-78.900000000000091</v>
      </c>
      <c r="AZ24" s="99">
        <v>143.20000000000005</v>
      </c>
      <c r="BA24" s="99">
        <v>34.600000000000136</v>
      </c>
      <c r="BB24" s="99">
        <v>-218.09999999999991</v>
      </c>
      <c r="BC24" s="99">
        <v>26.699999999999818</v>
      </c>
      <c r="BD24" s="99">
        <v>37.900000000000091</v>
      </c>
      <c r="BE24" s="99">
        <v>-350.80000000000018</v>
      </c>
      <c r="BF24" s="99">
        <v>-264.79999999999973</v>
      </c>
      <c r="BG24" s="99">
        <v>381.09999999999991</v>
      </c>
      <c r="BH24" s="99">
        <v>187.90000000000009</v>
      </c>
      <c r="BI24" s="269">
        <v>99.099999999999909</v>
      </c>
      <c r="BJ24" s="99">
        <v>-110.5</v>
      </c>
      <c r="BK24" s="99">
        <v>-180.20000000000027</v>
      </c>
      <c r="BL24" s="99">
        <v>-21.699999999999818</v>
      </c>
      <c r="BM24" s="99">
        <v>-89.199999999999818</v>
      </c>
      <c r="BN24" s="99">
        <v>-38.100000000000364</v>
      </c>
      <c r="BO24" s="99">
        <v>-267.29999999999973</v>
      </c>
      <c r="BP24" s="99">
        <v>92.900000000000091</v>
      </c>
      <c r="BQ24" s="99">
        <v>-96</v>
      </c>
      <c r="BR24" s="99">
        <v>211.5</v>
      </c>
      <c r="BS24" s="99">
        <v>-167</v>
      </c>
      <c r="BT24" s="99">
        <v>29.299999999999727</v>
      </c>
      <c r="BU24" s="269">
        <v>308.20000000000027</v>
      </c>
      <c r="BV24" s="99">
        <v>0.3999999999996362</v>
      </c>
      <c r="BW24" s="99">
        <v>-217</v>
      </c>
      <c r="BX24" s="99">
        <v>173.40000000000009</v>
      </c>
      <c r="BY24" s="99">
        <v>-216.79999999999973</v>
      </c>
      <c r="BZ24" s="99">
        <v>-146</v>
      </c>
      <c r="CA24" s="99">
        <v>-24.900000000000091</v>
      </c>
      <c r="CB24" s="99">
        <v>182.29999999999973</v>
      </c>
      <c r="CC24" s="99">
        <v>-246.19999999999982</v>
      </c>
      <c r="CD24" s="99">
        <v>132.69999999999982</v>
      </c>
      <c r="CE24" s="99">
        <v>-281.19999999999982</v>
      </c>
      <c r="CF24" s="99">
        <v>193.30000000000018</v>
      </c>
      <c r="CG24" s="270">
        <v>-147.10000000000036</v>
      </c>
      <c r="CH24" s="99">
        <v>-187.69999999999982</v>
      </c>
      <c r="CI24" s="99">
        <v>96.099999999999909</v>
      </c>
      <c r="CJ24" s="99">
        <v>-172.09999999999991</v>
      </c>
      <c r="CK24" s="99">
        <v>-488.19999999999982</v>
      </c>
      <c r="CL24" s="99">
        <v>-85.100000000000364</v>
      </c>
      <c r="CM24" s="99">
        <v>-351</v>
      </c>
      <c r="CN24" s="99">
        <v>343.40000000000009</v>
      </c>
      <c r="CO24" s="99">
        <v>-213.29999999999973</v>
      </c>
      <c r="CP24" s="99">
        <v>-488.10000000000036</v>
      </c>
      <c r="CQ24" s="99">
        <v>377.30000000000018</v>
      </c>
      <c r="CR24" s="99">
        <v>156.40000000000009</v>
      </c>
      <c r="CS24" s="269">
        <v>1375.6</v>
      </c>
      <c r="CT24" s="99">
        <f>-SUMIFS('BS ACCTS'!CZ:CZ,BSACCTS_CF_DETAIL_DESCR,'BS ACCTS'!$B$106)+SUMIFS('BS ACCTS'!CY:CY,BSACCTS_CF_DETAIL_DESCR,'BS ACCTS'!$B$106)</f>
        <v>-999.19999999999982</v>
      </c>
      <c r="CU24" s="99">
        <f>-SUMIFS('BS ACCTS'!DA:DA,BSACCTS_CF_DETAIL_DESCR,'BS ACCTS'!$B$106)+SUMIFS('BS ACCTS'!CZ:CZ,BSACCTS_CF_DETAIL_DESCR,'BS ACCTS'!$B$106)</f>
        <v>171.39999999999964</v>
      </c>
      <c r="CV24" s="99">
        <f>-SUMIFS('BS ACCTS'!DB:DB,BSACCTS_CF_DETAIL_DESCR,'BS ACCTS'!$B$106)+SUMIFS('BS ACCTS'!DA:DA,BSACCTS_CF_DETAIL_DESCR,'BS ACCTS'!$B$106)</f>
        <v>-384.69999999999982</v>
      </c>
      <c r="CW24" s="99">
        <f>-SUMIFS('BS ACCTS'!DC:DC,BSACCTS_CF_DETAIL_DESCR,'BS ACCTS'!$B$106)+SUMIFS('BS ACCTS'!DB:DB,BSACCTS_CF_DETAIL_DESCR,'BS ACCTS'!$B$106)</f>
        <v>-424.69999999999982</v>
      </c>
      <c r="CX24" s="99">
        <f>-SUMIFS('BS ACCTS'!DD:DD,BSACCTS_CF_DETAIL_DESCR,'BS ACCTS'!$B$106)+SUMIFS('BS ACCTS'!DC:DC,BSACCTS_CF_DETAIL_DESCR,'BS ACCTS'!$B$106)</f>
        <v>-261.10000000000036</v>
      </c>
      <c r="CY24" s="99">
        <f>-SUMIFS('BS ACCTS'!DE:DE,BSACCTS_CF_DETAIL_DESCR,'BS ACCTS'!$B$106)+SUMIFS('BS ACCTS'!DD:DD,BSACCTS_CF_DETAIL_DESCR,'BS ACCTS'!$B$106)</f>
        <v>-20.199999999999818</v>
      </c>
      <c r="CZ24" s="99">
        <f>-SUMIFS('BS ACCTS'!DF:DF,BSACCTS_CF_DETAIL_DESCR,'BS ACCTS'!$B$106)+SUMIFS('BS ACCTS'!DE:DE,BSACCTS_CF_DETAIL_DESCR,'BS ACCTS'!$B$106)</f>
        <v>-83</v>
      </c>
      <c r="DA24" s="99">
        <f>-SUMIFS('BS ACCTS'!DG:DG,BSACCTS_CF_DETAIL_DESCR,'BS ACCTS'!$B$106)+SUMIFS('BS ACCTS'!DF:DF,BSACCTS_CF_DETAIL_DESCR,'BS ACCTS'!$B$106)</f>
        <v>109.5</v>
      </c>
      <c r="DB24" s="99">
        <f>-SUMIFS('BS ACCTS'!DH:DH,BSACCTS_CF_DETAIL_DESCR,'BS ACCTS'!$B$106)+SUMIFS('BS ACCTS'!DG:DG,BSACCTS_CF_DETAIL_DESCR,'BS ACCTS'!$B$106)</f>
        <v>-658.69999999999982</v>
      </c>
      <c r="DC24" s="99">
        <f>-SUMIFS('BS ACCTS'!DI:DI,BSACCTS_CF_DETAIL_DESCR,'BS ACCTS'!$B$106)+SUMIFS('BS ACCTS'!DH:DH,BSACCTS_CF_DETAIL_DESCR,'BS ACCTS'!$B$106)</f>
        <v>-981.40000000000055</v>
      </c>
      <c r="DD24" s="99">
        <f>-SUMIFS('BS ACCTS'!DJ:DJ,BSACCTS_CF_DETAIL_DESCR,'BS ACCTS'!$B$106)+SUMIFS('BS ACCTS'!DI:DI,BSACCTS_CF_DETAIL_DESCR,'BS ACCTS'!$B$106)</f>
        <v>-101.19999999999982</v>
      </c>
      <c r="DE24" s="269">
        <f>-SUMIFS('BS ACCTS'!DK:DK,BSACCTS_CF_DETAIL_DESCR,'BS ACCTS'!$B$106)+SUMIFS('BS ACCTS'!DJ:DJ,BSACCTS_CF_DETAIL_DESCR,'BS ACCTS'!$B$106)</f>
        <v>1451.1000000000004</v>
      </c>
      <c r="DF24" s="99">
        <f>-SUMIFS('BS ACCTS'!DL:DL,BSACCTS_CF_DETAIL_DESCR,'BS ACCTS'!$B$106)+SUMIFS('BS ACCTS'!DK:DK,BSACCTS_CF_DETAIL_DESCR,'BS ACCTS'!$B$106)</f>
        <v>717.19999999999982</v>
      </c>
      <c r="DG24" s="99">
        <f>-SUMIFS('BS ACCTS'!DM:DM,BSACCTS_CF_DETAIL_DESCR,'BS ACCTS'!$B$106)+SUMIFS('BS ACCTS'!DL:DL,BSACCTS_CF_DETAIL_DESCR,'BS ACCTS'!$B$106)</f>
        <v>0</v>
      </c>
      <c r="DH24" s="99">
        <f>-SUMIFS('BS ACCTS'!DN:DN,BSACCTS_CF_DETAIL_DESCR,'BS ACCTS'!$B$106)+SUMIFS('BS ACCTS'!DM:DM,BSACCTS_CF_DETAIL_DESCR,'BS ACCTS'!$B$106)</f>
        <v>0</v>
      </c>
      <c r="DI24" s="99">
        <f>-SUMIFS('BS ACCTS'!DO:DO,BSACCTS_CF_DETAIL_DESCR,'BS ACCTS'!$B$106)+SUMIFS('BS ACCTS'!DN:DN,BSACCTS_CF_DETAIL_DESCR,'BS ACCTS'!$B$106)</f>
        <v>0</v>
      </c>
      <c r="DJ24" s="99">
        <f>-SUMIFS('BS ACCTS'!DP:DP,BSACCTS_CF_DETAIL_DESCR,'BS ACCTS'!$B$106)+SUMIFS('BS ACCTS'!DO:DO,BSACCTS_CF_DETAIL_DESCR,'BS ACCTS'!$B$106)</f>
        <v>0</v>
      </c>
      <c r="DK24" s="99">
        <f>-SUMIFS('BS ACCTS'!DQ:DQ,BSACCTS_CF_DETAIL_DESCR,'BS ACCTS'!$B$106)+SUMIFS('BS ACCTS'!DP:DP,BSACCTS_CF_DETAIL_DESCR,'BS ACCTS'!$B$106)</f>
        <v>0</v>
      </c>
      <c r="DL24" s="99">
        <f>-SUMIFS('BS ACCTS'!DR:DR,BSACCTS_CF_DETAIL_DESCR,'BS ACCTS'!$B$106)+SUMIFS('BS ACCTS'!DQ:DQ,BSACCTS_CF_DETAIL_DESCR,'BS ACCTS'!$B$106)</f>
        <v>0</v>
      </c>
      <c r="DM24" s="99">
        <f>-SUMIFS('BS ACCTS'!DS:DS,BSACCTS_CF_DETAIL_DESCR,'BS ACCTS'!$B$106)+SUMIFS('BS ACCTS'!DR:DR,BSACCTS_CF_DETAIL_DESCR,'BS ACCTS'!$B$106)</f>
        <v>0</v>
      </c>
      <c r="DN24" s="99">
        <f>-SUMIFS('BS ACCTS'!DT:DT,BSACCTS_CF_DETAIL_DESCR,'BS ACCTS'!$B$106)+SUMIFS('BS ACCTS'!DS:DS,BSACCTS_CF_DETAIL_DESCR,'BS ACCTS'!$B$106)</f>
        <v>0</v>
      </c>
      <c r="DO24" s="99">
        <f>-SUMIFS('BS ACCTS'!DU:DU,BSACCTS_CF_DETAIL_DESCR,'BS ACCTS'!$B$106)+SUMIFS('BS ACCTS'!DT:DT,BSACCTS_CF_DETAIL_DESCR,'BS ACCTS'!$B$106)</f>
        <v>0</v>
      </c>
      <c r="DP24" s="99">
        <f>-SUMIFS('BS ACCTS'!DV:DV,BSACCTS_CF_DETAIL_DESCR,'BS ACCTS'!$B$106)+SUMIFS('BS ACCTS'!DU:DU,BSACCTS_CF_DETAIL_DESCR,'BS ACCTS'!$B$106)</f>
        <v>0</v>
      </c>
      <c r="DQ24" s="269">
        <f>-SUMIFS('BS ACCTS'!DW:DW,BSACCTS_CF_DETAIL_DESCR,'BS ACCTS'!$B$106)+SUMIFS('BS ACCTS'!DV:DV,BSACCTS_CF_DETAIL_DESCR,'BS ACCTS'!$B$106)</f>
        <v>0</v>
      </c>
      <c r="DR24" s="99">
        <f>-SUMIFS('BS ACCTS'!DX:DX,BSACCTS_CF_DETAIL_DESCR,'BS ACCTS'!$B$106)+SUMIFS('BS ACCTS'!DW:DW,BSACCTS_CF_DETAIL_DESCR,'BS ACCTS'!$B$106)</f>
        <v>0</v>
      </c>
      <c r="DS24" s="99">
        <f>-SUMIFS('BS ACCTS'!DY:DY,BSACCTS_CF_DETAIL_DESCR,'BS ACCTS'!$B$106)+SUMIFS('BS ACCTS'!DX:DX,BSACCTS_CF_DETAIL_DESCR,'BS ACCTS'!$B$106)</f>
        <v>0</v>
      </c>
      <c r="DT24" s="99">
        <f>-SUMIFS('BS ACCTS'!DZ:DZ,BSACCTS_CF_DETAIL_DESCR,'BS ACCTS'!$B$106)+SUMIFS('BS ACCTS'!DY:DY,BSACCTS_CF_DETAIL_DESCR,'BS ACCTS'!$B$106)</f>
        <v>0</v>
      </c>
      <c r="DU24" s="99">
        <f>-SUMIFS('BS ACCTS'!EA:EA,BSACCTS_CF_DETAIL_DESCR,'BS ACCTS'!$B$106)+SUMIFS('BS ACCTS'!DZ:DZ,BSACCTS_CF_DETAIL_DESCR,'BS ACCTS'!$B$106)</f>
        <v>0</v>
      </c>
      <c r="DV24" s="99">
        <f>-SUMIFS('BS ACCTS'!EB:EB,BSACCTS_CF_DETAIL_DESCR,'BS ACCTS'!$B$106)+SUMIFS('BS ACCTS'!EA:EA,BSACCTS_CF_DETAIL_DESCR,'BS ACCTS'!$B$106)</f>
        <v>0</v>
      </c>
      <c r="DW24" s="99">
        <f>-SUMIFS('BS ACCTS'!EC:EC,BSACCTS_CF_DETAIL_DESCR,'BS ACCTS'!$B$106)+SUMIFS('BS ACCTS'!EB:EB,BSACCTS_CF_DETAIL_DESCR,'BS ACCTS'!$B$106)</f>
        <v>0</v>
      </c>
      <c r="DX24" s="99">
        <f>-SUMIFS('BS ACCTS'!ED:ED,BSACCTS_CF_DETAIL_DESCR,'BS ACCTS'!$B$106)+SUMIFS('BS ACCTS'!EC:EC,BSACCTS_CF_DETAIL_DESCR,'BS ACCTS'!$B$106)</f>
        <v>0</v>
      </c>
      <c r="DY24" s="99">
        <f>-SUMIFS('BS ACCTS'!EE:EE,BSACCTS_CF_DETAIL_DESCR,'BS ACCTS'!$B$106)+SUMIFS('BS ACCTS'!ED:ED,BSACCTS_CF_DETAIL_DESCR,'BS ACCTS'!$B$106)</f>
        <v>0</v>
      </c>
      <c r="DZ24" s="99">
        <f>-SUMIFS('BS ACCTS'!EF:EF,BSACCTS_CF_DETAIL_DESCR,'BS ACCTS'!$B$106)+SUMIFS('BS ACCTS'!EE:EE,BSACCTS_CF_DETAIL_DESCR,'BS ACCTS'!$B$106)</f>
        <v>0</v>
      </c>
      <c r="EA24" s="99">
        <f>-SUMIFS('BS ACCTS'!EG:EG,BSACCTS_CF_DETAIL_DESCR,'BS ACCTS'!$B$106)+SUMIFS('BS ACCTS'!EF:EF,BSACCTS_CF_DETAIL_DESCR,'BS ACCTS'!$B$106)</f>
        <v>0</v>
      </c>
      <c r="EB24" s="99">
        <f>-SUMIFS('BS ACCTS'!EH:EH,BSACCTS_CF_DETAIL_DESCR,'BS ACCTS'!$B$106)+SUMIFS('BS ACCTS'!EG:EG,BSACCTS_CF_DETAIL_DESCR,'BS ACCTS'!$B$106)</f>
        <v>0</v>
      </c>
      <c r="EC24" s="269">
        <f>-SUMIFS('BS ACCTS'!EI:EI,BSACCTS_CF_DETAIL_DESCR,'BS ACCTS'!$B$106)+SUMIFS('BS ACCTS'!EH:EH,BSACCTS_CF_DETAIL_DESCR,'BS ACCTS'!$B$106)</f>
        <v>0</v>
      </c>
      <c r="EE24" s="99">
        <f t="shared" si="0"/>
        <v>-115.09999999999991</v>
      </c>
      <c r="EF24" s="99">
        <f t="shared" si="1"/>
        <v>213.99999999999977</v>
      </c>
      <c r="EG24" s="99">
        <f t="shared" si="2"/>
        <v>-187</v>
      </c>
      <c r="EH24" s="99">
        <f t="shared" si="3"/>
        <v>-185.39999999999986</v>
      </c>
      <c r="EI24" s="99">
        <f t="shared" si="4"/>
        <v>-328.09999999999991</v>
      </c>
      <c r="EJ24" s="99">
        <f t="shared" si="5"/>
        <v>-597.10000000000036</v>
      </c>
      <c r="EK24" s="99">
        <f t="shared" si="6"/>
        <v>363.30000000000018</v>
      </c>
      <c r="EL24" s="99">
        <f t="shared" si="7"/>
        <v>-2182.1999999999998</v>
      </c>
      <c r="EM24" s="99">
        <f t="shared" si="8"/>
        <v>717.19999999999982</v>
      </c>
    </row>
    <row r="25" spans="1:161">
      <c r="A25" s="64" t="s">
        <v>530</v>
      </c>
      <c r="B25" s="99">
        <v>0</v>
      </c>
      <c r="C25" s="99">
        <v>0</v>
      </c>
      <c r="D25" s="99">
        <v>0</v>
      </c>
      <c r="E25" s="99">
        <v>0</v>
      </c>
      <c r="F25" s="99">
        <v>-674.2</v>
      </c>
      <c r="G25" s="99">
        <v>-241.39999999999998</v>
      </c>
      <c r="H25" s="99">
        <v>349.20000000000005</v>
      </c>
      <c r="I25" s="99">
        <v>39.5</v>
      </c>
      <c r="J25" s="99">
        <v>0</v>
      </c>
      <c r="K25" s="99">
        <v>155.39999999999998</v>
      </c>
      <c r="L25" s="99">
        <v>0</v>
      </c>
      <c r="M25" s="269">
        <v>371.5</v>
      </c>
      <c r="N25" s="99">
        <v>0</v>
      </c>
      <c r="O25" s="99">
        <v>-126.4</v>
      </c>
      <c r="P25" s="99">
        <v>-9.9999999999994316E-2</v>
      </c>
      <c r="Q25" s="99">
        <v>-176.89999999999998</v>
      </c>
      <c r="R25" s="99">
        <v>-24.800000000000011</v>
      </c>
      <c r="S25" s="99">
        <v>175.89999999999998</v>
      </c>
      <c r="T25" s="99">
        <v>-123</v>
      </c>
      <c r="U25" s="99">
        <v>87.200000000000017</v>
      </c>
      <c r="V25" s="99">
        <v>-86.6</v>
      </c>
      <c r="W25" s="99">
        <v>0</v>
      </c>
      <c r="X25" s="99">
        <v>39.699999999999989</v>
      </c>
      <c r="Y25" s="269">
        <v>76.400000000000006</v>
      </c>
      <c r="Z25" s="99">
        <v>41.599999999999994</v>
      </c>
      <c r="AA25" s="99">
        <v>-24.300000000000011</v>
      </c>
      <c r="AB25" s="99">
        <v>-39.5</v>
      </c>
      <c r="AC25" s="99">
        <v>52.200000000000017</v>
      </c>
      <c r="AD25" s="99">
        <v>-46.5</v>
      </c>
      <c r="AE25" s="99">
        <v>-0.70000000000001705</v>
      </c>
      <c r="AF25" s="99">
        <v>16.600000000000023</v>
      </c>
      <c r="AG25" s="99">
        <v>-451.00000000000006</v>
      </c>
      <c r="AH25" s="99">
        <v>0</v>
      </c>
      <c r="AI25" s="99">
        <v>73.200000000000045</v>
      </c>
      <c r="AJ25" s="99">
        <v>0</v>
      </c>
      <c r="AK25" s="269">
        <v>160.60000000000002</v>
      </c>
      <c r="AL25" s="99">
        <v>43.599999999999966</v>
      </c>
      <c r="AM25" s="99">
        <v>-108.30000000000001</v>
      </c>
      <c r="AN25" s="99">
        <v>164.5</v>
      </c>
      <c r="AO25" s="99">
        <v>-49.599999999999966</v>
      </c>
      <c r="AP25" s="99">
        <v>0</v>
      </c>
      <c r="AQ25" s="99">
        <v>-140.90000000000003</v>
      </c>
      <c r="AR25" s="99">
        <v>122.10000000000002</v>
      </c>
      <c r="AS25" s="99">
        <v>-9.5</v>
      </c>
      <c r="AT25" s="99">
        <v>354.5</v>
      </c>
      <c r="AU25" s="99">
        <v>0</v>
      </c>
      <c r="AV25" s="99">
        <v>0</v>
      </c>
      <c r="AW25" s="269">
        <v>0</v>
      </c>
      <c r="AX25" s="99">
        <v>0</v>
      </c>
      <c r="AY25" s="99">
        <v>0</v>
      </c>
      <c r="AZ25" s="99">
        <v>0</v>
      </c>
      <c r="BA25" s="99">
        <v>0</v>
      </c>
      <c r="BB25" s="99">
        <v>0</v>
      </c>
      <c r="BC25" s="99">
        <v>0</v>
      </c>
      <c r="BD25" s="99">
        <v>0</v>
      </c>
      <c r="BE25" s="99">
        <v>0</v>
      </c>
      <c r="BF25" s="99">
        <v>0</v>
      </c>
      <c r="BG25" s="99">
        <v>0</v>
      </c>
      <c r="BH25" s="99">
        <v>0</v>
      </c>
      <c r="BI25" s="269">
        <v>0</v>
      </c>
      <c r="BJ25" s="99">
        <v>0</v>
      </c>
      <c r="BK25" s="99">
        <v>0</v>
      </c>
      <c r="BL25" s="99">
        <v>0</v>
      </c>
      <c r="BM25" s="99">
        <v>0</v>
      </c>
      <c r="BN25" s="99">
        <v>0</v>
      </c>
      <c r="BO25" s="99">
        <v>0</v>
      </c>
      <c r="BP25" s="99">
        <v>0</v>
      </c>
      <c r="BQ25" s="99">
        <v>0</v>
      </c>
      <c r="BR25" s="99">
        <v>0</v>
      </c>
      <c r="BS25" s="99">
        <v>0</v>
      </c>
      <c r="BT25" s="99">
        <v>0</v>
      </c>
      <c r="BU25" s="269">
        <v>0</v>
      </c>
      <c r="BV25" s="99">
        <v>0</v>
      </c>
      <c r="BW25" s="99">
        <v>0</v>
      </c>
      <c r="BX25" s="99">
        <v>0</v>
      </c>
      <c r="BY25" s="99">
        <v>0</v>
      </c>
      <c r="BZ25" s="99">
        <v>0</v>
      </c>
      <c r="CA25" s="99">
        <v>0</v>
      </c>
      <c r="CB25" s="99">
        <v>0</v>
      </c>
      <c r="CC25" s="99">
        <v>0</v>
      </c>
      <c r="CD25" s="99">
        <v>0</v>
      </c>
      <c r="CE25" s="99">
        <v>0</v>
      </c>
      <c r="CF25" s="99">
        <v>0</v>
      </c>
      <c r="CG25" s="270">
        <v>0</v>
      </c>
      <c r="CH25" s="99">
        <v>0</v>
      </c>
      <c r="CI25" s="99">
        <v>0</v>
      </c>
      <c r="CJ25" s="99">
        <v>0</v>
      </c>
      <c r="CK25" s="99">
        <v>0</v>
      </c>
      <c r="CL25" s="99">
        <v>0</v>
      </c>
      <c r="CM25" s="99">
        <v>0</v>
      </c>
      <c r="CN25" s="99">
        <v>0</v>
      </c>
      <c r="CO25" s="99">
        <v>0</v>
      </c>
      <c r="CP25" s="99">
        <v>0</v>
      </c>
      <c r="CQ25" s="99">
        <v>0</v>
      </c>
      <c r="CR25" s="99">
        <v>-995.8</v>
      </c>
      <c r="CS25" s="269">
        <v>131.09999999999991</v>
      </c>
      <c r="CT25" s="99">
        <f>-SUMIFS('BS ACCTS'!CZ:CZ,BSACCTS_CF_DETAIL_DESCR,'BS ACCTS'!$B$114)+SUMIFS('BS ACCTS'!CY:CY,BSACCTS_CF_DETAIL_DESCR,'BS ACCTS'!$B$114)</f>
        <v>-26.899999999999977</v>
      </c>
      <c r="CU25" s="99">
        <f>-SUMIFS('BS ACCTS'!DA:DA,BSACCTS_CF_DETAIL_DESCR,'BS ACCTS'!$B$114)+SUMIFS('BS ACCTS'!CZ:CZ,BSACCTS_CF_DETAIL_DESCR,'BS ACCTS'!$B$114)</f>
        <v>105.70000000000005</v>
      </c>
      <c r="CV25" s="99">
        <f>-SUMIFS('BS ACCTS'!DB:DB,BSACCTS_CF_DETAIL_DESCR,'BS ACCTS'!$B$114)+SUMIFS('BS ACCTS'!DA:DA,BSACCTS_CF_DETAIL_DESCR,'BS ACCTS'!$B$114)</f>
        <v>219.5</v>
      </c>
      <c r="CW25" s="99">
        <f>-SUMIFS('BS ACCTS'!DC:DC,BSACCTS_CF_DETAIL_DESCR,'BS ACCTS'!$B$114)+SUMIFS('BS ACCTS'!DB:DB,BSACCTS_CF_DETAIL_DESCR,'BS ACCTS'!$B$114)</f>
        <v>0</v>
      </c>
      <c r="CX25" s="99">
        <f>-SUMIFS('BS ACCTS'!DD:DD,BSACCTS_CF_DETAIL_DESCR,'BS ACCTS'!$B$114)+SUMIFS('BS ACCTS'!DC:DC,BSACCTS_CF_DETAIL_DESCR,'BS ACCTS'!$B$114)</f>
        <v>0</v>
      </c>
      <c r="CY25" s="99">
        <f>-SUMIFS('BS ACCTS'!DE:DE,BSACCTS_CF_DETAIL_DESCR,'BS ACCTS'!$B$114)+SUMIFS('BS ACCTS'!DD:DD,BSACCTS_CF_DETAIL_DESCR,'BS ACCTS'!$B$114)</f>
        <v>-142</v>
      </c>
      <c r="CZ25" s="99">
        <f>-SUMIFS('BS ACCTS'!DF:DF,BSACCTS_CF_DETAIL_DESCR,'BS ACCTS'!$B$114)+SUMIFS('BS ACCTS'!DE:DE,BSACCTS_CF_DETAIL_DESCR,'BS ACCTS'!$B$114)</f>
        <v>0</v>
      </c>
      <c r="DA25" s="99">
        <f>-SUMIFS('BS ACCTS'!DG:DG,BSACCTS_CF_DETAIL_DESCR,'BS ACCTS'!$B$114)+SUMIFS('BS ACCTS'!DF:DF,BSACCTS_CF_DETAIL_DESCR,'BS ACCTS'!$B$114)</f>
        <v>4.7999999999999545</v>
      </c>
      <c r="DB25" s="99">
        <f>-SUMIFS('BS ACCTS'!DH:DH,BSACCTS_CF_DETAIL_DESCR,'BS ACCTS'!$B$114)+SUMIFS('BS ACCTS'!DG:DG,BSACCTS_CF_DETAIL_DESCR,'BS ACCTS'!$B$114)</f>
        <v>-66.100000000000023</v>
      </c>
      <c r="DC25" s="99">
        <f>-SUMIFS('BS ACCTS'!DI:DI,BSACCTS_CF_DETAIL_DESCR,'BS ACCTS'!$B$114)+SUMIFS('BS ACCTS'!DH:DH,BSACCTS_CF_DETAIL_DESCR,'BS ACCTS'!$B$114)</f>
        <v>-164.09999999999991</v>
      </c>
      <c r="DD25" s="99">
        <f>-SUMIFS('BS ACCTS'!DJ:DJ,BSACCTS_CF_DETAIL_DESCR,'BS ACCTS'!$B$114)+SUMIFS('BS ACCTS'!DI:DI,BSACCTS_CF_DETAIL_DESCR,'BS ACCTS'!$B$114)</f>
        <v>-25.600000000000023</v>
      </c>
      <c r="DE25" s="269">
        <f>-SUMIFS('BS ACCTS'!DK:DK,BSACCTS_CF_DETAIL_DESCR,'BS ACCTS'!$B$114)+SUMIFS('BS ACCTS'!DJ:DJ,BSACCTS_CF_DETAIL_DESCR,'BS ACCTS'!$B$114)</f>
        <v>545.70000000000005</v>
      </c>
      <c r="DF25" s="99">
        <f>-SUMIFS('BS ACCTS'!DL:DL,BSACCTS_CF_DETAIL_DESCR,'BS ACCTS'!$B$114)+SUMIFS('BS ACCTS'!DK:DK,BSACCTS_CF_DETAIL_DESCR,'BS ACCTS'!$B$114)</f>
        <v>0</v>
      </c>
      <c r="DG25" s="99">
        <f>-SUMIFS('BS ACCTS'!DM:DM,BSACCTS_CF_DETAIL_DESCR,'BS ACCTS'!$B$114)+SUMIFS('BS ACCTS'!DL:DL,BSACCTS_CF_DETAIL_DESCR,'BS ACCTS'!$B$114)</f>
        <v>0</v>
      </c>
      <c r="DH25" s="99">
        <f>-SUMIFS('BS ACCTS'!DN:DN,BSACCTS_CF_DETAIL_DESCR,'BS ACCTS'!$B$114)+SUMIFS('BS ACCTS'!DM:DM,BSACCTS_CF_DETAIL_DESCR,'BS ACCTS'!$B$114)</f>
        <v>0</v>
      </c>
      <c r="DI25" s="99">
        <f>-SUMIFS('BS ACCTS'!DO:DO,BSACCTS_CF_DETAIL_DESCR,'BS ACCTS'!$B$114)+SUMIFS('BS ACCTS'!DN:DN,BSACCTS_CF_DETAIL_DESCR,'BS ACCTS'!$B$114)</f>
        <v>0</v>
      </c>
      <c r="DJ25" s="99">
        <f>-SUMIFS('BS ACCTS'!DP:DP,BSACCTS_CF_DETAIL_DESCR,'BS ACCTS'!$B$114)+SUMIFS('BS ACCTS'!DO:DO,BSACCTS_CF_DETAIL_DESCR,'BS ACCTS'!$B$114)</f>
        <v>0</v>
      </c>
      <c r="DK25" s="99">
        <f>-SUMIFS('BS ACCTS'!DQ:DQ,BSACCTS_CF_DETAIL_DESCR,'BS ACCTS'!$B$114)+SUMIFS('BS ACCTS'!DP:DP,BSACCTS_CF_DETAIL_DESCR,'BS ACCTS'!$B$114)</f>
        <v>0</v>
      </c>
      <c r="DL25" s="99">
        <f>-SUMIFS('BS ACCTS'!DR:DR,BSACCTS_CF_DETAIL_DESCR,'BS ACCTS'!$B$114)+SUMIFS('BS ACCTS'!DQ:DQ,BSACCTS_CF_DETAIL_DESCR,'BS ACCTS'!$B$114)</f>
        <v>0</v>
      </c>
      <c r="DM25" s="99">
        <f>-SUMIFS('BS ACCTS'!DS:DS,BSACCTS_CF_DETAIL_DESCR,'BS ACCTS'!$B$114)+SUMIFS('BS ACCTS'!DR:DR,BSACCTS_CF_DETAIL_DESCR,'BS ACCTS'!$B$114)</f>
        <v>0</v>
      </c>
      <c r="DN25" s="99">
        <f>-SUMIFS('BS ACCTS'!DT:DT,BSACCTS_CF_DETAIL_DESCR,'BS ACCTS'!$B$114)+SUMIFS('BS ACCTS'!DS:DS,BSACCTS_CF_DETAIL_DESCR,'BS ACCTS'!$B$114)</f>
        <v>0</v>
      </c>
      <c r="DO25" s="99">
        <f>-SUMIFS('BS ACCTS'!DU:DU,BSACCTS_CF_DETAIL_DESCR,'BS ACCTS'!$B$114)+SUMIFS('BS ACCTS'!DT:DT,BSACCTS_CF_DETAIL_DESCR,'BS ACCTS'!$B$114)</f>
        <v>0</v>
      </c>
      <c r="DP25" s="99">
        <f>-SUMIFS('BS ACCTS'!DV:DV,BSACCTS_CF_DETAIL_DESCR,'BS ACCTS'!$B$114)+SUMIFS('BS ACCTS'!DU:DU,BSACCTS_CF_DETAIL_DESCR,'BS ACCTS'!$B$114)</f>
        <v>0</v>
      </c>
      <c r="DQ25" s="269">
        <f>-SUMIFS('BS ACCTS'!DW:DW,BSACCTS_CF_DETAIL_DESCR,'BS ACCTS'!$B$114)+SUMIFS('BS ACCTS'!DV:DV,BSACCTS_CF_DETAIL_DESCR,'BS ACCTS'!$B$114)</f>
        <v>0</v>
      </c>
      <c r="DR25" s="99">
        <f>-SUMIFS('BS ACCTS'!DX:DX,BSACCTS_CF_DETAIL_DESCR,'BS ACCTS'!$B$114)+SUMIFS('BS ACCTS'!DW:DW,BSACCTS_CF_DETAIL_DESCR,'BS ACCTS'!$B$114)</f>
        <v>0</v>
      </c>
      <c r="DS25" s="99">
        <f>-SUMIFS('BS ACCTS'!DY:DY,BSACCTS_CF_DETAIL_DESCR,'BS ACCTS'!$B$114)+SUMIFS('BS ACCTS'!DX:DX,BSACCTS_CF_DETAIL_DESCR,'BS ACCTS'!$B$114)</f>
        <v>0</v>
      </c>
      <c r="DT25" s="99">
        <f>-SUMIFS('BS ACCTS'!DZ:DZ,BSACCTS_CF_DETAIL_DESCR,'BS ACCTS'!$B$114)+SUMIFS('BS ACCTS'!DY:DY,BSACCTS_CF_DETAIL_DESCR,'BS ACCTS'!$B$114)</f>
        <v>0</v>
      </c>
      <c r="DU25" s="99">
        <f>-SUMIFS('BS ACCTS'!EA:EA,BSACCTS_CF_DETAIL_DESCR,'BS ACCTS'!$B$114)+SUMIFS('BS ACCTS'!DZ:DZ,BSACCTS_CF_DETAIL_DESCR,'BS ACCTS'!$B$114)</f>
        <v>0</v>
      </c>
      <c r="DV25" s="99">
        <f>-SUMIFS('BS ACCTS'!EB:EB,BSACCTS_CF_DETAIL_DESCR,'BS ACCTS'!$B$114)+SUMIFS('BS ACCTS'!EA:EA,BSACCTS_CF_DETAIL_DESCR,'BS ACCTS'!$B$114)</f>
        <v>0</v>
      </c>
      <c r="DW25" s="99">
        <f>-SUMIFS('BS ACCTS'!EC:EC,BSACCTS_CF_DETAIL_DESCR,'BS ACCTS'!$B$114)+SUMIFS('BS ACCTS'!EB:EB,BSACCTS_CF_DETAIL_DESCR,'BS ACCTS'!$B$114)</f>
        <v>0</v>
      </c>
      <c r="DX25" s="99">
        <f>-SUMIFS('BS ACCTS'!ED:ED,BSACCTS_CF_DETAIL_DESCR,'BS ACCTS'!$B$114)+SUMIFS('BS ACCTS'!EC:EC,BSACCTS_CF_DETAIL_DESCR,'BS ACCTS'!$B$114)</f>
        <v>0</v>
      </c>
      <c r="DY25" s="99">
        <f>-SUMIFS('BS ACCTS'!EE:EE,BSACCTS_CF_DETAIL_DESCR,'BS ACCTS'!$B$114)+SUMIFS('BS ACCTS'!ED:ED,BSACCTS_CF_DETAIL_DESCR,'BS ACCTS'!$B$114)</f>
        <v>0</v>
      </c>
      <c r="DZ25" s="99">
        <f>-SUMIFS('BS ACCTS'!EF:EF,BSACCTS_CF_DETAIL_DESCR,'BS ACCTS'!$B$114)+SUMIFS('BS ACCTS'!EE:EE,BSACCTS_CF_DETAIL_DESCR,'BS ACCTS'!$B$114)</f>
        <v>0</v>
      </c>
      <c r="EA25" s="99">
        <f>-SUMIFS('BS ACCTS'!EG:EG,BSACCTS_CF_DETAIL_DESCR,'BS ACCTS'!$B$114)+SUMIFS('BS ACCTS'!EF:EF,BSACCTS_CF_DETAIL_DESCR,'BS ACCTS'!$B$114)</f>
        <v>0</v>
      </c>
      <c r="EB25" s="99">
        <f>-SUMIFS('BS ACCTS'!EH:EH,BSACCTS_CF_DETAIL_DESCR,'BS ACCTS'!$B$114)+SUMIFS('BS ACCTS'!EG:EG,BSACCTS_CF_DETAIL_DESCR,'BS ACCTS'!$B$114)</f>
        <v>0</v>
      </c>
      <c r="EC25" s="269">
        <f>-SUMIFS('BS ACCTS'!EI:EI,BSACCTS_CF_DETAIL_DESCR,'BS ACCTS'!$B$114)+SUMIFS('BS ACCTS'!EH:EH,BSACCTS_CF_DETAIL_DESCR,'BS ACCTS'!$B$114)</f>
        <v>0</v>
      </c>
      <c r="EE25" s="99">
        <f t="shared" si="0"/>
        <v>-158.6</v>
      </c>
      <c r="EF25" s="99">
        <f t="shared" si="1"/>
        <v>-217.79999999999995</v>
      </c>
      <c r="EG25" s="99">
        <f t="shared" si="2"/>
        <v>376.4</v>
      </c>
      <c r="EH25" s="99">
        <f t="shared" si="3"/>
        <v>0</v>
      </c>
      <c r="EI25" s="99">
        <f t="shared" si="4"/>
        <v>0</v>
      </c>
      <c r="EJ25" s="99">
        <f t="shared" si="5"/>
        <v>0</v>
      </c>
      <c r="EK25" s="99">
        <f t="shared" si="6"/>
        <v>-864.7</v>
      </c>
      <c r="EL25" s="99">
        <f t="shared" si="7"/>
        <v>451.00000000000011</v>
      </c>
      <c r="EM25" s="99">
        <f t="shared" si="8"/>
        <v>0</v>
      </c>
    </row>
    <row r="26" spans="1:161">
      <c r="A26" s="64" t="s">
        <v>268</v>
      </c>
      <c r="B26" s="99">
        <v>329.1761399999998</v>
      </c>
      <c r="C26" s="99">
        <v>132.29999999999995</v>
      </c>
      <c r="D26" s="99">
        <v>76</v>
      </c>
      <c r="E26" s="99">
        <v>49</v>
      </c>
      <c r="F26" s="99">
        <v>125.80000000000007</v>
      </c>
      <c r="G26" s="99">
        <v>24.799999999999841</v>
      </c>
      <c r="H26" s="99">
        <v>-1322.3</v>
      </c>
      <c r="I26" s="99">
        <v>181.29999999999995</v>
      </c>
      <c r="J26" s="99">
        <v>143.79999999999995</v>
      </c>
      <c r="K26" s="99">
        <v>143.5</v>
      </c>
      <c r="L26" s="99">
        <v>150.79999999999995</v>
      </c>
      <c r="M26" s="269">
        <v>-313.2999999999995</v>
      </c>
      <c r="N26" s="99">
        <v>293.39999999999964</v>
      </c>
      <c r="O26" s="99">
        <v>169.69999999999982</v>
      </c>
      <c r="P26" s="99">
        <v>124.90000000000009</v>
      </c>
      <c r="Q26" s="99">
        <v>2.7000000000000455</v>
      </c>
      <c r="R26" s="99">
        <v>99.300000000000068</v>
      </c>
      <c r="S26" s="99">
        <v>183.19999999999993</v>
      </c>
      <c r="T26" s="99">
        <v>-1429.8999999999999</v>
      </c>
      <c r="U26" s="99">
        <v>196.79999999999973</v>
      </c>
      <c r="V26" s="99">
        <v>164.80000000000018</v>
      </c>
      <c r="W26" s="99">
        <v>199.5</v>
      </c>
      <c r="X26" s="99">
        <v>199.5</v>
      </c>
      <c r="Y26" s="269">
        <v>-441.90000000000009</v>
      </c>
      <c r="Z26" s="99">
        <v>307.50000000000023</v>
      </c>
      <c r="AA26" s="99">
        <v>226.00000000000023</v>
      </c>
      <c r="AB26" s="99">
        <v>199.60000000000014</v>
      </c>
      <c r="AC26" s="99">
        <v>213</v>
      </c>
      <c r="AD26" s="99">
        <v>177.29999999999995</v>
      </c>
      <c r="AE26" s="99">
        <v>349.79999999999995</v>
      </c>
      <c r="AF26" s="99">
        <v>-1323.1</v>
      </c>
      <c r="AG26" s="99">
        <v>181.90000000000009</v>
      </c>
      <c r="AH26" s="99">
        <v>351.79999999999995</v>
      </c>
      <c r="AI26" s="99">
        <v>241.70000000000027</v>
      </c>
      <c r="AJ26" s="99">
        <v>38.799999999999727</v>
      </c>
      <c r="AK26" s="269">
        <v>-1130.0999999999999</v>
      </c>
      <c r="AL26" s="99">
        <v>-65.099999999999909</v>
      </c>
      <c r="AM26" s="99">
        <v>224.40000000000009</v>
      </c>
      <c r="AN26" s="99">
        <v>154.89999999999964</v>
      </c>
      <c r="AO26" s="99">
        <v>96.300000000000182</v>
      </c>
      <c r="AP26" s="99">
        <v>223</v>
      </c>
      <c r="AQ26" s="99">
        <v>227.40000000000009</v>
      </c>
      <c r="AR26" s="99">
        <v>177.5</v>
      </c>
      <c r="AS26" s="99">
        <v>231.09999999999991</v>
      </c>
      <c r="AT26" s="99">
        <v>234.09999999999991</v>
      </c>
      <c r="AU26" s="99">
        <v>253.40000000000009</v>
      </c>
      <c r="AV26" s="99">
        <v>234.5</v>
      </c>
      <c r="AW26" s="269">
        <v>-966.30000000000018</v>
      </c>
      <c r="AX26" s="99">
        <v>-1064.2999999999997</v>
      </c>
      <c r="AY26" s="99">
        <v>-50.300000000000182</v>
      </c>
      <c r="AZ26" s="99">
        <v>-86.199999999999818</v>
      </c>
      <c r="BA26" s="99">
        <v>350.09999999999991</v>
      </c>
      <c r="BB26" s="99">
        <v>229.59999999999991</v>
      </c>
      <c r="BC26" s="99">
        <v>330.90000000000009</v>
      </c>
      <c r="BD26" s="99">
        <v>355.70000000000005</v>
      </c>
      <c r="BE26" s="99">
        <v>202.89999999999986</v>
      </c>
      <c r="BF26" s="99">
        <v>247.40000000000009</v>
      </c>
      <c r="BG26" s="99">
        <v>225.09999999999991</v>
      </c>
      <c r="BH26" s="99">
        <v>257.30000000000018</v>
      </c>
      <c r="BI26" s="269">
        <v>-70.700000000000045</v>
      </c>
      <c r="BJ26" s="99">
        <v>-1481.0000000000002</v>
      </c>
      <c r="BK26" s="99">
        <v>-704.5</v>
      </c>
      <c r="BL26" s="99">
        <v>249.10000000000036</v>
      </c>
      <c r="BM26" s="99">
        <v>319.69999999999982</v>
      </c>
      <c r="BN26" s="99">
        <v>262.40000000000009</v>
      </c>
      <c r="BO26" s="99">
        <v>256.79999999999973</v>
      </c>
      <c r="BP26" s="99">
        <v>146.20000000000027</v>
      </c>
      <c r="BQ26" s="99">
        <v>25.5</v>
      </c>
      <c r="BR26" s="99">
        <v>-5.5</v>
      </c>
      <c r="BS26" s="99">
        <v>322.09999999999991</v>
      </c>
      <c r="BT26" s="99">
        <v>261.20000000000005</v>
      </c>
      <c r="BU26" s="269">
        <v>-442.5</v>
      </c>
      <c r="BV26" s="99">
        <v>-2147.5999999999995</v>
      </c>
      <c r="BW26" s="99">
        <v>67.499999999999545</v>
      </c>
      <c r="BX26" s="99">
        <v>125.79999999999973</v>
      </c>
      <c r="BY26" s="99">
        <v>394.19999999999982</v>
      </c>
      <c r="BZ26" s="99">
        <v>330.60000000000036</v>
      </c>
      <c r="CA26" s="99">
        <v>106.40000000000009</v>
      </c>
      <c r="CB26" s="99">
        <v>452.70000000000027</v>
      </c>
      <c r="CC26" s="99">
        <v>258.09999999999991</v>
      </c>
      <c r="CD26" s="99">
        <v>318.79999999999973</v>
      </c>
      <c r="CE26" s="99">
        <v>459.30000000000018</v>
      </c>
      <c r="CF26" s="99">
        <v>340.6</v>
      </c>
      <c r="CG26" s="270">
        <v>-453.6</v>
      </c>
      <c r="CH26" s="99">
        <v>-1977.6999999999998</v>
      </c>
      <c r="CI26" s="99">
        <v>-100.60000000000036</v>
      </c>
      <c r="CJ26" s="99">
        <v>177.90000000000009</v>
      </c>
      <c r="CK26" s="99">
        <v>270.5</v>
      </c>
      <c r="CL26" s="99">
        <v>417.19999999999982</v>
      </c>
      <c r="CM26" s="99">
        <v>159.30000000000064</v>
      </c>
      <c r="CN26" s="99">
        <v>-2549.4000000000005</v>
      </c>
      <c r="CO26" s="99">
        <v>382.30000000000018</v>
      </c>
      <c r="CP26" s="99">
        <v>550.69999999999982</v>
      </c>
      <c r="CQ26" s="99">
        <v>632.60000000000036</v>
      </c>
      <c r="CR26" s="99">
        <v>451.19999999999982</v>
      </c>
      <c r="CS26" s="269">
        <v>-670</v>
      </c>
      <c r="CT26" s="99">
        <f>-SUMIFS('BS ACCTS'!CZ:CZ,BSACCTS_CF_DETAIL_DESCR,'BS ACCTS'!$B$54)+SUMIFS('BS ACCTS'!CY:CY,BSACCTS_CF_DETAIL_DESCR,'BS ACCTS'!$B$54)</f>
        <v>-2780.2</v>
      </c>
      <c r="CU26" s="99">
        <f>-SUMIFS('BS ACCTS'!DA:DA,BSACCTS_CF_DETAIL_DESCR,'BS ACCTS'!$B$54)+SUMIFS('BS ACCTS'!CZ:CZ,BSACCTS_CF_DETAIL_DESCR,'BS ACCTS'!$B$54)</f>
        <v>-34.300000000000182</v>
      </c>
      <c r="CV26" s="99">
        <f>-SUMIFS('BS ACCTS'!DB:DB,BSACCTS_CF_DETAIL_DESCR,'BS ACCTS'!$B$54)+SUMIFS('BS ACCTS'!DA:DA,BSACCTS_CF_DETAIL_DESCR,'BS ACCTS'!$B$54)</f>
        <v>1205</v>
      </c>
      <c r="CW26" s="99">
        <f>-SUMIFS('BS ACCTS'!DC:DC,BSACCTS_CF_DETAIL_DESCR,'BS ACCTS'!$B$54)+SUMIFS('BS ACCTS'!DB:DB,BSACCTS_CF_DETAIL_DESCR,'BS ACCTS'!$B$54)</f>
        <v>339.80000000000018</v>
      </c>
      <c r="CX26" s="99">
        <f>-SUMIFS('BS ACCTS'!DD:DD,BSACCTS_CF_DETAIL_DESCR,'BS ACCTS'!$B$54)+SUMIFS('BS ACCTS'!DC:DC,BSACCTS_CF_DETAIL_DESCR,'BS ACCTS'!$B$54)</f>
        <v>775.5</v>
      </c>
      <c r="CY26" s="99">
        <f>-SUMIFS('BS ACCTS'!DE:DE,BSACCTS_CF_DETAIL_DESCR,'BS ACCTS'!$B$54)+SUMIFS('BS ACCTS'!DD:DD,BSACCTS_CF_DETAIL_DESCR,'BS ACCTS'!$B$54)</f>
        <v>319.39999999999964</v>
      </c>
      <c r="CZ26" s="99">
        <f>-SUMIFS('BS ACCTS'!DF:DF,BSACCTS_CF_DETAIL_DESCR,'BS ACCTS'!$B$54)+SUMIFS('BS ACCTS'!DE:DE,BSACCTS_CF_DETAIL_DESCR,'BS ACCTS'!$B$54)</f>
        <v>-3905.0999999999995</v>
      </c>
      <c r="DA26" s="99">
        <f>-SUMIFS('BS ACCTS'!DG:DG,BSACCTS_CF_DETAIL_DESCR,'BS ACCTS'!$B$54)+SUMIFS('BS ACCTS'!DF:DF,BSACCTS_CF_DETAIL_DESCR,'BS ACCTS'!$B$54)</f>
        <v>320.39999999999964</v>
      </c>
      <c r="DB26" s="99">
        <f>-SUMIFS('BS ACCTS'!DH:DH,BSACCTS_CF_DETAIL_DESCR,'BS ACCTS'!$B$54)+SUMIFS('BS ACCTS'!DG:DG,BSACCTS_CF_DETAIL_DESCR,'BS ACCTS'!$B$54)</f>
        <v>1191.2000000000007</v>
      </c>
      <c r="DC26" s="99">
        <f>-SUMIFS('BS ACCTS'!DI:DI,BSACCTS_CF_DETAIL_DESCR,'BS ACCTS'!$B$54)+SUMIFS('BS ACCTS'!DH:DH,BSACCTS_CF_DETAIL_DESCR,'BS ACCTS'!$B$54)</f>
        <v>795.29999999999927</v>
      </c>
      <c r="DD26" s="99">
        <f>-SUMIFS('BS ACCTS'!DJ:DJ,BSACCTS_CF_DETAIL_DESCR,'BS ACCTS'!$B$54)+SUMIFS('BS ACCTS'!DI:DI,BSACCTS_CF_DETAIL_DESCR,'BS ACCTS'!$B$54)</f>
        <v>756.10000000000036</v>
      </c>
      <c r="DE26" s="269">
        <f>-SUMIFS('BS ACCTS'!DK:DK,BSACCTS_CF_DETAIL_DESCR,'BS ACCTS'!$B$54)+SUMIFS('BS ACCTS'!DJ:DJ,BSACCTS_CF_DETAIL_DESCR,'BS ACCTS'!$B$54)</f>
        <v>474.30000000000018</v>
      </c>
      <c r="DF26" s="99">
        <f>-SUMIFS('BS ACCTS'!DL:DL,BSACCTS_CF_DETAIL_DESCR,'BS ACCTS'!$B$54)+SUMIFS('BS ACCTS'!DK:DK,BSACCTS_CF_DETAIL_DESCR,'BS ACCTS'!$B$54)</f>
        <v>-235.80000000000018</v>
      </c>
      <c r="DG26" s="99">
        <f>-SUMIFS('BS ACCTS'!DM:DM,BSACCTS_CF_DETAIL_DESCR,'BS ACCTS'!$B$54)+SUMIFS('BS ACCTS'!DL:DL,BSACCTS_CF_DETAIL_DESCR,'BS ACCTS'!$B$54)</f>
        <v>32.199999999999818</v>
      </c>
      <c r="DH26" s="99">
        <f>-SUMIFS('BS ACCTS'!DN:DN,BSACCTS_CF_DETAIL_DESCR,'BS ACCTS'!$B$54)+SUMIFS('BS ACCTS'!DM:DM,BSACCTS_CF_DETAIL_DESCR,'BS ACCTS'!$B$54)</f>
        <v>1234.3999999999996</v>
      </c>
      <c r="DI26" s="99">
        <f>-SUMIFS('BS ACCTS'!DO:DO,BSACCTS_CF_DETAIL_DESCR,'BS ACCTS'!$B$54)+SUMIFS('BS ACCTS'!DN:DN,BSACCTS_CF_DETAIL_DESCR,'BS ACCTS'!$B$54)</f>
        <v>334.80000000000018</v>
      </c>
      <c r="DJ26" s="99">
        <f>-SUMIFS('BS ACCTS'!DP:DP,BSACCTS_CF_DETAIL_DESCR,'BS ACCTS'!$B$54)+SUMIFS('BS ACCTS'!DO:DO,BSACCTS_CF_DETAIL_DESCR,'BS ACCTS'!$B$54)</f>
        <v>923.90000000000009</v>
      </c>
      <c r="DK26" s="99">
        <f>-SUMIFS('BS ACCTS'!DQ:DQ,BSACCTS_CF_DETAIL_DESCR,'BS ACCTS'!$B$54)+SUMIFS('BS ACCTS'!DP:DP,BSACCTS_CF_DETAIL_DESCR,'BS ACCTS'!$B$54)</f>
        <v>-6059.5</v>
      </c>
      <c r="DL26" s="99">
        <f>-SUMIFS('BS ACCTS'!DR:DR,BSACCTS_CF_DETAIL_DESCR,'BS ACCTS'!$B$54)+SUMIFS('BS ACCTS'!DQ:DQ,BSACCTS_CF_DETAIL_DESCR,'BS ACCTS'!$B$54)</f>
        <v>300.40000000000055</v>
      </c>
      <c r="DM26" s="99">
        <f>-SUMIFS('BS ACCTS'!DS:DS,BSACCTS_CF_DETAIL_DESCR,'BS ACCTS'!$B$54)+SUMIFS('BS ACCTS'!DR:DR,BSACCTS_CF_DETAIL_DESCR,'BS ACCTS'!$B$54)</f>
        <v>661.80000000000018</v>
      </c>
      <c r="DN26" s="99">
        <f>-SUMIFS('BS ACCTS'!DT:DT,BSACCTS_CF_DETAIL_DESCR,'BS ACCTS'!$B$54)+SUMIFS('BS ACCTS'!DS:DS,BSACCTS_CF_DETAIL_DESCR,'BS ACCTS'!$B$54)</f>
        <v>704.69999999999982</v>
      </c>
      <c r="DO26" s="99">
        <f>-SUMIFS('BS ACCTS'!DU:DU,BSACCTS_CF_DETAIL_DESCR,'BS ACCTS'!$B$54)+SUMIFS('BS ACCTS'!DT:DT,BSACCTS_CF_DETAIL_DESCR,'BS ACCTS'!$B$54)</f>
        <v>699.69999999999982</v>
      </c>
      <c r="DP26" s="99">
        <f>-SUMIFS('BS ACCTS'!DV:DV,BSACCTS_CF_DETAIL_DESCR,'BS ACCTS'!$B$54)+SUMIFS('BS ACCTS'!DU:DU,BSACCTS_CF_DETAIL_DESCR,'BS ACCTS'!$B$54)</f>
        <v>654.69999999999982</v>
      </c>
      <c r="DQ26" s="269">
        <f>-SUMIFS('BS ACCTS'!DW:DW,BSACCTS_CF_DETAIL_DESCR,'BS ACCTS'!$B$54)+SUMIFS('BS ACCTS'!DV:DV,BSACCTS_CF_DETAIL_DESCR,'BS ACCTS'!$B$54)</f>
        <v>706.30000000000018</v>
      </c>
      <c r="DR26" s="99">
        <f>-SUMIFS('BS ACCTS'!DX:DX,BSACCTS_CF_DETAIL_DESCR,'BS ACCTS'!$B$54)+SUMIFS('BS ACCTS'!DW:DW,BSACCTS_CF_DETAIL_DESCR,'BS ACCTS'!$B$54)</f>
        <v>-591.30000000000018</v>
      </c>
      <c r="DS26" s="99">
        <f>-SUMIFS('BS ACCTS'!DY:DY,BSACCTS_CF_DETAIL_DESCR,'BS ACCTS'!$B$54)+SUMIFS('BS ACCTS'!DX:DX,BSACCTS_CF_DETAIL_DESCR,'BS ACCTS'!$B$54)</f>
        <v>106.19999999999982</v>
      </c>
      <c r="DT26" s="99">
        <f>-SUMIFS('BS ACCTS'!DZ:DZ,BSACCTS_CF_DETAIL_DESCR,'BS ACCTS'!$B$54)+SUMIFS('BS ACCTS'!DY:DY,BSACCTS_CF_DETAIL_DESCR,'BS ACCTS'!$B$54)</f>
        <v>1301.2000000000003</v>
      </c>
      <c r="DU26" s="99">
        <f>-SUMIFS('BS ACCTS'!EA:EA,BSACCTS_CF_DETAIL_DESCR,'BS ACCTS'!$B$54)+SUMIFS('BS ACCTS'!DZ:DZ,BSACCTS_CF_DETAIL_DESCR,'BS ACCTS'!$B$54)</f>
        <v>406.70000000000027</v>
      </c>
      <c r="DV26" s="99">
        <f>-SUMIFS('BS ACCTS'!EB:EB,BSACCTS_CF_DETAIL_DESCR,'BS ACCTS'!$B$54)+SUMIFS('BS ACCTS'!EA:EA,BSACCTS_CF_DETAIL_DESCR,'BS ACCTS'!$B$54)</f>
        <v>995.19999999999982</v>
      </c>
      <c r="DW26" s="99">
        <f>-SUMIFS('BS ACCTS'!EC:EC,BSACCTS_CF_DETAIL_DESCR,'BS ACCTS'!$B$54)+SUMIFS('BS ACCTS'!EB:EB,BSACCTS_CF_DETAIL_DESCR,'BS ACCTS'!$B$54)</f>
        <v>-6701.7999999999993</v>
      </c>
      <c r="DX26" s="99">
        <f>-SUMIFS('BS ACCTS'!ED:ED,BSACCTS_CF_DETAIL_DESCR,'BS ACCTS'!$B$54)+SUMIFS('BS ACCTS'!EC:EC,BSACCTS_CF_DETAIL_DESCR,'BS ACCTS'!$B$54)</f>
        <v>365.69999999999891</v>
      </c>
      <c r="DY26" s="99">
        <f>-SUMIFS('BS ACCTS'!EE:EE,BSACCTS_CF_DETAIL_DESCR,'BS ACCTS'!$B$54)+SUMIFS('BS ACCTS'!ED:ED,BSACCTS_CF_DETAIL_DESCR,'BS ACCTS'!$B$54)</f>
        <v>646.10000000000036</v>
      </c>
      <c r="DZ26" s="99">
        <f>-SUMIFS('BS ACCTS'!EF:EF,BSACCTS_CF_DETAIL_DESCR,'BS ACCTS'!$B$54)+SUMIFS('BS ACCTS'!EE:EE,BSACCTS_CF_DETAIL_DESCR,'BS ACCTS'!$B$54)</f>
        <v>772.69999999999982</v>
      </c>
      <c r="EA26" s="99">
        <f>-SUMIFS('BS ACCTS'!EG:EG,BSACCTS_CF_DETAIL_DESCR,'BS ACCTS'!$B$54)+SUMIFS('BS ACCTS'!EF:EF,BSACCTS_CF_DETAIL_DESCR,'BS ACCTS'!$B$54)</f>
        <v>767.30000000000018</v>
      </c>
      <c r="EB26" s="99">
        <f>-SUMIFS('BS ACCTS'!EH:EH,BSACCTS_CF_DETAIL_DESCR,'BS ACCTS'!$B$54)+SUMIFS('BS ACCTS'!EG:EG,BSACCTS_CF_DETAIL_DESCR,'BS ACCTS'!$B$54)</f>
        <v>722.69999999999982</v>
      </c>
      <c r="EC26" s="269">
        <f>-SUMIFS('BS ACCTS'!EI:EI,BSACCTS_CF_DETAIL_DESCR,'BS ACCTS'!$B$54)+SUMIFS('BS ACCTS'!EH:EH,BSACCTS_CF_DETAIL_DESCR,'BS ACCTS'!$B$54)</f>
        <v>771.19999999999982</v>
      </c>
      <c r="EE26" s="99">
        <f t="shared" si="0"/>
        <v>-238.00000000000045</v>
      </c>
      <c r="EF26" s="99">
        <f t="shared" si="1"/>
        <v>-165.79999999999927</v>
      </c>
      <c r="EG26" s="99">
        <f t="shared" si="2"/>
        <v>1025.1999999999998</v>
      </c>
      <c r="EH26" s="99">
        <f t="shared" si="3"/>
        <v>927.50000000000023</v>
      </c>
      <c r="EI26" s="99">
        <f t="shared" si="4"/>
        <v>-790.49999999999977</v>
      </c>
      <c r="EJ26" s="99">
        <f t="shared" si="5"/>
        <v>252.80000000000018</v>
      </c>
      <c r="EK26" s="99">
        <f t="shared" si="6"/>
        <v>-2256</v>
      </c>
      <c r="EL26" s="99">
        <f t="shared" si="7"/>
        <v>-542.59999999999945</v>
      </c>
      <c r="EM26" s="99">
        <f t="shared" si="8"/>
        <v>-42.400000000000091</v>
      </c>
      <c r="EN26" s="99"/>
      <c r="EO26" s="99"/>
      <c r="EP26" s="99"/>
      <c r="EQ26" s="99"/>
      <c r="ER26" s="99"/>
      <c r="ES26" s="99"/>
      <c r="ET26" s="99"/>
      <c r="EU26" s="99"/>
      <c r="EV26" s="99"/>
      <c r="EW26" s="99"/>
      <c r="EX26" s="99"/>
      <c r="EY26" s="99"/>
      <c r="EZ26" s="99"/>
      <c r="FA26" s="99"/>
      <c r="FB26" s="99"/>
      <c r="FC26" s="99"/>
      <c r="FD26" s="99"/>
      <c r="FE26" s="99"/>
    </row>
    <row r="27" spans="1:161">
      <c r="A27" s="64" t="s">
        <v>531</v>
      </c>
      <c r="B27" s="99">
        <v>381.58613999999989</v>
      </c>
      <c r="C27" s="99">
        <v>-330.59999999999991</v>
      </c>
      <c r="D27" s="99">
        <v>-206.5</v>
      </c>
      <c r="E27" s="99">
        <v>438</v>
      </c>
      <c r="F27" s="99">
        <v>-178.5</v>
      </c>
      <c r="G27" s="99">
        <v>-262.5</v>
      </c>
      <c r="H27" s="99">
        <v>425.29999999999995</v>
      </c>
      <c r="I27" s="99">
        <v>-197.79999999999995</v>
      </c>
      <c r="J27" s="99">
        <v>-68.700000000000045</v>
      </c>
      <c r="K27" s="99">
        <v>406.6</v>
      </c>
      <c r="L27" s="99">
        <v>-168.39999999999998</v>
      </c>
      <c r="M27" s="269">
        <v>-192.90000000000009</v>
      </c>
      <c r="N27" s="99">
        <v>-390.70000000000005</v>
      </c>
      <c r="O27" s="99">
        <v>320.40000000000009</v>
      </c>
      <c r="P27" s="99">
        <v>-150.70000000000005</v>
      </c>
      <c r="Q27" s="99">
        <v>677.40000000000009</v>
      </c>
      <c r="R27" s="99">
        <v>-224.30000000000007</v>
      </c>
      <c r="S27" s="99">
        <v>-216.29999999999995</v>
      </c>
      <c r="T27" s="99">
        <v>339.19999999999993</v>
      </c>
      <c r="U27" s="99">
        <v>-171</v>
      </c>
      <c r="V27" s="99">
        <v>-223.29999999999995</v>
      </c>
      <c r="W27" s="99">
        <v>-130.29999999999995</v>
      </c>
      <c r="X27" s="99">
        <v>349.9</v>
      </c>
      <c r="Y27" s="269">
        <v>-703.80000000000007</v>
      </c>
      <c r="Z27" s="99">
        <v>-296.29999999999995</v>
      </c>
      <c r="AA27" s="99">
        <v>181</v>
      </c>
      <c r="AB27" s="99">
        <v>-102.59999999999991</v>
      </c>
      <c r="AC27" s="99">
        <v>-122.10000000000014</v>
      </c>
      <c r="AD27" s="99">
        <v>1072.5</v>
      </c>
      <c r="AE27" s="99">
        <v>366.40000000000003</v>
      </c>
      <c r="AF27" s="99">
        <v>-214.8</v>
      </c>
      <c r="AG27" s="99">
        <v>-277.79999999999995</v>
      </c>
      <c r="AH27" s="99">
        <v>-180.30000000000007</v>
      </c>
      <c r="AI27" s="99">
        <v>-769.39999999999986</v>
      </c>
      <c r="AJ27" s="99">
        <v>438.5</v>
      </c>
      <c r="AK27" s="269">
        <v>-221.30000000000018</v>
      </c>
      <c r="AL27" s="99">
        <v>-353.89999999999986</v>
      </c>
      <c r="AM27" s="99">
        <v>844.5</v>
      </c>
      <c r="AN27" s="99">
        <v>-287.20000000000005</v>
      </c>
      <c r="AO27" s="99">
        <v>-147</v>
      </c>
      <c r="AP27" s="99">
        <v>551.5</v>
      </c>
      <c r="AQ27" s="99">
        <v>153.29999999999995</v>
      </c>
      <c r="AR27" s="99">
        <v>-293.20000000000005</v>
      </c>
      <c r="AS27" s="99">
        <v>644.20000000000005</v>
      </c>
      <c r="AT27" s="99">
        <v>-297.89999999999998</v>
      </c>
      <c r="AU27" s="99">
        <v>-245.60000000000002</v>
      </c>
      <c r="AV27" s="99">
        <v>-58.899999999999864</v>
      </c>
      <c r="AW27" s="269">
        <v>-549.10000000000014</v>
      </c>
      <c r="AX27" s="99">
        <v>-427.20000000000005</v>
      </c>
      <c r="AY27" s="99">
        <v>1019.6000000000001</v>
      </c>
      <c r="AZ27" s="99">
        <v>-112.60000000000014</v>
      </c>
      <c r="BA27" s="99">
        <v>-506.29999999999995</v>
      </c>
      <c r="BB27" s="99">
        <v>692.40000000000009</v>
      </c>
      <c r="BC27" s="99">
        <v>-222.70000000000005</v>
      </c>
      <c r="BD27" s="99">
        <v>-289.5</v>
      </c>
      <c r="BE27" s="99">
        <v>801.4</v>
      </c>
      <c r="BF27" s="99">
        <v>-174.5</v>
      </c>
      <c r="BG27" s="99">
        <v>-253.69999999999993</v>
      </c>
      <c r="BH27" s="99">
        <v>410.9</v>
      </c>
      <c r="BI27" s="269">
        <v>-417.30000000000007</v>
      </c>
      <c r="BJ27" s="99">
        <v>-256.70000000000005</v>
      </c>
      <c r="BK27" s="99">
        <v>628.30000000000007</v>
      </c>
      <c r="BL27" s="99">
        <v>-461.19999999999993</v>
      </c>
      <c r="BM27" s="99">
        <v>-417.10000000000014</v>
      </c>
      <c r="BN27" s="99">
        <v>679.50000000000011</v>
      </c>
      <c r="BO27" s="99">
        <v>-234.50000000000011</v>
      </c>
      <c r="BP27" s="99">
        <v>-339</v>
      </c>
      <c r="BQ27" s="99">
        <v>516</v>
      </c>
      <c r="BR27" s="99">
        <v>-219.09999999999991</v>
      </c>
      <c r="BS27" s="99">
        <v>-197.59999999999991</v>
      </c>
      <c r="BT27" s="99">
        <v>823.3</v>
      </c>
      <c r="BU27" s="269">
        <v>-228.70000000000005</v>
      </c>
      <c r="BV27" s="99">
        <v>-126.29999999999995</v>
      </c>
      <c r="BW27" s="99">
        <v>195.69999999999993</v>
      </c>
      <c r="BX27" s="99">
        <v>-93.899999999999977</v>
      </c>
      <c r="BY27" s="99">
        <v>-334.5</v>
      </c>
      <c r="BZ27" s="99">
        <v>234.70000000000005</v>
      </c>
      <c r="CA27" s="99">
        <v>-224.29999999999995</v>
      </c>
      <c r="CB27" s="99">
        <v>-188.40000000000009</v>
      </c>
      <c r="CC27" s="99">
        <v>657.7</v>
      </c>
      <c r="CD27" s="99">
        <v>-239.20000000000005</v>
      </c>
      <c r="CE27" s="99">
        <v>-350.79999999999995</v>
      </c>
      <c r="CF27" s="99">
        <v>530</v>
      </c>
      <c r="CG27" s="270">
        <v>-367</v>
      </c>
      <c r="CH27" s="99">
        <v>-334.20000000000005</v>
      </c>
      <c r="CI27" s="99">
        <v>539</v>
      </c>
      <c r="CJ27" s="99">
        <v>-275.29999999999995</v>
      </c>
      <c r="CK27" s="99">
        <v>665.9</v>
      </c>
      <c r="CL27" s="99">
        <v>-390.6</v>
      </c>
      <c r="CM27" s="99">
        <v>-271.40000000000009</v>
      </c>
      <c r="CN27" s="99">
        <v>-274.19999999999982</v>
      </c>
      <c r="CO27" s="99">
        <v>656.39999999999986</v>
      </c>
      <c r="CP27" s="99">
        <v>-295.79999999999995</v>
      </c>
      <c r="CQ27" s="99">
        <v>-313.70000000000005</v>
      </c>
      <c r="CR27" s="99">
        <v>633.90000000000009</v>
      </c>
      <c r="CS27" s="269">
        <v>-159.5</v>
      </c>
      <c r="CT27" s="99">
        <f>-SUMIFS('BS ACCTS'!CZ:CZ,BSACCTS_CF_DETAIL_DESCR,'BS ACCTS'!$B$31)+SUMIFS('BS ACCTS'!CY:CY,BSACCTS_CF_DETAIL_DESCR,'BS ACCTS'!$B$31)</f>
        <v>-145</v>
      </c>
      <c r="CU27" s="99">
        <f>-SUMIFS('BS ACCTS'!DA:DA,BSACCTS_CF_DETAIL_DESCR,'BS ACCTS'!$B$31)+SUMIFS('BS ACCTS'!CZ:CZ,BSACCTS_CF_DETAIL_DESCR,'BS ACCTS'!$B$31)</f>
        <v>493</v>
      </c>
      <c r="CV27" s="99">
        <f>-SUMIFS('BS ACCTS'!DB:DB,BSACCTS_CF_DETAIL_DESCR,'BS ACCTS'!$B$31)+SUMIFS('BS ACCTS'!DA:DA,BSACCTS_CF_DETAIL_DESCR,'BS ACCTS'!$B$31)</f>
        <v>-473.60000000000014</v>
      </c>
      <c r="CW27" s="99">
        <f>-SUMIFS('BS ACCTS'!DC:DC,BSACCTS_CF_DETAIL_DESCR,'BS ACCTS'!$B$31)+SUMIFS('BS ACCTS'!DB:DB,BSACCTS_CF_DETAIL_DESCR,'BS ACCTS'!$B$31)</f>
        <v>614.60000000000014</v>
      </c>
      <c r="CX27" s="99">
        <f>-SUMIFS('BS ACCTS'!DD:DD,BSACCTS_CF_DETAIL_DESCR,'BS ACCTS'!$B$31)+SUMIFS('BS ACCTS'!DC:DC,BSACCTS_CF_DETAIL_DESCR,'BS ACCTS'!$B$31)</f>
        <v>-276.10000000000002</v>
      </c>
      <c r="CY27" s="99">
        <f>-SUMIFS('BS ACCTS'!DE:DE,BSACCTS_CF_DETAIL_DESCR,'BS ACCTS'!$B$31)+SUMIFS('BS ACCTS'!DD:DD,BSACCTS_CF_DETAIL_DESCR,'BS ACCTS'!$B$31)</f>
        <v>-222.89999999999998</v>
      </c>
      <c r="CZ27" s="99">
        <f>-SUMIFS('BS ACCTS'!DF:DF,BSACCTS_CF_DETAIL_DESCR,'BS ACCTS'!$B$31)+SUMIFS('BS ACCTS'!DE:DE,BSACCTS_CF_DETAIL_DESCR,'BS ACCTS'!$B$31)</f>
        <v>-436.60000000000014</v>
      </c>
      <c r="DA27" s="99">
        <f>-SUMIFS('BS ACCTS'!DG:DG,BSACCTS_CF_DETAIL_DESCR,'BS ACCTS'!$B$31)+SUMIFS('BS ACCTS'!DF:DF,BSACCTS_CF_DETAIL_DESCR,'BS ACCTS'!$B$31)</f>
        <v>468.30000000000007</v>
      </c>
      <c r="DB27" s="99">
        <f>-SUMIFS('BS ACCTS'!DH:DH,BSACCTS_CF_DETAIL_DESCR,'BS ACCTS'!$B$31)+SUMIFS('BS ACCTS'!DG:DG,BSACCTS_CF_DETAIL_DESCR,'BS ACCTS'!$B$31)</f>
        <v>-337.49999999999989</v>
      </c>
      <c r="DC27" s="99">
        <f>-SUMIFS('BS ACCTS'!DI:DI,BSACCTS_CF_DETAIL_DESCR,'BS ACCTS'!$B$31)+SUMIFS('BS ACCTS'!DH:DH,BSACCTS_CF_DETAIL_DESCR,'BS ACCTS'!$B$31)</f>
        <v>810.59999999999991</v>
      </c>
      <c r="DD27" s="99">
        <f>-SUMIFS('BS ACCTS'!DJ:DJ,BSACCTS_CF_DETAIL_DESCR,'BS ACCTS'!$B$31)+SUMIFS('BS ACCTS'!DI:DI,BSACCTS_CF_DETAIL_DESCR,'BS ACCTS'!$B$31)</f>
        <v>-300.10000000000002</v>
      </c>
      <c r="DE27" s="269">
        <f>-SUMIFS('BS ACCTS'!DK:DK,BSACCTS_CF_DETAIL_DESCR,'BS ACCTS'!$B$31)+SUMIFS('BS ACCTS'!DJ:DJ,BSACCTS_CF_DETAIL_DESCR,'BS ACCTS'!$B$31)</f>
        <v>-13.100000000000023</v>
      </c>
      <c r="DF27" s="99">
        <f>-SUMIFS('BS ACCTS'!DL:DL,BSACCTS_CF_DETAIL_DESCR,'BS ACCTS'!$B$31)+SUMIFS('BS ACCTS'!DK:DK,BSACCTS_CF_DETAIL_DESCR,'BS ACCTS'!$B$31)</f>
        <v>-831</v>
      </c>
      <c r="DG27" s="99">
        <f>-SUMIFS('BS ACCTS'!DM:DM,BSACCTS_CF_DETAIL_DESCR,'BS ACCTS'!$B$31)+SUMIFS('BS ACCTS'!DL:DL,BSACCTS_CF_DETAIL_DESCR,'BS ACCTS'!$B$31)</f>
        <v>934.5</v>
      </c>
      <c r="DH27" s="99">
        <f>-SUMIFS('BS ACCTS'!DN:DN,BSACCTS_CF_DETAIL_DESCR,'BS ACCTS'!$B$31)+SUMIFS('BS ACCTS'!DM:DM,BSACCTS_CF_DETAIL_DESCR,'BS ACCTS'!$B$31)</f>
        <v>-222.69999999999993</v>
      </c>
      <c r="DI27" s="99">
        <f>-SUMIFS('BS ACCTS'!DO:DO,BSACCTS_CF_DETAIL_DESCR,'BS ACCTS'!$B$31)+SUMIFS('BS ACCTS'!DN:DN,BSACCTS_CF_DETAIL_DESCR,'BS ACCTS'!$B$31)</f>
        <v>-351.6</v>
      </c>
      <c r="DJ27" s="99">
        <f>-SUMIFS('BS ACCTS'!DP:DP,BSACCTS_CF_DETAIL_DESCR,'BS ACCTS'!$B$31)+SUMIFS('BS ACCTS'!DO:DO,BSACCTS_CF_DETAIL_DESCR,'BS ACCTS'!$B$31)</f>
        <v>374</v>
      </c>
      <c r="DK27" s="99">
        <f>-SUMIFS('BS ACCTS'!DQ:DQ,BSACCTS_CF_DETAIL_DESCR,'BS ACCTS'!$B$31)+SUMIFS('BS ACCTS'!DP:DP,BSACCTS_CF_DETAIL_DESCR,'BS ACCTS'!$B$31)</f>
        <v>-309.5</v>
      </c>
      <c r="DL27" s="99">
        <f>-SUMIFS('BS ACCTS'!DR:DR,BSACCTS_CF_DETAIL_DESCR,'BS ACCTS'!$B$31)+SUMIFS('BS ACCTS'!DQ:DQ,BSACCTS_CF_DETAIL_DESCR,'BS ACCTS'!$B$31)</f>
        <v>-336.29999999999995</v>
      </c>
      <c r="DM27" s="99">
        <f>-SUMIFS('BS ACCTS'!DS:DS,BSACCTS_CF_DETAIL_DESCR,'BS ACCTS'!$B$31)+SUMIFS('BS ACCTS'!DR:DR,BSACCTS_CF_DETAIL_DESCR,'BS ACCTS'!$B$31)</f>
        <v>665</v>
      </c>
      <c r="DN27" s="99">
        <f>-SUMIFS('BS ACCTS'!DT:DT,BSACCTS_CF_DETAIL_DESCR,'BS ACCTS'!$B$31)+SUMIFS('BS ACCTS'!DS:DS,BSACCTS_CF_DETAIL_DESCR,'BS ACCTS'!$B$31)</f>
        <v>-324.20000000000005</v>
      </c>
      <c r="DO27" s="99">
        <f>-SUMIFS('BS ACCTS'!DU:DU,BSACCTS_CF_DETAIL_DESCR,'BS ACCTS'!$B$31)+SUMIFS('BS ACCTS'!DT:DT,BSACCTS_CF_DETAIL_DESCR,'BS ACCTS'!$B$31)</f>
        <v>-321.59999999999991</v>
      </c>
      <c r="DP27" s="99">
        <f>-SUMIFS('BS ACCTS'!DV:DV,BSACCTS_CF_DETAIL_DESCR,'BS ACCTS'!$B$31)+SUMIFS('BS ACCTS'!DU:DU,BSACCTS_CF_DETAIL_DESCR,'BS ACCTS'!$B$31)</f>
        <v>611.49999999999989</v>
      </c>
      <c r="DQ27" s="269">
        <f>-SUMIFS('BS ACCTS'!DW:DW,BSACCTS_CF_DETAIL_DESCR,'BS ACCTS'!$B$31)+SUMIFS('BS ACCTS'!DV:DV,BSACCTS_CF_DETAIL_DESCR,'BS ACCTS'!$B$31)</f>
        <v>-566.6</v>
      </c>
      <c r="DR27" s="99">
        <f>-SUMIFS('BS ACCTS'!DX:DX,BSACCTS_CF_DETAIL_DESCR,'BS ACCTS'!$B$31)+SUMIFS('BS ACCTS'!DW:DW,BSACCTS_CF_DETAIL_DESCR,'BS ACCTS'!$B$31)</f>
        <v>-152.5</v>
      </c>
      <c r="DS27" s="99">
        <f>-SUMIFS('BS ACCTS'!DY:DY,BSACCTS_CF_DETAIL_DESCR,'BS ACCTS'!$B$31)+SUMIFS('BS ACCTS'!DX:DX,BSACCTS_CF_DETAIL_DESCR,'BS ACCTS'!$B$31)</f>
        <v>934.5</v>
      </c>
      <c r="DT27" s="99">
        <f>-SUMIFS('BS ACCTS'!DZ:DZ,BSACCTS_CF_DETAIL_DESCR,'BS ACCTS'!$B$31)+SUMIFS('BS ACCTS'!DY:DY,BSACCTS_CF_DETAIL_DESCR,'BS ACCTS'!$B$31)</f>
        <v>-222.69999999999993</v>
      </c>
      <c r="DU27" s="99">
        <f>-SUMIFS('BS ACCTS'!EA:EA,BSACCTS_CF_DETAIL_DESCR,'BS ACCTS'!$B$31)+SUMIFS('BS ACCTS'!DZ:DZ,BSACCTS_CF_DETAIL_DESCR,'BS ACCTS'!$B$31)</f>
        <v>-351.6</v>
      </c>
      <c r="DV27" s="99">
        <f>-SUMIFS('BS ACCTS'!EB:EB,BSACCTS_CF_DETAIL_DESCR,'BS ACCTS'!$B$31)+SUMIFS('BS ACCTS'!EA:EA,BSACCTS_CF_DETAIL_DESCR,'BS ACCTS'!$B$31)</f>
        <v>374</v>
      </c>
      <c r="DW27" s="99">
        <f>-SUMIFS('BS ACCTS'!EC:EC,BSACCTS_CF_DETAIL_DESCR,'BS ACCTS'!$B$31)+SUMIFS('BS ACCTS'!EB:EB,BSACCTS_CF_DETAIL_DESCR,'BS ACCTS'!$B$31)</f>
        <v>-309.5</v>
      </c>
      <c r="DX27" s="99">
        <f>-SUMIFS('BS ACCTS'!ED:ED,BSACCTS_CF_DETAIL_DESCR,'BS ACCTS'!$B$31)+SUMIFS('BS ACCTS'!EC:EC,BSACCTS_CF_DETAIL_DESCR,'BS ACCTS'!$B$31)</f>
        <v>-336.29999999999995</v>
      </c>
      <c r="DY27" s="99">
        <f>-SUMIFS('BS ACCTS'!EE:EE,BSACCTS_CF_DETAIL_DESCR,'BS ACCTS'!$B$31)+SUMIFS('BS ACCTS'!ED:ED,BSACCTS_CF_DETAIL_DESCR,'BS ACCTS'!$B$31)</f>
        <v>665</v>
      </c>
      <c r="DZ27" s="99">
        <f>-SUMIFS('BS ACCTS'!EF:EF,BSACCTS_CF_DETAIL_DESCR,'BS ACCTS'!$B$31)+SUMIFS('BS ACCTS'!EE:EE,BSACCTS_CF_DETAIL_DESCR,'BS ACCTS'!$B$31)</f>
        <v>-324.20000000000005</v>
      </c>
      <c r="EA27" s="99">
        <f>-SUMIFS('BS ACCTS'!EG:EG,BSACCTS_CF_DETAIL_DESCR,'BS ACCTS'!$B$31)+SUMIFS('BS ACCTS'!EF:EF,BSACCTS_CF_DETAIL_DESCR,'BS ACCTS'!$B$31)</f>
        <v>-321.59999999999991</v>
      </c>
      <c r="EB27" s="99">
        <f>-SUMIFS('BS ACCTS'!EH:EH,BSACCTS_CF_DETAIL_DESCR,'BS ACCTS'!$B$31)+SUMIFS('BS ACCTS'!EG:EG,BSACCTS_CF_DETAIL_DESCR,'BS ACCTS'!$B$31)</f>
        <v>611.49999999999989</v>
      </c>
      <c r="EC27" s="269">
        <f>-SUMIFS('BS ACCTS'!EI:EI,BSACCTS_CF_DETAIL_DESCR,'BS ACCTS'!$B$31)+SUMIFS('BS ACCTS'!EH:EH,BSACCTS_CF_DETAIL_DESCR,'BS ACCTS'!$B$31)</f>
        <v>-566.6</v>
      </c>
      <c r="EE27" s="99">
        <f t="shared" si="0"/>
        <v>-523.5</v>
      </c>
      <c r="EF27" s="99">
        <f t="shared" si="1"/>
        <v>-126.19999999999993</v>
      </c>
      <c r="EG27" s="99">
        <f t="shared" si="2"/>
        <v>-39.299999999999955</v>
      </c>
      <c r="EH27" s="99">
        <f t="shared" si="3"/>
        <v>520.5</v>
      </c>
      <c r="EI27" s="99">
        <f t="shared" si="4"/>
        <v>293.20000000000005</v>
      </c>
      <c r="EJ27" s="99">
        <f t="shared" si="5"/>
        <v>-306.29999999999995</v>
      </c>
      <c r="EK27" s="99">
        <f t="shared" si="6"/>
        <v>180.5</v>
      </c>
      <c r="EL27" s="99">
        <f t="shared" si="7"/>
        <v>181.59999999999991</v>
      </c>
      <c r="EM27" s="99">
        <f t="shared" si="8"/>
        <v>-678.5</v>
      </c>
    </row>
    <row r="28" spans="1:161">
      <c r="A28" s="64" t="s">
        <v>532</v>
      </c>
      <c r="B28" s="99">
        <v>0</v>
      </c>
      <c r="C28" s="99">
        <v>0</v>
      </c>
      <c r="D28" s="99">
        <v>0</v>
      </c>
      <c r="E28" s="99">
        <v>0</v>
      </c>
      <c r="F28" s="99">
        <v>0</v>
      </c>
      <c r="G28" s="99">
        <v>0</v>
      </c>
      <c r="H28" s="99">
        <v>0</v>
      </c>
      <c r="I28" s="99">
        <v>0</v>
      </c>
      <c r="J28" s="99">
        <v>0</v>
      </c>
      <c r="K28" s="99">
        <v>0</v>
      </c>
      <c r="L28" s="99">
        <v>0</v>
      </c>
      <c r="M28" s="269">
        <v>0</v>
      </c>
      <c r="N28" s="99">
        <v>0</v>
      </c>
      <c r="O28" s="99">
        <v>0</v>
      </c>
      <c r="P28" s="99"/>
      <c r="Q28" s="99">
        <v>0</v>
      </c>
      <c r="R28" s="99">
        <v>0</v>
      </c>
      <c r="S28" s="99">
        <v>0</v>
      </c>
      <c r="T28" s="99">
        <v>0</v>
      </c>
      <c r="U28" s="99">
        <v>0</v>
      </c>
      <c r="V28" s="99">
        <v>0</v>
      </c>
      <c r="W28" s="99">
        <v>0</v>
      </c>
      <c r="X28" s="99">
        <v>0</v>
      </c>
      <c r="Y28" s="269">
        <v>0</v>
      </c>
      <c r="Z28" s="99">
        <v>0</v>
      </c>
      <c r="AA28" s="99">
        <v>0</v>
      </c>
      <c r="AB28" s="99">
        <v>0</v>
      </c>
      <c r="AC28" s="99">
        <v>0</v>
      </c>
      <c r="AD28" s="99">
        <v>0</v>
      </c>
      <c r="AE28" s="99">
        <v>0</v>
      </c>
      <c r="AF28" s="99">
        <v>0</v>
      </c>
      <c r="AG28" s="99">
        <v>0</v>
      </c>
      <c r="AH28" s="99">
        <v>0</v>
      </c>
      <c r="AI28" s="99">
        <v>0</v>
      </c>
      <c r="AJ28" s="99">
        <v>0</v>
      </c>
      <c r="AK28" s="269">
        <v>0</v>
      </c>
      <c r="AL28" s="99">
        <v>0</v>
      </c>
      <c r="AM28" s="99">
        <v>0</v>
      </c>
      <c r="AN28" s="99">
        <v>0</v>
      </c>
      <c r="AO28" s="99">
        <v>0</v>
      </c>
      <c r="AP28" s="99">
        <v>0</v>
      </c>
      <c r="AQ28" s="99">
        <v>0</v>
      </c>
      <c r="AR28" s="99">
        <v>0</v>
      </c>
      <c r="AS28" s="99">
        <v>0</v>
      </c>
      <c r="AT28" s="99">
        <v>0</v>
      </c>
      <c r="AU28" s="99">
        <v>0</v>
      </c>
      <c r="AV28" s="99">
        <v>0</v>
      </c>
      <c r="AW28" s="269">
        <v>0</v>
      </c>
      <c r="AX28" s="99">
        <v>0</v>
      </c>
      <c r="AY28" s="99">
        <v>0</v>
      </c>
      <c r="AZ28" s="99">
        <v>0</v>
      </c>
      <c r="BA28" s="99">
        <v>0</v>
      </c>
      <c r="BB28" s="99">
        <v>0</v>
      </c>
      <c r="BC28" s="99">
        <v>0</v>
      </c>
      <c r="BD28" s="99">
        <v>0</v>
      </c>
      <c r="BE28" s="99">
        <v>0</v>
      </c>
      <c r="BF28" s="99">
        <v>0</v>
      </c>
      <c r="BG28" s="99">
        <v>0</v>
      </c>
      <c r="BH28" s="99">
        <v>0</v>
      </c>
      <c r="BI28" s="269">
        <v>0</v>
      </c>
      <c r="BJ28" s="99">
        <v>0</v>
      </c>
      <c r="BK28" s="99">
        <v>0</v>
      </c>
      <c r="BL28" s="99">
        <v>0</v>
      </c>
      <c r="BM28" s="99">
        <v>0</v>
      </c>
      <c r="BN28" s="99">
        <v>0</v>
      </c>
      <c r="BO28" s="99">
        <v>0</v>
      </c>
      <c r="BP28" s="99">
        <v>0</v>
      </c>
      <c r="BQ28" s="99">
        <v>0</v>
      </c>
      <c r="BR28" s="99">
        <v>0</v>
      </c>
      <c r="BS28" s="99">
        <v>0</v>
      </c>
      <c r="BT28" s="99">
        <v>0</v>
      </c>
      <c r="BU28" s="269">
        <v>0</v>
      </c>
      <c r="BV28" s="99">
        <v>0</v>
      </c>
      <c r="BW28" s="99">
        <v>0</v>
      </c>
      <c r="BX28" s="99">
        <v>0</v>
      </c>
      <c r="BY28" s="99">
        <v>0</v>
      </c>
      <c r="BZ28" s="99">
        <v>0</v>
      </c>
      <c r="CA28" s="99">
        <v>0</v>
      </c>
      <c r="CB28" s="99">
        <v>0</v>
      </c>
      <c r="CC28" s="99">
        <v>0</v>
      </c>
      <c r="CD28" s="99">
        <v>0</v>
      </c>
      <c r="CE28" s="99">
        <v>0</v>
      </c>
      <c r="CF28" s="99">
        <v>0</v>
      </c>
      <c r="CG28" s="270">
        <v>0</v>
      </c>
      <c r="CH28" s="99">
        <v>0</v>
      </c>
      <c r="CI28" s="99">
        <v>0</v>
      </c>
      <c r="CJ28" s="99">
        <v>0</v>
      </c>
      <c r="CK28" s="99">
        <v>0</v>
      </c>
      <c r="CL28" s="99">
        <v>0</v>
      </c>
      <c r="CM28" s="99">
        <v>0</v>
      </c>
      <c r="CN28" s="99">
        <v>0</v>
      </c>
      <c r="CO28" s="99">
        <v>0</v>
      </c>
      <c r="CP28" s="99">
        <v>0</v>
      </c>
      <c r="CQ28" s="99">
        <v>0</v>
      </c>
      <c r="CR28" s="99">
        <v>0</v>
      </c>
      <c r="CS28" s="269">
        <v>0</v>
      </c>
      <c r="CT28" s="99">
        <v>0</v>
      </c>
      <c r="CU28" s="99">
        <v>0</v>
      </c>
      <c r="CV28" s="99">
        <v>0</v>
      </c>
      <c r="CW28" s="99">
        <v>0</v>
      </c>
      <c r="CX28" s="99">
        <v>0</v>
      </c>
      <c r="CY28" s="99">
        <v>1</v>
      </c>
      <c r="CZ28" s="99">
        <v>0</v>
      </c>
      <c r="DA28" s="99">
        <v>0</v>
      </c>
      <c r="DB28" s="99">
        <v>0</v>
      </c>
      <c r="DC28" s="99">
        <v>0</v>
      </c>
      <c r="DD28" s="99">
        <v>0</v>
      </c>
      <c r="DE28" s="269">
        <v>0</v>
      </c>
      <c r="DF28" s="99">
        <v>0</v>
      </c>
      <c r="DG28" s="99">
        <v>0</v>
      </c>
      <c r="DH28" s="99">
        <v>0</v>
      </c>
      <c r="DI28" s="99">
        <v>0</v>
      </c>
      <c r="DJ28" s="99">
        <v>0</v>
      </c>
      <c r="DK28" s="99">
        <v>0</v>
      </c>
      <c r="DL28" s="99">
        <v>0</v>
      </c>
      <c r="DM28" s="99">
        <v>0</v>
      </c>
      <c r="DN28" s="99">
        <v>0</v>
      </c>
      <c r="DO28" s="99">
        <v>0</v>
      </c>
      <c r="DP28" s="99">
        <v>0</v>
      </c>
      <c r="DQ28" s="269">
        <v>0</v>
      </c>
      <c r="DR28" s="99">
        <v>0</v>
      </c>
      <c r="DS28" s="99">
        <v>0</v>
      </c>
      <c r="DT28" s="99">
        <v>0</v>
      </c>
      <c r="DU28" s="99">
        <v>0</v>
      </c>
      <c r="DV28" s="99">
        <v>0</v>
      </c>
      <c r="DW28" s="99">
        <v>0</v>
      </c>
      <c r="DX28" s="99">
        <v>0</v>
      </c>
      <c r="DY28" s="99">
        <v>0</v>
      </c>
      <c r="DZ28" s="99">
        <v>0</v>
      </c>
      <c r="EA28" s="99">
        <v>0</v>
      </c>
      <c r="EB28" s="99">
        <v>0</v>
      </c>
      <c r="EC28" s="269">
        <v>0</v>
      </c>
      <c r="EE28" s="99">
        <f t="shared" si="0"/>
        <v>0</v>
      </c>
      <c r="EF28" s="99">
        <f t="shared" si="1"/>
        <v>0</v>
      </c>
      <c r="EG28" s="99">
        <f t="shared" si="2"/>
        <v>0</v>
      </c>
      <c r="EH28" s="99">
        <f t="shared" si="3"/>
        <v>0</v>
      </c>
      <c r="EI28" s="99">
        <f t="shared" si="4"/>
        <v>0</v>
      </c>
      <c r="EJ28" s="99">
        <f t="shared" si="5"/>
        <v>0</v>
      </c>
      <c r="EK28" s="99">
        <f t="shared" si="6"/>
        <v>0</v>
      </c>
      <c r="EL28" s="99">
        <f t="shared" si="7"/>
        <v>1</v>
      </c>
      <c r="EM28" s="99">
        <f t="shared" si="8"/>
        <v>0</v>
      </c>
    </row>
    <row r="29" spans="1:161">
      <c r="A29" s="64" t="s">
        <v>533</v>
      </c>
      <c r="B29" s="99">
        <v>-595.79999999999995</v>
      </c>
      <c r="C29" s="99">
        <v>595.79999999999995</v>
      </c>
      <c r="D29" s="99">
        <v>0</v>
      </c>
      <c r="E29" s="99">
        <v>-718.9</v>
      </c>
      <c r="F29" s="99">
        <v>718.9</v>
      </c>
      <c r="G29" s="99">
        <v>0</v>
      </c>
      <c r="H29" s="99">
        <v>-665.9</v>
      </c>
      <c r="I29" s="99">
        <v>665.9</v>
      </c>
      <c r="J29" s="99">
        <v>0</v>
      </c>
      <c r="K29" s="99">
        <v>-700.9</v>
      </c>
      <c r="L29" s="99">
        <v>700.9</v>
      </c>
      <c r="M29" s="269">
        <v>0</v>
      </c>
      <c r="N29" s="99">
        <v>0</v>
      </c>
      <c r="O29" s="99">
        <v>-531.29999999999995</v>
      </c>
      <c r="P29" s="99">
        <v>531.29999999999995</v>
      </c>
      <c r="Q29" s="99">
        <v>-794.5</v>
      </c>
      <c r="R29" s="99">
        <v>794.5</v>
      </c>
      <c r="S29" s="99">
        <v>0</v>
      </c>
      <c r="T29" s="99">
        <v>-492.2</v>
      </c>
      <c r="U29" s="99">
        <v>492.2</v>
      </c>
      <c r="V29" s="99">
        <v>0</v>
      </c>
      <c r="W29" s="99">
        <v>0</v>
      </c>
      <c r="X29" s="99">
        <v>0</v>
      </c>
      <c r="Y29" s="269">
        <v>0</v>
      </c>
      <c r="Z29" s="99">
        <v>0</v>
      </c>
      <c r="AA29" s="99">
        <v>0</v>
      </c>
      <c r="AB29" s="99">
        <v>0</v>
      </c>
      <c r="AC29" s="99">
        <v>0</v>
      </c>
      <c r="AD29" s="99">
        <v>0</v>
      </c>
      <c r="AE29" s="99">
        <v>0</v>
      </c>
      <c r="AF29" s="99">
        <v>0</v>
      </c>
      <c r="AG29" s="99">
        <v>0</v>
      </c>
      <c r="AH29" s="99">
        <v>0</v>
      </c>
      <c r="AI29" s="99">
        <v>0</v>
      </c>
      <c r="AJ29" s="99">
        <v>0</v>
      </c>
      <c r="AK29" s="269">
        <v>0</v>
      </c>
      <c r="AL29" s="99">
        <v>0</v>
      </c>
      <c r="AM29" s="99">
        <v>0</v>
      </c>
      <c r="AN29" s="99">
        <v>0</v>
      </c>
      <c r="AO29" s="99">
        <v>0</v>
      </c>
      <c r="AP29" s="99">
        <v>0</v>
      </c>
      <c r="AQ29" s="99">
        <v>0</v>
      </c>
      <c r="AR29" s="99">
        <v>0</v>
      </c>
      <c r="AS29" s="99">
        <v>0</v>
      </c>
      <c r="AT29" s="99">
        <v>0</v>
      </c>
      <c r="AU29" s="99">
        <v>0</v>
      </c>
      <c r="AV29" s="99">
        <v>0</v>
      </c>
      <c r="AW29" s="269">
        <v>0</v>
      </c>
      <c r="AX29" s="29">
        <v>0</v>
      </c>
      <c r="AY29" s="29">
        <v>0</v>
      </c>
      <c r="AZ29" s="29">
        <v>0</v>
      </c>
      <c r="BA29" s="29">
        <v>0</v>
      </c>
      <c r="BB29" s="29">
        <v>0</v>
      </c>
      <c r="BC29" s="29">
        <v>0</v>
      </c>
      <c r="BD29" s="29">
        <v>0</v>
      </c>
      <c r="BE29" s="29">
        <v>0</v>
      </c>
      <c r="BF29" s="29">
        <v>0</v>
      </c>
      <c r="BG29" s="29">
        <v>0</v>
      </c>
      <c r="BH29" s="29">
        <v>0</v>
      </c>
      <c r="BI29" s="269">
        <v>0</v>
      </c>
      <c r="BJ29" s="29">
        <v>0</v>
      </c>
      <c r="BK29" s="29">
        <v>0</v>
      </c>
      <c r="BL29" s="29">
        <v>0</v>
      </c>
      <c r="BM29" s="29">
        <v>0</v>
      </c>
      <c r="BN29" s="29">
        <v>0</v>
      </c>
      <c r="BO29" s="29">
        <v>0</v>
      </c>
      <c r="BP29" s="29">
        <v>0</v>
      </c>
      <c r="BQ29" s="29">
        <v>0</v>
      </c>
      <c r="BR29" s="29">
        <v>0</v>
      </c>
      <c r="BS29" s="29">
        <v>0</v>
      </c>
      <c r="BT29" s="29">
        <v>0</v>
      </c>
      <c r="BU29" s="269">
        <v>0</v>
      </c>
      <c r="BV29" s="29">
        <v>0</v>
      </c>
      <c r="BW29" s="29">
        <v>0</v>
      </c>
      <c r="BX29" s="29">
        <v>0</v>
      </c>
      <c r="BY29" s="29">
        <v>0</v>
      </c>
      <c r="BZ29" s="29">
        <v>0</v>
      </c>
      <c r="CA29" s="29">
        <v>0</v>
      </c>
      <c r="CB29" s="99">
        <v>0</v>
      </c>
      <c r="CC29" s="99">
        <v>0</v>
      </c>
      <c r="CD29" s="99">
        <v>0</v>
      </c>
      <c r="CE29" s="99">
        <v>0</v>
      </c>
      <c r="CF29" s="99">
        <v>0</v>
      </c>
      <c r="CG29" s="270">
        <v>0</v>
      </c>
      <c r="CH29" s="99">
        <v>0</v>
      </c>
      <c r="CI29" s="29">
        <v>0</v>
      </c>
      <c r="CJ29" s="29">
        <v>0</v>
      </c>
      <c r="CK29" s="29">
        <v>-997.4</v>
      </c>
      <c r="CL29" s="29">
        <v>997.4</v>
      </c>
      <c r="CM29" s="29">
        <v>0</v>
      </c>
      <c r="CN29" s="29">
        <v>0</v>
      </c>
      <c r="CO29" s="29">
        <v>0</v>
      </c>
      <c r="CP29" s="29">
        <v>0</v>
      </c>
      <c r="CQ29" s="29">
        <v>0</v>
      </c>
      <c r="CR29" s="29">
        <v>0</v>
      </c>
      <c r="CS29" s="269">
        <v>0</v>
      </c>
      <c r="CT29" s="29">
        <f>-SUMIFS('BS ACCTS'!CZ:CZ,BSACCTS_CF_DETAIL_DESCR,'BS ACCTS'!$B$98)+SUMIFS('BS ACCTS'!CY:CY,BSACCTS_CF_DETAIL_DESCR,'BS ACCTS'!$B$98)</f>
        <v>0</v>
      </c>
      <c r="CU29" s="29">
        <f>-SUMIFS('BS ACCTS'!DA:DA,BSACCTS_CF_DETAIL_DESCR,'BS ACCTS'!$B$98)+SUMIFS('BS ACCTS'!CZ:CZ,BSACCTS_CF_DETAIL_DESCR,'BS ACCTS'!$B$98)</f>
        <v>0</v>
      </c>
      <c r="CV29" s="29">
        <f>-SUMIFS('BS ACCTS'!DB:DB,BSACCTS_CF_DETAIL_DESCR,'BS ACCTS'!$B$98)+SUMIFS('BS ACCTS'!DA:DA,BSACCTS_CF_DETAIL_DESCR,'BS ACCTS'!$B$98)</f>
        <v>0</v>
      </c>
      <c r="CW29" s="29">
        <f>-SUMIFS('BS ACCTS'!DC:DC,BSACCTS_CF_DETAIL_DESCR,'BS ACCTS'!$B$98)+SUMIFS('BS ACCTS'!DB:DB,BSACCTS_CF_DETAIL_DESCR,'BS ACCTS'!$B$98)</f>
        <v>-871.9</v>
      </c>
      <c r="CX29" s="29">
        <f>-SUMIFS('BS ACCTS'!DD:DD,BSACCTS_CF_DETAIL_DESCR,'BS ACCTS'!$B$98)+SUMIFS('BS ACCTS'!DC:DC,BSACCTS_CF_DETAIL_DESCR,'BS ACCTS'!$B$98)</f>
        <v>871.9</v>
      </c>
      <c r="CY29" s="29">
        <f>-SUMIFS('BS ACCTS'!DE:DE,BSACCTS_CF_DETAIL_DESCR,'BS ACCTS'!$B$98)+SUMIFS('BS ACCTS'!DD:DD,BSACCTS_CF_DETAIL_DESCR,'BS ACCTS'!$B$98)</f>
        <v>0</v>
      </c>
      <c r="CZ29" s="29">
        <f>-SUMIFS('BS ACCTS'!DF:DF,BSACCTS_CF_DETAIL_DESCR,'BS ACCTS'!$B$98)+SUMIFS('BS ACCTS'!DE:DE,BSACCTS_CF_DETAIL_DESCR,'BS ACCTS'!$B$98)</f>
        <v>0</v>
      </c>
      <c r="DA29" s="29">
        <f>-SUMIFS('BS ACCTS'!DG:DG,BSACCTS_CF_DETAIL_DESCR,'BS ACCTS'!$B$98)+SUMIFS('BS ACCTS'!DF:DF,BSACCTS_CF_DETAIL_DESCR,'BS ACCTS'!$B$98)</f>
        <v>0</v>
      </c>
      <c r="DB29" s="29">
        <f>-SUMIFS('BS ACCTS'!DH:DH,BSACCTS_CF_DETAIL_DESCR,'BS ACCTS'!$B$98)+SUMIFS('BS ACCTS'!DG:DG,BSACCTS_CF_DETAIL_DESCR,'BS ACCTS'!$B$98)</f>
        <v>0</v>
      </c>
      <c r="DC29" s="29">
        <f>-SUMIFS('BS ACCTS'!DI:DI,BSACCTS_CF_DETAIL_DESCR,'BS ACCTS'!$B$98)+SUMIFS('BS ACCTS'!DH:DH,BSACCTS_CF_DETAIL_DESCR,'BS ACCTS'!$B$98)</f>
        <v>-1062.2</v>
      </c>
      <c r="DD29" s="29">
        <f>-SUMIFS('BS ACCTS'!DJ:DJ,BSACCTS_CF_DETAIL_DESCR,'BS ACCTS'!$B$98)+SUMIFS('BS ACCTS'!DI:DI,BSACCTS_CF_DETAIL_DESCR,'BS ACCTS'!$B$98)</f>
        <v>1062.2</v>
      </c>
      <c r="DE29" s="269">
        <f>-SUMIFS('BS ACCTS'!DK:DK,BSACCTS_CF_DETAIL_DESCR,'BS ACCTS'!$B$98)+SUMIFS('BS ACCTS'!DJ:DJ,BSACCTS_CF_DETAIL_DESCR,'BS ACCTS'!$B$98)</f>
        <v>0</v>
      </c>
      <c r="DF29" s="29">
        <f>-SUMIFS('BS ACCTS'!DL:DL,BSACCTS_CF_DETAIL_DESCR,'BS ACCTS'!$B$98)+SUMIFS('BS ACCTS'!DK:DK,BSACCTS_CF_DETAIL_DESCR,'BS ACCTS'!$B$98)</f>
        <v>0</v>
      </c>
      <c r="DG29" s="29">
        <f>-SUMIFS('BS ACCTS'!DM:DM,BSACCTS_CF_DETAIL_DESCR,'BS ACCTS'!$B$98)+SUMIFS('BS ACCTS'!DL:DL,BSACCTS_CF_DETAIL_DESCR,'BS ACCTS'!$B$98)</f>
        <v>0</v>
      </c>
      <c r="DH29" s="29">
        <f>-SUMIFS('BS ACCTS'!DN:DN,BSACCTS_CF_DETAIL_DESCR,'BS ACCTS'!$B$98)+SUMIFS('BS ACCTS'!DM:DM,BSACCTS_CF_DETAIL_DESCR,'BS ACCTS'!$B$98)</f>
        <v>0</v>
      </c>
      <c r="DI29" s="29">
        <f>-SUMIFS('BS ACCTS'!DO:DO,BSACCTS_CF_DETAIL_DESCR,'BS ACCTS'!$B$98)+SUMIFS('BS ACCTS'!DN:DN,BSACCTS_CF_DETAIL_DESCR,'BS ACCTS'!$B$98)</f>
        <v>0</v>
      </c>
      <c r="DJ29" s="29">
        <f>-SUMIFS('BS ACCTS'!DP:DP,BSACCTS_CF_DETAIL_DESCR,'BS ACCTS'!$B$98)+SUMIFS('BS ACCTS'!DO:DO,BSACCTS_CF_DETAIL_DESCR,'BS ACCTS'!$B$98)</f>
        <v>0</v>
      </c>
      <c r="DK29" s="29">
        <f>-SUMIFS('BS ACCTS'!DQ:DQ,BSACCTS_CF_DETAIL_DESCR,'BS ACCTS'!$B$98)+SUMIFS('BS ACCTS'!DP:DP,BSACCTS_CF_DETAIL_DESCR,'BS ACCTS'!$B$98)</f>
        <v>0</v>
      </c>
      <c r="DL29" s="29">
        <f>-SUMIFS('BS ACCTS'!DR:DR,BSACCTS_CF_DETAIL_DESCR,'BS ACCTS'!$B$98)+SUMIFS('BS ACCTS'!DQ:DQ,BSACCTS_CF_DETAIL_DESCR,'BS ACCTS'!$B$98)</f>
        <v>0</v>
      </c>
      <c r="DM29" s="29">
        <f>-SUMIFS('BS ACCTS'!DS:DS,BSACCTS_CF_DETAIL_DESCR,'BS ACCTS'!$B$98)+SUMIFS('BS ACCTS'!DR:DR,BSACCTS_CF_DETAIL_DESCR,'BS ACCTS'!$B$98)</f>
        <v>0</v>
      </c>
      <c r="DN29" s="29">
        <f>-SUMIFS('BS ACCTS'!DT:DT,BSACCTS_CF_DETAIL_DESCR,'BS ACCTS'!$B$98)+SUMIFS('BS ACCTS'!DS:DS,BSACCTS_CF_DETAIL_DESCR,'BS ACCTS'!$B$98)</f>
        <v>0</v>
      </c>
      <c r="DO29" s="29">
        <f>-SUMIFS('BS ACCTS'!DU:DU,BSACCTS_CF_DETAIL_DESCR,'BS ACCTS'!$B$98)+SUMIFS('BS ACCTS'!DT:DT,BSACCTS_CF_DETAIL_DESCR,'BS ACCTS'!$B$98)</f>
        <v>0</v>
      </c>
      <c r="DP29" s="29">
        <f>-SUMIFS('BS ACCTS'!DV:DV,BSACCTS_CF_DETAIL_DESCR,'BS ACCTS'!$B$98)+SUMIFS('BS ACCTS'!DU:DU,BSACCTS_CF_DETAIL_DESCR,'BS ACCTS'!$B$98)</f>
        <v>0</v>
      </c>
      <c r="DQ29" s="269">
        <f>-SUMIFS('BS ACCTS'!DW:DW,BSACCTS_CF_DETAIL_DESCR,'BS ACCTS'!$B$98)+SUMIFS('BS ACCTS'!DV:DV,BSACCTS_CF_DETAIL_DESCR,'BS ACCTS'!$B$98)</f>
        <v>0</v>
      </c>
      <c r="DR29" s="29">
        <f>-SUMIFS('BS ACCTS'!DX:DX,BSACCTS_CF_DETAIL_DESCR,'BS ACCTS'!$B$98)+SUMIFS('BS ACCTS'!DW:DW,BSACCTS_CF_DETAIL_DESCR,'BS ACCTS'!$B$98)</f>
        <v>0</v>
      </c>
      <c r="DS29" s="29">
        <f>-SUMIFS('BS ACCTS'!DY:DY,BSACCTS_CF_DETAIL_DESCR,'BS ACCTS'!$B$98)+SUMIFS('BS ACCTS'!DX:DX,BSACCTS_CF_DETAIL_DESCR,'BS ACCTS'!$B$98)</f>
        <v>0</v>
      </c>
      <c r="DT29" s="29">
        <f>-SUMIFS('BS ACCTS'!DZ:DZ,BSACCTS_CF_DETAIL_DESCR,'BS ACCTS'!$B$98)+SUMIFS('BS ACCTS'!DY:DY,BSACCTS_CF_DETAIL_DESCR,'BS ACCTS'!$B$98)</f>
        <v>0</v>
      </c>
      <c r="DU29" s="29">
        <f>-SUMIFS('BS ACCTS'!EA:EA,BSACCTS_CF_DETAIL_DESCR,'BS ACCTS'!$B$98)+SUMIFS('BS ACCTS'!DZ:DZ,BSACCTS_CF_DETAIL_DESCR,'BS ACCTS'!$B$98)</f>
        <v>0</v>
      </c>
      <c r="DV29" s="29">
        <f>-SUMIFS('BS ACCTS'!EB:EB,BSACCTS_CF_DETAIL_DESCR,'BS ACCTS'!$B$98)+SUMIFS('BS ACCTS'!EA:EA,BSACCTS_CF_DETAIL_DESCR,'BS ACCTS'!$B$98)</f>
        <v>0</v>
      </c>
      <c r="DW29" s="29">
        <f>-SUMIFS('BS ACCTS'!EC:EC,BSACCTS_CF_DETAIL_DESCR,'BS ACCTS'!$B$98)+SUMIFS('BS ACCTS'!EB:EB,BSACCTS_CF_DETAIL_DESCR,'BS ACCTS'!$B$98)</f>
        <v>0</v>
      </c>
      <c r="DX29" s="29">
        <f>-SUMIFS('BS ACCTS'!ED:ED,BSACCTS_CF_DETAIL_DESCR,'BS ACCTS'!$B$98)+SUMIFS('BS ACCTS'!EC:EC,BSACCTS_CF_DETAIL_DESCR,'BS ACCTS'!$B$98)</f>
        <v>0</v>
      </c>
      <c r="DY29" s="29">
        <f>-SUMIFS('BS ACCTS'!EE:EE,BSACCTS_CF_DETAIL_DESCR,'BS ACCTS'!$B$98)+SUMIFS('BS ACCTS'!ED:ED,BSACCTS_CF_DETAIL_DESCR,'BS ACCTS'!$B$98)</f>
        <v>0</v>
      </c>
      <c r="DZ29" s="29">
        <f>-SUMIFS('BS ACCTS'!EF:EF,BSACCTS_CF_DETAIL_DESCR,'BS ACCTS'!$B$98)+SUMIFS('BS ACCTS'!EE:EE,BSACCTS_CF_DETAIL_DESCR,'BS ACCTS'!$B$98)</f>
        <v>0</v>
      </c>
      <c r="EA29" s="29">
        <f>-SUMIFS('BS ACCTS'!EG:EG,BSACCTS_CF_DETAIL_DESCR,'BS ACCTS'!$B$98)+SUMIFS('BS ACCTS'!EF:EF,BSACCTS_CF_DETAIL_DESCR,'BS ACCTS'!$B$98)</f>
        <v>0</v>
      </c>
      <c r="EB29" s="29">
        <f>-SUMIFS('BS ACCTS'!EH:EH,BSACCTS_CF_DETAIL_DESCR,'BS ACCTS'!$B$98)+SUMIFS('BS ACCTS'!EG:EG,BSACCTS_CF_DETAIL_DESCR,'BS ACCTS'!$B$98)</f>
        <v>0</v>
      </c>
      <c r="EC29" s="269">
        <f>-SUMIFS('BS ACCTS'!EI:EI,BSACCTS_CF_DETAIL_DESCR,'BS ACCTS'!$B$98)+SUMIFS('BS ACCTS'!EH:EH,BSACCTS_CF_DETAIL_DESCR,'BS ACCTS'!$B$98)</f>
        <v>0</v>
      </c>
      <c r="EE29" s="99">
        <f t="shared" si="0"/>
        <v>0</v>
      </c>
      <c r="EF29" s="99">
        <f t="shared" si="1"/>
        <v>0</v>
      </c>
      <c r="EG29" s="99">
        <f t="shared" si="2"/>
        <v>0</v>
      </c>
      <c r="EH29" s="99">
        <f t="shared" si="3"/>
        <v>0</v>
      </c>
      <c r="EI29" s="99">
        <f t="shared" si="4"/>
        <v>0</v>
      </c>
      <c r="EJ29" s="99">
        <f t="shared" si="5"/>
        <v>0</v>
      </c>
      <c r="EK29" s="99">
        <f t="shared" si="6"/>
        <v>0</v>
      </c>
      <c r="EL29" s="99">
        <f t="shared" si="7"/>
        <v>0</v>
      </c>
      <c r="EM29" s="99">
        <f t="shared" si="8"/>
        <v>0</v>
      </c>
    </row>
    <row r="30" spans="1:161">
      <c r="A30" s="64" t="s">
        <v>534</v>
      </c>
      <c r="B30" s="99">
        <v>144.97530000000006</v>
      </c>
      <c r="C30" s="99">
        <v>141.60000000000005</v>
      </c>
      <c r="D30" s="99">
        <v>140.70000000000005</v>
      </c>
      <c r="E30" s="99">
        <v>130.1999999999999</v>
      </c>
      <c r="F30" s="99">
        <v>132.60000000000008</v>
      </c>
      <c r="G30" s="99">
        <v>175.90000000000003</v>
      </c>
      <c r="H30" s="99">
        <v>157.39999999999986</v>
      </c>
      <c r="I30" s="99">
        <v>144.30000000000018</v>
      </c>
      <c r="J30" s="99">
        <v>128.39999999999981</v>
      </c>
      <c r="K30" s="99">
        <v>146.20000000000019</v>
      </c>
      <c r="L30" s="99">
        <v>145.10000000000002</v>
      </c>
      <c r="M30" s="269">
        <v>142.6</v>
      </c>
      <c r="N30" s="99">
        <v>148</v>
      </c>
      <c r="O30" s="99">
        <v>152</v>
      </c>
      <c r="P30" s="99">
        <v>147.89999999999986</v>
      </c>
      <c r="Q30" s="99">
        <v>168.3</v>
      </c>
      <c r="R30" s="99">
        <v>91.799999999999983</v>
      </c>
      <c r="S30" s="99">
        <v>107.00000000000006</v>
      </c>
      <c r="T30" s="99">
        <v>210.30000000000007</v>
      </c>
      <c r="U30" s="99">
        <v>-175.70000000000007</v>
      </c>
      <c r="V30" s="99">
        <v>468.70857000000007</v>
      </c>
      <c r="W30" s="99">
        <v>-2773.8978199999997</v>
      </c>
      <c r="X30" s="99">
        <v>144.59926999999982</v>
      </c>
      <c r="Y30" s="269">
        <v>115.23477999999999</v>
      </c>
      <c r="Z30" s="99">
        <v>149.39999999999947</v>
      </c>
      <c r="AA30" s="99">
        <v>216.70000000000019</v>
      </c>
      <c r="AB30" s="99">
        <v>168.79999999999973</v>
      </c>
      <c r="AC30" s="99">
        <v>189.69999999999973</v>
      </c>
      <c r="AD30" s="99">
        <v>162.30000000000064</v>
      </c>
      <c r="AE30" s="99">
        <v>458.80000000000109</v>
      </c>
      <c r="AF30" s="99">
        <v>79.90000000000191</v>
      </c>
      <c r="AG30" s="99">
        <v>247.50000000000074</v>
      </c>
      <c r="AH30" s="99">
        <v>268.89999999999839</v>
      </c>
      <c r="AI30" s="99">
        <v>100.89999999999964</v>
      </c>
      <c r="AJ30" s="99">
        <v>310.30000000000138</v>
      </c>
      <c r="AK30" s="269">
        <v>330.99999999999761</v>
      </c>
      <c r="AL30" s="99">
        <v>-2021.2106599999981</v>
      </c>
      <c r="AM30" s="99">
        <v>92.767549999999261</v>
      </c>
      <c r="AN30" s="99">
        <v>-34.056479999998189</v>
      </c>
      <c r="AO30" s="99">
        <v>310.53021999999925</v>
      </c>
      <c r="AP30" s="99">
        <v>457.48997999999966</v>
      </c>
      <c r="AQ30" s="99">
        <v>154.91950999999926</v>
      </c>
      <c r="AR30" s="99">
        <v>231.18119000000073</v>
      </c>
      <c r="AS30" s="99">
        <v>207.7695000000011</v>
      </c>
      <c r="AT30" s="99">
        <v>-137.76217999999889</v>
      </c>
      <c r="AU30" s="99">
        <v>239.72250999999929</v>
      </c>
      <c r="AV30" s="99">
        <v>188.09247000000036</v>
      </c>
      <c r="AW30" s="269">
        <v>224.85267000000073</v>
      </c>
      <c r="AX30" s="24">
        <v>400.68620000000072</v>
      </c>
      <c r="AY30" s="24">
        <v>406.25789000000003</v>
      </c>
      <c r="AZ30" s="24">
        <v>198.14381000000165</v>
      </c>
      <c r="BA30" s="24">
        <v>167.62419999999599</v>
      </c>
      <c r="BB30" s="333">
        <v>333.37071000000219</v>
      </c>
      <c r="BC30" s="333">
        <v>249.72992000000204</v>
      </c>
      <c r="BD30" s="24">
        <v>236.38191999999708</v>
      </c>
      <c r="BE30" s="24">
        <v>-185.07031999999765</v>
      </c>
      <c r="BF30" s="24">
        <v>544.59247000000221</v>
      </c>
      <c r="BG30" s="333">
        <v>-917.77257000000418</v>
      </c>
      <c r="BH30" s="24">
        <v>-1695.8496599999996</v>
      </c>
      <c r="BI30" s="269">
        <v>3891.5133400000022</v>
      </c>
      <c r="BJ30" s="24">
        <v>464.89424999999858</v>
      </c>
      <c r="BK30" s="24">
        <v>256.12419000000034</v>
      </c>
      <c r="BL30" s="24">
        <v>178.40550999999948</v>
      </c>
      <c r="BM30" s="24">
        <v>279.28797000000003</v>
      </c>
      <c r="BN30" s="24">
        <v>250.05450999999891</v>
      </c>
      <c r="BO30" s="24">
        <v>280.86070000000024</v>
      </c>
      <c r="BP30" s="333">
        <v>596.80522000000019</v>
      </c>
      <c r="BQ30" s="24">
        <v>-33.420500000000004</v>
      </c>
      <c r="BR30" s="24">
        <v>92.276999999999276</v>
      </c>
      <c r="BS30" s="24">
        <v>74.676999999998912</v>
      </c>
      <c r="BT30" s="333">
        <v>133.88622000000254</v>
      </c>
      <c r="BU30" s="269">
        <v>656.94592</v>
      </c>
      <c r="BV30" s="24">
        <v>277.77611000000036</v>
      </c>
      <c r="BW30" s="24">
        <v>-412.99845000000147</v>
      </c>
      <c r="BX30" s="24">
        <v>873.25519000000065</v>
      </c>
      <c r="BY30" s="24">
        <v>51.245580000001254</v>
      </c>
      <c r="BZ30" s="24">
        <v>2.1724799999992888</v>
      </c>
      <c r="CA30" s="24">
        <v>250.38639999999637</v>
      </c>
      <c r="CB30" s="24">
        <v>219.60000000000292</v>
      </c>
      <c r="CC30" s="24">
        <v>-44.000000000000909</v>
      </c>
      <c r="CD30" s="24">
        <v>80.999999999997101</v>
      </c>
      <c r="CE30" s="24">
        <v>156.30000000000328</v>
      </c>
      <c r="CF30" s="24">
        <v>828.09999999999854</v>
      </c>
      <c r="CG30" s="946">
        <v>1659.0999999999983</v>
      </c>
      <c r="CH30" s="24">
        <v>405.90000000000066</v>
      </c>
      <c r="CI30" s="24">
        <v>185.20000000000056</v>
      </c>
      <c r="CJ30" s="333">
        <v>822.40081999999893</v>
      </c>
      <c r="CK30" s="333">
        <v>196.95220000000108</v>
      </c>
      <c r="CL30" s="333">
        <v>186.95319999999984</v>
      </c>
      <c r="CM30" s="333">
        <v>212.87981999999943</v>
      </c>
      <c r="CN30" s="24">
        <v>188.2</v>
      </c>
      <c r="CO30" s="24">
        <v>203.69999999999965</v>
      </c>
      <c r="CP30" s="24">
        <v>205.80000000000146</v>
      </c>
      <c r="CQ30" s="24">
        <v>111.00000000000037</v>
      </c>
      <c r="CR30" s="333">
        <v>230.69999999999928</v>
      </c>
      <c r="CS30" s="274">
        <v>-172.89999999999674</v>
      </c>
      <c r="CT30" s="24">
        <f>(-SUMIFS('BS ACCTS'!CZ:CZ,BSACCTS_CF_DETAIL_DESCR,'BS ACCTS'!$B$9)+SUMIFS('BS ACCTS'!CY:CY,BSACCTS_CF_DETAIL_DESCR,'BS ACCTS'!$B$9))+SUMIFS('IS ACCTS'!DB:DB,ISACCTS_CF_DETAIL_DESCR,'IS ACCTS'!$C$346)+CT89+CT91</f>
        <v>268.89999999999901</v>
      </c>
      <c r="CU30" s="24">
        <f>(-SUMIFS('BS ACCTS'!DA:DA,BSACCTS_CF_DETAIL_DESCR,'BS ACCTS'!$B$9)+SUMIFS('BS ACCTS'!CZ:CZ,BSACCTS_CF_DETAIL_DESCR,'BS ACCTS'!$B$9))+SUMIFS('IS ACCTS'!DC:DC,ISACCTS_CF_DETAIL_DESCR,'IS ACCTS'!$C$346)+CU89+CU91</f>
        <v>471.59999999999809</v>
      </c>
      <c r="CV30" s="24">
        <f>(-SUMIFS('BS ACCTS'!DB:DB,BSACCTS_CF_DETAIL_DESCR,'BS ACCTS'!$B$9)+SUMIFS('BS ACCTS'!DA:DA,BSACCTS_CF_DETAIL_DESCR,'BS ACCTS'!$B$9))+SUMIFS('IS ACCTS'!DD:DD,ISACCTS_CF_DETAIL_DESCR,'IS ACCTS'!$C$346)+CV89+CV91</f>
        <v>-54.099999999998374</v>
      </c>
      <c r="CW30" s="24">
        <f>(-SUMIFS('BS ACCTS'!DC:DC,BSACCTS_CF_DETAIL_DESCR,'BS ACCTS'!$B$9)+SUMIFS('BS ACCTS'!DB:DB,BSACCTS_CF_DETAIL_DESCR,'BS ACCTS'!$B$9))+SUMIFS('IS ACCTS'!DE:DE,ISACCTS_CF_DETAIL_DESCR,'IS ACCTS'!$C$346)+CW89+CW91</f>
        <v>-13.700000000001367</v>
      </c>
      <c r="CX30" s="24">
        <f>(-SUMIFS('BS ACCTS'!DD:DD,BSACCTS_CF_DETAIL_DESCR,'BS ACCTS'!$B$9)+SUMIFS('BS ACCTS'!DC:DC,BSACCTS_CF_DETAIL_DESCR,'BS ACCTS'!$B$9))+SUMIFS('IS ACCTS'!DF:DF,ISACCTS_CF_DETAIL_DESCR,'IS ACCTS'!$C$346)+CX89+CX91</f>
        <v>138.10000000000065</v>
      </c>
      <c r="CY30" s="24">
        <f>(-SUMIFS('BS ACCTS'!DE:DE,BSACCTS_CF_DETAIL_DESCR,'BS ACCTS'!$B$9)+SUMIFS('BS ACCTS'!DD:DD,BSACCTS_CF_DETAIL_DESCR,'BS ACCTS'!$B$9))+SUMIFS('IS ACCTS'!DG:DG,ISACCTS_CF_DETAIL_DESCR,'IS ACCTS'!$C$346)+CY89+CY91</f>
        <v>154.29999999999848</v>
      </c>
      <c r="CZ30" s="24">
        <f>(-SUMIFS('BS ACCTS'!DF:DF,BSACCTS_CF_DETAIL_DESCR,'BS ACCTS'!$B$9)+SUMIFS('BS ACCTS'!DE:DE,BSACCTS_CF_DETAIL_DESCR,'BS ACCTS'!$B$9))+SUMIFS('IS ACCTS'!DH:DH,ISACCTS_CF_DETAIL_DESCR,'IS ACCTS'!$C$346)+CZ89+CZ91</f>
        <v>-577.50000000000023</v>
      </c>
      <c r="DA30" s="24">
        <f>(-SUMIFS('BS ACCTS'!DG:DG,BSACCTS_CF_DETAIL_DESCR,'BS ACCTS'!$B$9)+SUMIFS('BS ACCTS'!DF:DF,BSACCTS_CF_DETAIL_DESCR,'BS ACCTS'!$B$9))+SUMIFS('IS ACCTS'!DI:DI,ISACCTS_CF_DETAIL_DESCR,'IS ACCTS'!$C$346)+DA89+DA91</f>
        <v>147.10000000000181</v>
      </c>
      <c r="DB30" s="24">
        <f>(-SUMIFS('BS ACCTS'!DH:DH,BSACCTS_CF_DETAIL_DESCR,'BS ACCTS'!$B$9)+SUMIFS('BS ACCTS'!DG:DG,BSACCTS_CF_DETAIL_DESCR,'BS ACCTS'!$B$9))+SUMIFS('IS ACCTS'!DJ:DJ,ISACCTS_CF_DETAIL_DESCR,'IS ACCTS'!$C$346)+DB89+DB91</f>
        <v>166.1000000000011</v>
      </c>
      <c r="DC30" s="24">
        <f>(-SUMIFS('BS ACCTS'!DI:DI,BSACCTS_CF_DETAIL_DESCR,'BS ACCTS'!$B$9)+SUMIFS('BS ACCTS'!DH:DH,BSACCTS_CF_DETAIL_DESCR,'BS ACCTS'!$B$9))+SUMIFS('IS ACCTS'!DK:DK,ISACCTS_CF_DETAIL_DESCR,'IS ACCTS'!$C$346)+DC89+DC91</f>
        <v>118.59999999999854</v>
      </c>
      <c r="DD30" s="333">
        <f>(-SUMIFS('BS ACCTS'!DJ:DJ,BSACCTS_CF_DETAIL_DESCR,'BS ACCTS'!$B$9)+SUMIFS('BS ACCTS'!DI:DI,BSACCTS_CF_DETAIL_DESCR,'BS ACCTS'!$B$9))+SUMIFS('IS ACCTS'!DL:DL,ISACCTS_CF_DETAIL_DESCR,'IS ACCTS'!$C$346)+DD89+DD91</f>
        <v>171.60000000000073</v>
      </c>
      <c r="DE30" s="24">
        <f>(-SUMIFS('BS ACCTS'!DK:DK,BSACCTS_CF_DETAIL_DESCR,'BS ACCTS'!$B$9)+SUMIFS('BS ACCTS'!DJ:DJ,BSACCTS_CF_DETAIL_DESCR,'BS ACCTS'!$B$9))+SUMIFS('IS ACCTS'!DM:DM,ISACCTS_CF_DETAIL_DESCR,'IS ACCTS'!$C$346)+DE89+DE91</f>
        <v>-326.10000000000218</v>
      </c>
      <c r="DF30" s="333">
        <f>(-SUMIFS('BS ACCTS'!DL:DL,BSACCTS_CF_DETAIL_DESCR,'BS ACCTS'!$B$9)+SUMIFS('BS ACCTS'!DK:DK,BSACCTS_CF_DETAIL_DESCR,'BS ACCTS'!$B$9))+SUMIFS('IS ACCTS'!DN:DN,ISACCTS_CF_DETAIL_DESCR,'IS ACCTS'!$C$346)+DF89</f>
        <v>5692.8000000000011</v>
      </c>
      <c r="DG30" s="333">
        <f>(-SUMIFS('BS ACCTS'!DM:DM,BSACCTS_CF_DETAIL_DESCR,'BS ACCTS'!$B$9)+SUMIFS('BS ACCTS'!DL:DL,BSACCTS_CF_DETAIL_DESCR,'BS ACCTS'!$B$9))+SUMIFS('IS ACCTS'!DO:DO,ISACCTS_CF_DETAIL_DESCR,'IS ACCTS'!$C$346)+DG89</f>
        <v>4377.899999999996</v>
      </c>
      <c r="DH30" s="333">
        <f>(-SUMIFS('BS ACCTS'!DN:DN,BSACCTS_CF_DETAIL_DESCR,'BS ACCTS'!$B$9)+SUMIFS('BS ACCTS'!DM:DM,BSACCTS_CF_DETAIL_DESCR,'BS ACCTS'!$B$9))+SUMIFS('IS ACCTS'!DP:DP,ISACCTS_CF_DETAIL_DESCR,'IS ACCTS'!$C$346)+DH89</f>
        <v>269.70000000000425</v>
      </c>
      <c r="DI30" s="333">
        <f>(-SUMIFS('BS ACCTS'!DO:DO,BSACCTS_CF_DETAIL_DESCR,'BS ACCTS'!$B$9)+SUMIFS('BS ACCTS'!DN:DN,BSACCTS_CF_DETAIL_DESCR,'BS ACCTS'!$B$9))+SUMIFS('IS ACCTS'!DQ:DQ,ISACCTS_CF_DETAIL_DESCR,'IS ACCTS'!$C$346)+DI89</f>
        <v>241.69999999999408</v>
      </c>
      <c r="DJ30" s="333">
        <f>(-SUMIFS('BS ACCTS'!DP:DP,BSACCTS_CF_DETAIL_DESCR,'BS ACCTS'!$B$9)+SUMIFS('BS ACCTS'!DO:DO,BSACCTS_CF_DETAIL_DESCR,'BS ACCTS'!$B$9))+SUMIFS('IS ACCTS'!DR:DR,ISACCTS_CF_DETAIL_DESCR,'IS ACCTS'!$C$346)+DJ89</f>
        <v>245.30000000000223</v>
      </c>
      <c r="DK30" s="333">
        <f>(-SUMIFS('BS ACCTS'!DQ:DQ,BSACCTS_CF_DETAIL_DESCR,'BS ACCTS'!$B$9)+SUMIFS('BS ACCTS'!DP:DP,BSACCTS_CF_DETAIL_DESCR,'BS ACCTS'!$B$9))+SUMIFS('IS ACCTS'!DS:DS,ISACCTS_CF_DETAIL_DESCR,'IS ACCTS'!$C$346)+DK89</f>
        <v>247.70000000000306</v>
      </c>
      <c r="DL30" s="333">
        <f>(-SUMIFS('BS ACCTS'!DR:DR,BSACCTS_CF_DETAIL_DESCR,'BS ACCTS'!$B$9)+SUMIFS('BS ACCTS'!DQ:DQ,BSACCTS_CF_DETAIL_DESCR,'BS ACCTS'!$B$9))+SUMIFS('IS ACCTS'!DT:DT,ISACCTS_CF_DETAIL_DESCR,'IS ACCTS'!$C$346)+DL89</f>
        <v>232.0999999999961</v>
      </c>
      <c r="DM30" s="333">
        <f>(-SUMIFS('BS ACCTS'!DS:DS,BSACCTS_CF_DETAIL_DESCR,'BS ACCTS'!$B$9)+SUMIFS('BS ACCTS'!DR:DR,BSACCTS_CF_DETAIL_DESCR,'BS ACCTS'!$B$9))+SUMIFS('IS ACCTS'!DU:DU,ISACCTS_CF_DETAIL_DESCR,'IS ACCTS'!$C$346)+DM89</f>
        <v>203.50000000000091</v>
      </c>
      <c r="DN30" s="333">
        <f>(-SUMIFS('BS ACCTS'!DT:DT,BSACCTS_CF_DETAIL_DESCR,'BS ACCTS'!$B$9)+SUMIFS('BS ACCTS'!DS:DS,BSACCTS_CF_DETAIL_DESCR,'BS ACCTS'!$B$9))+SUMIFS('IS ACCTS'!DV:DV,ISACCTS_CF_DETAIL_DESCR,'IS ACCTS'!$C$346)+DN89</f>
        <v>102.30000000000283</v>
      </c>
      <c r="DO30" s="333">
        <f>(-SUMIFS('BS ACCTS'!DU:DU,BSACCTS_CF_DETAIL_DESCR,'BS ACCTS'!$B$9)+SUMIFS('BS ACCTS'!DT:DT,BSACCTS_CF_DETAIL_DESCR,'BS ACCTS'!$B$9))+SUMIFS('IS ACCTS'!DW:DW,ISACCTS_CF_DETAIL_DESCR,'IS ACCTS'!$C$346)+DO89</f>
        <v>105.19999999999482</v>
      </c>
      <c r="DP30" s="333">
        <f>(-SUMIFS('BS ACCTS'!DV:DV,BSACCTS_CF_DETAIL_DESCR,'BS ACCTS'!$B$9)+SUMIFS('BS ACCTS'!DU:DU,BSACCTS_CF_DETAIL_DESCR,'BS ACCTS'!$B$9))+SUMIFS('IS ACCTS'!DX:DX,ISACCTS_CF_DETAIL_DESCR,'IS ACCTS'!$C$346)+DP89</f>
        <v>192.00000000000455</v>
      </c>
      <c r="DQ30" s="333">
        <f>(-SUMIFS('BS ACCTS'!DW:DW,BSACCTS_CF_DETAIL_DESCR,'BS ACCTS'!$B$9)+SUMIFS('BS ACCTS'!DV:DV,BSACCTS_CF_DETAIL_DESCR,'BS ACCTS'!$B$9))+SUMIFS('IS ACCTS'!DY:DY,ISACCTS_CF_DETAIL_DESCR,'IS ACCTS'!$C$346)+DQ89</f>
        <v>1262.7000000000019</v>
      </c>
      <c r="DR30" s="333">
        <f>(-SUMIFS('BS ACCTS'!DX:DX,BSACCTS_CF_DETAIL_DESCR,'BS ACCTS'!$B$9)+SUMIFS('BS ACCTS'!DW:DW,BSACCTS_CF_DETAIL_DESCR,'BS ACCTS'!$B$9))+SUMIFS('IS ACCTS'!DZ:DZ,ISACCTS_CF_DETAIL_DESCR,'IS ACCTS'!$C$346)+DR89</f>
        <v>4.7999999999938154</v>
      </c>
      <c r="DS30" s="333">
        <f>(-SUMIFS('BS ACCTS'!DY:DY,BSACCTS_CF_DETAIL_DESCR,'BS ACCTS'!$B$9)+SUMIFS('BS ACCTS'!DX:DX,BSACCTS_CF_DETAIL_DESCR,'BS ACCTS'!$B$9))+SUMIFS('IS ACCTS'!EA:EA,ISACCTS_CF_DETAIL_DESCR,'IS ACCTS'!$C$346)+DS89</f>
        <v>564.60000000000366</v>
      </c>
      <c r="DT30" s="333">
        <f>(-SUMIFS('BS ACCTS'!DZ:DZ,BSACCTS_CF_DETAIL_DESCR,'BS ACCTS'!$B$9)+SUMIFS('BS ACCTS'!DY:DY,BSACCTS_CF_DETAIL_DESCR,'BS ACCTS'!$B$9))+SUMIFS('IS ACCTS'!EB:EB,ISACCTS_CF_DETAIL_DESCR,'IS ACCTS'!$C$346)+DT89</f>
        <v>368.19999999999527</v>
      </c>
      <c r="DU30" s="333">
        <f>(-SUMIFS('BS ACCTS'!EA:EA,BSACCTS_CF_DETAIL_DESCR,'BS ACCTS'!$B$9)+SUMIFS('BS ACCTS'!DZ:DZ,BSACCTS_CF_DETAIL_DESCR,'BS ACCTS'!$B$9))+SUMIFS('IS ACCTS'!EC:EC,ISACCTS_CF_DETAIL_DESCR,'IS ACCTS'!$C$346)+DU89</f>
        <v>340.80000000000501</v>
      </c>
      <c r="DV30" s="333">
        <f>(-SUMIFS('BS ACCTS'!EB:EB,BSACCTS_CF_DETAIL_DESCR,'BS ACCTS'!$B$9)+SUMIFS('BS ACCTS'!EA:EA,BSACCTS_CF_DETAIL_DESCR,'BS ACCTS'!$B$9))+SUMIFS('IS ACCTS'!ED:ED,ISACCTS_CF_DETAIL_DESCR,'IS ACCTS'!$C$346)+DV89</f>
        <v>345.10000000000247</v>
      </c>
      <c r="DW30" s="333">
        <f>(-SUMIFS('BS ACCTS'!EC:EC,BSACCTS_CF_DETAIL_DESCR,'BS ACCTS'!$B$9)+SUMIFS('BS ACCTS'!EB:EB,BSACCTS_CF_DETAIL_DESCR,'BS ACCTS'!$B$9))+SUMIFS('IS ACCTS'!EE:EE,ISACCTS_CF_DETAIL_DESCR,'IS ACCTS'!$C$346)+DW89</f>
        <v>352.49999999999261</v>
      </c>
      <c r="DX30" s="333">
        <f>(-SUMIFS('BS ACCTS'!ED:ED,BSACCTS_CF_DETAIL_DESCR,'BS ACCTS'!$B$9)+SUMIFS('BS ACCTS'!EC:EC,BSACCTS_CF_DETAIL_DESCR,'BS ACCTS'!$B$9))+SUMIFS('IS ACCTS'!EF:EF,ISACCTS_CF_DETAIL_DESCR,'IS ACCTS'!$C$346)+DX89</f>
        <v>353.10000000000554</v>
      </c>
      <c r="DY30" s="333">
        <f>(-SUMIFS('BS ACCTS'!EE:EE,BSACCTS_CF_DETAIL_DESCR,'BS ACCTS'!$B$9)+SUMIFS('BS ACCTS'!ED:ED,BSACCTS_CF_DETAIL_DESCR,'BS ACCTS'!$B$9))+SUMIFS('IS ACCTS'!EG:EG,ISACCTS_CF_DETAIL_DESCR,'IS ACCTS'!$C$346)+DY89</f>
        <v>330.60000000000161</v>
      </c>
      <c r="DZ30" s="333">
        <f>(-SUMIFS('BS ACCTS'!EF:EF,BSACCTS_CF_DETAIL_DESCR,'BS ACCTS'!$B$9)+SUMIFS('BS ACCTS'!EE:EE,BSACCTS_CF_DETAIL_DESCR,'BS ACCTS'!$B$9))+SUMIFS('IS ACCTS'!EH:EH,ISACCTS_CF_DETAIL_DESCR,'IS ACCTS'!$C$346)+DZ89</f>
        <v>230.59999999999479</v>
      </c>
      <c r="EA30" s="333">
        <f>(-SUMIFS('BS ACCTS'!EG:EG,BSACCTS_CF_DETAIL_DESCR,'BS ACCTS'!$B$9)+SUMIFS('BS ACCTS'!EF:EF,BSACCTS_CF_DETAIL_DESCR,'BS ACCTS'!$B$9))+SUMIFS('IS ACCTS'!EI:EI,ISACCTS_CF_DETAIL_DESCR,'IS ACCTS'!$C$346)+EA89</f>
        <v>235.500000000005</v>
      </c>
      <c r="EB30" s="333">
        <f>(-SUMIFS('BS ACCTS'!EH:EH,BSACCTS_CF_DETAIL_DESCR,'BS ACCTS'!$B$9)+SUMIFS('BS ACCTS'!EG:EG,BSACCTS_CF_DETAIL_DESCR,'BS ACCTS'!$B$9))+SUMIFS('IS ACCTS'!EJ:EJ,ISACCTS_CF_DETAIL_DESCR,'IS ACCTS'!$C$346)+EB89</f>
        <v>324.99999999999943</v>
      </c>
      <c r="EC30" s="333">
        <f>(-SUMIFS('BS ACCTS'!EI:EI,BSACCTS_CF_DETAIL_DESCR,'BS ACCTS'!$B$9)+SUMIFS('BS ACCTS'!EH:EH,BSACCTS_CF_DETAIL_DESCR,'BS ACCTS'!$B$9))+SUMIFS('IS ACCTS'!EK:EK,ISACCTS_CF_DETAIL_DESCR,'IS ACCTS'!$C$346)+EC89</f>
        <v>1397.2999999999979</v>
      </c>
      <c r="EE30" s="99">
        <f t="shared" si="0"/>
        <v>-1195.7552000000003</v>
      </c>
      <c r="EF30" s="99">
        <f t="shared" si="1"/>
        <v>2684.2000000000007</v>
      </c>
      <c r="EG30" s="99">
        <f t="shared" si="2"/>
        <v>-85.703719999995599</v>
      </c>
      <c r="EH30" s="99">
        <f t="shared" si="3"/>
        <v>3629.6079100000024</v>
      </c>
      <c r="EI30" s="99">
        <f t="shared" si="4"/>
        <v>3230.7979899999982</v>
      </c>
      <c r="EJ30" s="99">
        <f t="shared" si="5"/>
        <v>3941.9373099999957</v>
      </c>
      <c r="EK30" s="99">
        <f t="shared" si="6"/>
        <v>2776.786040000005</v>
      </c>
      <c r="EL30" s="99">
        <f t="shared" si="7"/>
        <v>664.89999999999611</v>
      </c>
      <c r="EM30" s="99">
        <f t="shared" si="8"/>
        <v>13172.900000000003</v>
      </c>
      <c r="EN30" s="24"/>
      <c r="EO30" s="24"/>
      <c r="EP30" s="24"/>
      <c r="EQ30" s="24"/>
      <c r="ER30" s="24"/>
      <c r="ES30" s="24"/>
      <c r="ET30" s="24"/>
      <c r="EU30" s="24"/>
      <c r="EV30" s="24"/>
      <c r="EW30" s="24"/>
      <c r="EX30" s="24"/>
      <c r="EY30" s="24"/>
      <c r="EZ30" s="24"/>
      <c r="FA30" s="24"/>
      <c r="FB30" s="24"/>
      <c r="FC30" s="24"/>
      <c r="FD30" s="24"/>
      <c r="FE30" s="24"/>
    </row>
    <row r="31" spans="1:161">
      <c r="A31" s="64"/>
      <c r="B31" s="99"/>
      <c r="C31" s="99"/>
      <c r="D31" s="99"/>
      <c r="E31" s="99"/>
      <c r="F31" s="99"/>
      <c r="G31" s="99"/>
      <c r="H31" s="99"/>
      <c r="I31" s="99"/>
      <c r="J31" s="99"/>
      <c r="K31" s="99"/>
      <c r="L31" s="99"/>
      <c r="M31" s="269"/>
      <c r="N31" s="99"/>
      <c r="O31" s="99"/>
      <c r="P31" s="99"/>
      <c r="Q31" s="99"/>
      <c r="R31" s="99"/>
      <c r="S31" s="99"/>
      <c r="T31" s="99"/>
      <c r="U31" s="99"/>
      <c r="V31" s="99"/>
      <c r="W31" s="99"/>
      <c r="X31" s="99"/>
      <c r="Y31" s="269"/>
      <c r="Z31" s="99"/>
      <c r="AA31" s="99"/>
      <c r="AB31" s="99"/>
      <c r="AC31" s="99"/>
      <c r="AD31" s="99"/>
      <c r="AE31" s="99"/>
      <c r="AF31" s="99"/>
      <c r="AG31" s="99"/>
      <c r="AH31" s="99"/>
      <c r="AI31" s="99"/>
      <c r="AJ31" s="99"/>
      <c r="AK31" s="269"/>
      <c r="AL31" s="99"/>
      <c r="AM31" s="99"/>
      <c r="AN31" s="99"/>
      <c r="AO31" s="99"/>
      <c r="AP31" s="99"/>
      <c r="AQ31" s="99"/>
      <c r="AR31" s="99"/>
      <c r="AS31" s="99"/>
      <c r="AT31" s="99"/>
      <c r="AU31" s="99"/>
      <c r="AV31" s="99"/>
      <c r="AW31" s="269"/>
      <c r="AX31" s="99"/>
      <c r="AY31" s="99"/>
      <c r="AZ31" s="99"/>
      <c r="BA31" s="99"/>
      <c r="BB31" s="99"/>
      <c r="BC31" s="99"/>
      <c r="BD31" s="99"/>
      <c r="BE31" s="99"/>
      <c r="BF31" s="99"/>
      <c r="BG31" s="99"/>
      <c r="BH31" s="99"/>
      <c r="BI31" s="269"/>
      <c r="BJ31" s="99"/>
      <c r="BK31" s="99"/>
      <c r="BL31" s="99"/>
      <c r="BM31" s="99"/>
      <c r="BN31" s="99"/>
      <c r="BO31" s="99"/>
      <c r="BP31" s="99"/>
      <c r="BQ31" s="99"/>
      <c r="BR31" s="99"/>
      <c r="BS31" s="99"/>
      <c r="BT31" s="99"/>
      <c r="BU31" s="269"/>
      <c r="BV31" s="99"/>
      <c r="BW31" s="99"/>
      <c r="BX31" s="99"/>
      <c r="BY31" s="99"/>
      <c r="BZ31" s="99"/>
      <c r="CA31" s="99"/>
      <c r="CB31" s="99"/>
      <c r="CC31" s="99"/>
      <c r="CD31" s="99"/>
      <c r="CE31" s="99"/>
      <c r="CF31" s="99"/>
      <c r="CG31" s="270"/>
      <c r="CH31" s="99"/>
      <c r="CI31" s="99"/>
      <c r="CJ31" s="99"/>
      <c r="CK31" s="99"/>
      <c r="CL31" s="99"/>
      <c r="CM31" s="99"/>
      <c r="CN31" s="99"/>
      <c r="CO31" s="99"/>
      <c r="CP31" s="99"/>
      <c r="CQ31" s="99"/>
      <c r="CR31" s="99"/>
      <c r="CS31" s="269"/>
      <c r="CT31" s="99"/>
      <c r="CU31" s="99"/>
      <c r="CV31" s="99"/>
      <c r="CW31" s="99"/>
      <c r="CX31" s="99"/>
      <c r="CY31" s="99"/>
      <c r="CZ31" s="99"/>
      <c r="DA31" s="99"/>
      <c r="DB31" s="99"/>
      <c r="DC31" s="99"/>
      <c r="DD31" s="99"/>
      <c r="DE31" s="269"/>
      <c r="DF31" s="99"/>
      <c r="DG31" s="99"/>
      <c r="DH31" s="99"/>
      <c r="DI31" s="99"/>
      <c r="DJ31" s="99"/>
      <c r="DK31" s="99"/>
      <c r="DL31" s="99"/>
      <c r="DM31" s="99"/>
      <c r="DN31" s="99"/>
      <c r="DO31" s="99"/>
      <c r="DP31" s="99"/>
      <c r="DQ31" s="269"/>
      <c r="DR31" s="99"/>
      <c r="DS31" s="99"/>
      <c r="DT31" s="99"/>
      <c r="DU31" s="99"/>
      <c r="DV31" s="99"/>
      <c r="DW31" s="99"/>
      <c r="DX31" s="99"/>
      <c r="DY31" s="99"/>
      <c r="DZ31" s="99"/>
      <c r="EA31" s="99"/>
      <c r="EB31" s="99"/>
      <c r="EC31" s="269"/>
      <c r="EE31" s="99">
        <f t="shared" si="0"/>
        <v>0</v>
      </c>
      <c r="EF31" s="99">
        <f t="shared" si="1"/>
        <v>0</v>
      </c>
      <c r="EG31" s="99">
        <f t="shared" si="2"/>
        <v>0</v>
      </c>
      <c r="EH31" s="99">
        <f t="shared" si="3"/>
        <v>0</v>
      </c>
      <c r="EI31" s="99">
        <f t="shared" si="4"/>
        <v>0</v>
      </c>
      <c r="EJ31" s="99">
        <f t="shared" si="5"/>
        <v>0</v>
      </c>
      <c r="EK31" s="99">
        <f t="shared" si="6"/>
        <v>0</v>
      </c>
      <c r="EL31" s="99">
        <f t="shared" si="7"/>
        <v>0</v>
      </c>
      <c r="EM31" s="99">
        <f t="shared" si="8"/>
        <v>0</v>
      </c>
    </row>
    <row r="32" spans="1:161">
      <c r="A32" s="64" t="s">
        <v>535</v>
      </c>
      <c r="B32" s="99">
        <v>1863.9645599999999</v>
      </c>
      <c r="C32" s="99">
        <v>-5188.9000000000033</v>
      </c>
      <c r="D32" s="99">
        <v>885.50000000000227</v>
      </c>
      <c r="E32" s="99">
        <v>-1327.2999999999975</v>
      </c>
      <c r="F32" s="99">
        <v>-7172.5999999999976</v>
      </c>
      <c r="G32" s="99">
        <v>-669.099999999999</v>
      </c>
      <c r="H32" s="99">
        <v>1302.8999999999983</v>
      </c>
      <c r="I32" s="99">
        <v>5535.8999999999969</v>
      </c>
      <c r="J32" s="99">
        <v>-2757</v>
      </c>
      <c r="K32" s="99">
        <v>-206.59999999999536</v>
      </c>
      <c r="L32" s="99">
        <v>10465.799999999999</v>
      </c>
      <c r="M32" s="269">
        <v>-919.49999999999841</v>
      </c>
      <c r="N32" s="99">
        <v>-279.70000000000437</v>
      </c>
      <c r="O32" s="99">
        <v>-4494.7</v>
      </c>
      <c r="P32" s="99">
        <v>-909.1999999999955</v>
      </c>
      <c r="Q32" s="99">
        <v>909.49999999999636</v>
      </c>
      <c r="R32" s="99">
        <v>-6801.6</v>
      </c>
      <c r="S32" s="99">
        <v>893.099999999999</v>
      </c>
      <c r="T32" s="99">
        <v>562.00000000000136</v>
      </c>
      <c r="U32" s="99">
        <v>3315.9999999999995</v>
      </c>
      <c r="V32" s="99">
        <v>-2195.9000000000024</v>
      </c>
      <c r="W32" s="99">
        <v>3079.6000000000049</v>
      </c>
      <c r="X32" s="99">
        <v>6994.8999999999933</v>
      </c>
      <c r="Y32" s="269">
        <v>-4594.8000000000029</v>
      </c>
      <c r="Z32" s="99">
        <v>3244.0000000000045</v>
      </c>
      <c r="AA32" s="99">
        <v>-3637.6999999999962</v>
      </c>
      <c r="AB32" s="99">
        <v>-4830.1999999999989</v>
      </c>
      <c r="AC32" s="99">
        <v>5654.0999999999995</v>
      </c>
      <c r="AD32" s="99">
        <v>-5571.3999999999978</v>
      </c>
      <c r="AE32" s="99">
        <v>6145.3000000000011</v>
      </c>
      <c r="AF32" s="99">
        <v>2667.7000000000044</v>
      </c>
      <c r="AG32" s="99">
        <v>-1460.4000000000087</v>
      </c>
      <c r="AH32" s="99">
        <v>-978.70000000000073</v>
      </c>
      <c r="AI32" s="99">
        <v>6149.7000000000025</v>
      </c>
      <c r="AJ32" s="99">
        <v>3191.699999999993</v>
      </c>
      <c r="AK32" s="269">
        <v>-3062.5999999999913</v>
      </c>
      <c r="AL32" s="99">
        <v>-3223.4999999999941</v>
      </c>
      <c r="AM32" s="99">
        <v>-6261.900000000006</v>
      </c>
      <c r="AN32" s="99">
        <v>-714.89999999999554</v>
      </c>
      <c r="AO32" s="99">
        <v>2764.7000000000025</v>
      </c>
      <c r="AP32" s="99">
        <v>-1131.7000000000075</v>
      </c>
      <c r="AQ32" s="99">
        <v>-2017.9999999999936</v>
      </c>
      <c r="AR32" s="99">
        <v>4294.7999999999938</v>
      </c>
      <c r="AS32" s="99">
        <v>6555.8</v>
      </c>
      <c r="AT32" s="99">
        <v>-5679.9</v>
      </c>
      <c r="AU32" s="99">
        <v>7.7000000000025466</v>
      </c>
      <c r="AV32" s="99">
        <v>9386.6000000000022</v>
      </c>
      <c r="AW32" s="269">
        <v>969.20000000000255</v>
      </c>
      <c r="AX32" s="99">
        <v>4654.0999999999985</v>
      </c>
      <c r="AY32" s="99">
        <v>-13942.700000000004</v>
      </c>
      <c r="AZ32" s="99">
        <v>-1420.2000000000014</v>
      </c>
      <c r="BA32" s="99">
        <v>-371.20000000000073</v>
      </c>
      <c r="BB32" s="99">
        <v>4571.1000000000004</v>
      </c>
      <c r="BC32" s="99">
        <v>803.59999999999945</v>
      </c>
      <c r="BD32" s="99">
        <v>2649.4000000000074</v>
      </c>
      <c r="BE32" s="99">
        <v>-1897.0999999999958</v>
      </c>
      <c r="BF32" s="99">
        <v>3175.8999999999892</v>
      </c>
      <c r="BG32" s="99">
        <v>7787.9999999999982</v>
      </c>
      <c r="BH32" s="99">
        <v>15279.300000000008</v>
      </c>
      <c r="BI32" s="269">
        <v>-8682.3000000000084</v>
      </c>
      <c r="BJ32" s="99">
        <v>-5663.9999999999955</v>
      </c>
      <c r="BK32" s="99">
        <v>-10092.399999999998</v>
      </c>
      <c r="BL32" s="99">
        <v>6790.300000000002</v>
      </c>
      <c r="BM32" s="99">
        <v>-4175.1000000000076</v>
      </c>
      <c r="BN32" s="99">
        <v>3266.1999999999925</v>
      </c>
      <c r="BO32" s="99">
        <v>-3568.2999999999911</v>
      </c>
      <c r="BP32" s="99">
        <v>-699.60000000000991</v>
      </c>
      <c r="BQ32" s="99">
        <v>3824.9000000000092</v>
      </c>
      <c r="BR32" s="99">
        <v>-1453.7000000000089</v>
      </c>
      <c r="BS32" s="99">
        <v>5947.8000000000138</v>
      </c>
      <c r="BT32" s="99">
        <v>7151.8999999999915</v>
      </c>
      <c r="BU32" s="269">
        <v>10886.400000000007</v>
      </c>
      <c r="BV32" s="99">
        <v>-332.49999999999136</v>
      </c>
      <c r="BW32" s="99">
        <v>-8602.2000000000262</v>
      </c>
      <c r="BX32" s="99">
        <v>-1078.1999999999985</v>
      </c>
      <c r="BY32" s="99">
        <v>4360.7000000000216</v>
      </c>
      <c r="BZ32" s="99">
        <v>-2304.6000000000217</v>
      </c>
      <c r="CA32" s="99">
        <v>-6441.9</v>
      </c>
      <c r="CB32" s="99">
        <v>1145.8000000000029</v>
      </c>
      <c r="CC32" s="99">
        <v>6730.5000000000073</v>
      </c>
      <c r="CD32" s="99">
        <v>6070.9999999999782</v>
      </c>
      <c r="CE32" s="99">
        <v>8450.6999999999971</v>
      </c>
      <c r="CF32" s="99">
        <v>11768.400000000052</v>
      </c>
      <c r="CG32" s="270">
        <v>-275.5000000000291</v>
      </c>
      <c r="CH32" s="99">
        <v>-8612.7000000000262</v>
      </c>
      <c r="CI32" s="99">
        <v>-758.39999999997963</v>
      </c>
      <c r="CJ32" s="99">
        <v>-4748.2000000000116</v>
      </c>
      <c r="CK32" s="99">
        <v>-6949.599999999984</v>
      </c>
      <c r="CL32" s="99">
        <v>-11181.80000000001</v>
      </c>
      <c r="CM32" s="99">
        <v>1206.7000000000262</v>
      </c>
      <c r="CN32" s="99">
        <v>6451.8000000000102</v>
      </c>
      <c r="CO32" s="99">
        <v>4773.6999999999898</v>
      </c>
      <c r="CP32" s="99">
        <v>1857.4999999999709</v>
      </c>
      <c r="CQ32" s="99">
        <v>11705.100000000006</v>
      </c>
      <c r="CR32" s="99">
        <v>11109.300000000003</v>
      </c>
      <c r="CS32" s="269">
        <v>-12663.999999999985</v>
      </c>
      <c r="CT32" s="99">
        <f>SUMIFS('BS ACCTS'!CZ:CZ,BSACCTS_CF_DETAIL_DESCR,'BS ACCTS'!$B$252)-SUMIFS('BS ACCTS'!CY:CY,BSACCTS_CF_DETAIL_DESCR,'BS ACCTS'!$B$252)</f>
        <v>-178.09999999999127</v>
      </c>
      <c r="CU32" s="99">
        <f>SUMIFS('BS ACCTS'!DA:DA,BSACCTS_CF_DETAIL_DESCR,'BS ACCTS'!$B$252)-SUMIFS('BS ACCTS'!CZ:CZ,BSACCTS_CF_DETAIL_DESCR,'BS ACCTS'!$B$252)</f>
        <v>-6844.5000000000146</v>
      </c>
      <c r="CV32" s="99">
        <f>SUMIFS('BS ACCTS'!DB:DB,BSACCTS_CF_DETAIL_DESCR,'BS ACCTS'!$B$252)-SUMIFS('BS ACCTS'!DA:DA,BSACCTS_CF_DETAIL_DESCR,'BS ACCTS'!$B$252)</f>
        <v>-10784.800000000017</v>
      </c>
      <c r="CW32" s="99">
        <f>SUMIFS('BS ACCTS'!DC:DC,BSACCTS_CF_DETAIL_DESCR,'BS ACCTS'!$B$252)-SUMIFS('BS ACCTS'!DB:DB,BSACCTS_CF_DETAIL_DESCR,'BS ACCTS'!$B$252)</f>
        <v>-1382.4999999999709</v>
      </c>
      <c r="CX32" s="99">
        <f>SUMIFS('BS ACCTS'!DD:DD,BSACCTS_CF_DETAIL_DESCR,'BS ACCTS'!$B$252)-SUMIFS('BS ACCTS'!DC:DC,BSACCTS_CF_DETAIL_DESCR,'BS ACCTS'!$B$252)</f>
        <v>10340.699999999997</v>
      </c>
      <c r="CY32" s="99">
        <f>SUMIFS('BS ACCTS'!DE:DE,BSACCTS_CF_DETAIL_DESCR,'BS ACCTS'!$B$252)-SUMIFS('BS ACCTS'!DD:DD,BSACCTS_CF_DETAIL_DESCR,'BS ACCTS'!$B$252)</f>
        <v>-3576.3000000000175</v>
      </c>
      <c r="CZ32" s="99">
        <f>SUMIFS('BS ACCTS'!DF:DF,BSACCTS_CF_DETAIL_DESCR,'BS ACCTS'!$B$252)-SUMIFS('BS ACCTS'!DE:DE,BSACCTS_CF_DETAIL_DESCR,'BS ACCTS'!$B$252)</f>
        <v>-1154.9000000000087</v>
      </c>
      <c r="DA32" s="99">
        <f>SUMIFS('BS ACCTS'!DG:DG,BSACCTS_CF_DETAIL_DESCR,'BS ACCTS'!$B$252)-SUMIFS('BS ACCTS'!DF:DF,BSACCTS_CF_DETAIL_DESCR,'BS ACCTS'!$B$252)</f>
        <v>3262.5000000000073</v>
      </c>
      <c r="DB32" s="99">
        <f>SUMIFS('BS ACCTS'!DH:DH,BSACCTS_CF_DETAIL_DESCR,'BS ACCTS'!$B$252)-SUMIFS('BS ACCTS'!DG:DG,BSACCTS_CF_DETAIL_DESCR,'BS ACCTS'!$B$252)</f>
        <v>-2160.9999999999927</v>
      </c>
      <c r="DC32" s="99">
        <f>SUMIFS('BS ACCTS'!DI:DI,BSACCTS_CF_DETAIL_DESCR,'BS ACCTS'!$B$252)-SUMIFS('BS ACCTS'!DH:DH,BSACCTS_CF_DETAIL_DESCR,'BS ACCTS'!$B$252)</f>
        <v>2367.0000000000291</v>
      </c>
      <c r="DD32" s="99">
        <f>SUMIFS('BS ACCTS'!DJ:DJ,BSACCTS_CF_DETAIL_DESCR,'BS ACCTS'!$B$252)-SUMIFS('BS ACCTS'!DI:DI,BSACCTS_CF_DETAIL_DESCR,'BS ACCTS'!$B$252)</f>
        <v>17639.599999999991</v>
      </c>
      <c r="DE32" s="269">
        <f>SUMIFS('BS ACCTS'!DK:DK,BSACCTS_CF_DETAIL_DESCR,'BS ACCTS'!$B$252)-SUMIFS('BS ACCTS'!DJ:DJ,BSACCTS_CF_DETAIL_DESCR,'BS ACCTS'!$B$252)</f>
        <v>-7883.2000000000262</v>
      </c>
      <c r="DF32" s="99">
        <f>SUMIFS('BS ACCTS'!DL:DL,BSACCTS_CF_DETAIL_DESCR,'BS ACCTS'!$B$252)-SUMIFS('BS ACCTS'!DK:DK,BSACCTS_CF_DETAIL_DESCR,'BS ACCTS'!$B$252)</f>
        <v>-4661.6999999999534</v>
      </c>
      <c r="DG32" s="99">
        <f>SUMIFS('BS ACCTS'!DM:DM,BSACCTS_CF_DETAIL_DESCR,'BS ACCTS'!$B$252)-SUMIFS('BS ACCTS'!DL:DL,BSACCTS_CF_DETAIL_DESCR,'BS ACCTS'!$B$252)</f>
        <v>-6115.3000000000247</v>
      </c>
      <c r="DH32" s="99">
        <f>SUMIFS('BS ACCTS'!DN:DN,BSACCTS_CF_DETAIL_DESCR,'BS ACCTS'!$B$252)-SUMIFS('BS ACCTS'!DM:DM,BSACCTS_CF_DETAIL_DESCR,'BS ACCTS'!$B$252)</f>
        <v>-10338.600000000013</v>
      </c>
      <c r="DI32" s="99">
        <f>SUMIFS('BS ACCTS'!DO:DO,BSACCTS_CF_DETAIL_DESCR,'BS ACCTS'!$B$252)-SUMIFS('BS ACCTS'!DN:DN,BSACCTS_CF_DETAIL_DESCR,'BS ACCTS'!$B$252)</f>
        <v>-518.29999999999563</v>
      </c>
      <c r="DJ32" s="99">
        <f>SUMIFS('BS ACCTS'!DP:DP,BSACCTS_CF_DETAIL_DESCR,'BS ACCTS'!$B$252)-SUMIFS('BS ACCTS'!DO:DO,BSACCTS_CF_DETAIL_DESCR,'BS ACCTS'!$B$252)</f>
        <v>10092.799999999996</v>
      </c>
      <c r="DK32" s="99">
        <f>SUMIFS('BS ACCTS'!DQ:DQ,BSACCTS_CF_DETAIL_DESCR,'BS ACCTS'!$B$252)-SUMIFS('BS ACCTS'!DP:DP,BSACCTS_CF_DETAIL_DESCR,'BS ACCTS'!$B$252)</f>
        <v>-4108.2000000000116</v>
      </c>
      <c r="DL32" s="99">
        <f>SUMIFS('BS ACCTS'!DR:DR,BSACCTS_CF_DETAIL_DESCR,'BS ACCTS'!$B$252)-SUMIFS('BS ACCTS'!DQ:DQ,BSACCTS_CF_DETAIL_DESCR,'BS ACCTS'!$B$252)</f>
        <v>-962</v>
      </c>
      <c r="DM32" s="99">
        <f>SUMIFS('BS ACCTS'!DS:DS,BSACCTS_CF_DETAIL_DESCR,'BS ACCTS'!$B$252)-SUMIFS('BS ACCTS'!DR:DR,BSACCTS_CF_DETAIL_DESCR,'BS ACCTS'!$B$252)</f>
        <v>4304.0000000000073</v>
      </c>
      <c r="DN32" s="99">
        <f>SUMIFS('BS ACCTS'!DT:DT,BSACCTS_CF_DETAIL_DESCR,'BS ACCTS'!$B$252)-SUMIFS('BS ACCTS'!DS:DS,BSACCTS_CF_DETAIL_DESCR,'BS ACCTS'!$B$252)</f>
        <v>328.90000000000146</v>
      </c>
      <c r="DO32" s="99">
        <f>SUMIFS('BS ACCTS'!DU:DU,BSACCTS_CF_DETAIL_DESCR,'BS ACCTS'!$B$252)-SUMIFS('BS ACCTS'!DT:DT,BSACCTS_CF_DETAIL_DESCR,'BS ACCTS'!$B$252)</f>
        <v>313.30000000000291</v>
      </c>
      <c r="DP32" s="99">
        <f>SUMIFS('BS ACCTS'!DV:DV,BSACCTS_CF_DETAIL_DESCR,'BS ACCTS'!$B$252)-SUMIFS('BS ACCTS'!DU:DU,BSACCTS_CF_DETAIL_DESCR,'BS ACCTS'!$B$252)</f>
        <v>-135.80000000000291</v>
      </c>
      <c r="DQ32" s="269">
        <f>SUMIFS('BS ACCTS'!DW:DW,BSACCTS_CF_DETAIL_DESCR,'BS ACCTS'!$B$252)-SUMIFS('BS ACCTS'!DV:DV,BSACCTS_CF_DETAIL_DESCR,'BS ACCTS'!$B$252)</f>
        <v>458.99999999999272</v>
      </c>
      <c r="DR32" s="99">
        <f>SUMIFS('BS ACCTS'!DX:DX,BSACCTS_CF_DETAIL_DESCR,'BS ACCTS'!$B$252)-SUMIFS('BS ACCTS'!DW:DW,BSACCTS_CF_DETAIL_DESCR,'BS ACCTS'!$B$252)</f>
        <v>9146.9000000000451</v>
      </c>
      <c r="DS32" s="99">
        <f>SUMIFS('BS ACCTS'!DY:DY,BSACCTS_CF_DETAIL_DESCR,'BS ACCTS'!$B$252)-SUMIFS('BS ACCTS'!DX:DX,BSACCTS_CF_DETAIL_DESCR,'BS ACCTS'!$B$252)</f>
        <v>-5112.7000000000407</v>
      </c>
      <c r="DT32" s="99">
        <f>SUMIFS('BS ACCTS'!DZ:DZ,BSACCTS_CF_DETAIL_DESCR,'BS ACCTS'!$B$252)-SUMIFS('BS ACCTS'!DY:DY,BSACCTS_CF_DETAIL_DESCR,'BS ACCTS'!$B$252)</f>
        <v>-9083.4999999999927</v>
      </c>
      <c r="DU32" s="99">
        <f>SUMIFS('BS ACCTS'!EA:EA,BSACCTS_CF_DETAIL_DESCR,'BS ACCTS'!$B$252)-SUMIFS('BS ACCTS'!DZ:DZ,BSACCTS_CF_DETAIL_DESCR,'BS ACCTS'!$B$252)</f>
        <v>-1838.2999999999956</v>
      </c>
      <c r="DV32" s="99">
        <f>SUMIFS('BS ACCTS'!EB:EB,BSACCTS_CF_DETAIL_DESCR,'BS ACCTS'!$B$252)-SUMIFS('BS ACCTS'!EA:EA,BSACCTS_CF_DETAIL_DESCR,'BS ACCTS'!$B$252)</f>
        <v>6159.7999999999665</v>
      </c>
      <c r="DW32" s="99">
        <f>SUMIFS('BS ACCTS'!EC:EC,BSACCTS_CF_DETAIL_DESCR,'BS ACCTS'!$B$252)-SUMIFS('BS ACCTS'!EB:EB,BSACCTS_CF_DETAIL_DESCR,'BS ACCTS'!$B$252)</f>
        <v>-3177.1999999999825</v>
      </c>
      <c r="DX32" s="99">
        <f>SUMIFS('BS ACCTS'!ED:ED,BSACCTS_CF_DETAIL_DESCR,'BS ACCTS'!$B$252)-SUMIFS('BS ACCTS'!EC:EC,BSACCTS_CF_DETAIL_DESCR,'BS ACCTS'!$B$252)</f>
        <v>1030.7999999999884</v>
      </c>
      <c r="DY32" s="99">
        <f>SUMIFS('BS ACCTS'!EE:EE,BSACCTS_CF_DETAIL_DESCR,'BS ACCTS'!$B$252)-SUMIFS('BS ACCTS'!ED:ED,BSACCTS_CF_DETAIL_DESCR,'BS ACCTS'!$B$252)</f>
        <v>3860.2000000000189</v>
      </c>
      <c r="DZ32" s="99">
        <f>SUMIFS('BS ACCTS'!EF:EF,BSACCTS_CF_DETAIL_DESCR,'BS ACCTS'!$B$252)-SUMIFS('BS ACCTS'!EE:EE,BSACCTS_CF_DETAIL_DESCR,'BS ACCTS'!$B$252)</f>
        <v>1294.4000000000087</v>
      </c>
      <c r="EA32" s="99">
        <f>SUMIFS('BS ACCTS'!EG:EG,BSACCTS_CF_DETAIL_DESCR,'BS ACCTS'!$B$252)-SUMIFS('BS ACCTS'!EF:EF,BSACCTS_CF_DETAIL_DESCR,'BS ACCTS'!$B$252)</f>
        <v>2668</v>
      </c>
      <c r="EB32" s="99">
        <f>SUMIFS('BS ACCTS'!EH:EH,BSACCTS_CF_DETAIL_DESCR,'BS ACCTS'!$B$252)-SUMIFS('BS ACCTS'!EG:EG,BSACCTS_CF_DETAIL_DESCR,'BS ACCTS'!$B$252)</f>
        <v>2235.8000000000029</v>
      </c>
      <c r="EC32" s="269">
        <f>SUMIFS('BS ACCTS'!EI:EI,BSACCTS_CF_DETAIL_DESCR,'BS ACCTS'!$B$252)-SUMIFS('BS ACCTS'!EH:EH,BSACCTS_CF_DETAIL_DESCR,'BS ACCTS'!$B$252)</f>
        <v>-1043.8999999999942</v>
      </c>
      <c r="EE32" s="99">
        <f t="shared" si="0"/>
        <v>-3520.800000000012</v>
      </c>
      <c r="EF32" s="99">
        <f t="shared" si="1"/>
        <v>7511.5000000000109</v>
      </c>
      <c r="EG32" s="99">
        <f t="shared" si="2"/>
        <v>4948.900000000006</v>
      </c>
      <c r="EH32" s="99">
        <f t="shared" si="3"/>
        <v>12607.899999999989</v>
      </c>
      <c r="EI32" s="99">
        <f t="shared" si="4"/>
        <v>12214.400000000005</v>
      </c>
      <c r="EJ32" s="99">
        <f t="shared" si="5"/>
        <v>19492.199999999993</v>
      </c>
      <c r="EK32" s="99">
        <f t="shared" si="6"/>
        <v>-7810.5999999999913</v>
      </c>
      <c r="EL32" s="99">
        <f t="shared" si="7"/>
        <v>-355.50000000001455</v>
      </c>
      <c r="EM32" s="99">
        <f t="shared" si="8"/>
        <v>-11341.900000000001</v>
      </c>
    </row>
    <row r="33" spans="1:161">
      <c r="A33" s="64" t="s">
        <v>536</v>
      </c>
      <c r="B33" s="99">
        <v>-1331.7821600000007</v>
      </c>
      <c r="C33" s="99">
        <v>-269.69999999999982</v>
      </c>
      <c r="D33" s="99">
        <v>404.60000000000036</v>
      </c>
      <c r="E33" s="99">
        <v>-542.30000000000018</v>
      </c>
      <c r="F33" s="99">
        <v>15332</v>
      </c>
      <c r="G33" s="99">
        <v>-6864</v>
      </c>
      <c r="H33" s="99">
        <v>-7721.7</v>
      </c>
      <c r="I33" s="99">
        <v>-993.10000000000036</v>
      </c>
      <c r="J33" s="99">
        <v>-233.69999999999982</v>
      </c>
      <c r="K33" s="99">
        <v>25.599999999999454</v>
      </c>
      <c r="L33" s="99">
        <v>5961.0000000000009</v>
      </c>
      <c r="M33" s="269">
        <v>-3908.7000000000007</v>
      </c>
      <c r="N33" s="99">
        <v>-1208.3000000000002</v>
      </c>
      <c r="O33" s="99">
        <v>-241</v>
      </c>
      <c r="P33" s="99">
        <v>647.00000000000091</v>
      </c>
      <c r="Q33" s="99">
        <v>-497.00000000000091</v>
      </c>
      <c r="R33" s="99">
        <v>4676.0000000000009</v>
      </c>
      <c r="S33" s="99">
        <v>-4332.6000000000004</v>
      </c>
      <c r="T33" s="99">
        <v>660</v>
      </c>
      <c r="U33" s="99">
        <v>-1760</v>
      </c>
      <c r="V33" s="99">
        <v>208.19999999999982</v>
      </c>
      <c r="W33" s="99">
        <v>-163.80000000000018</v>
      </c>
      <c r="X33" s="99">
        <v>5767.4000000000015</v>
      </c>
      <c r="Y33" s="269">
        <v>-2327.1000000000022</v>
      </c>
      <c r="Z33" s="99">
        <v>-3079.3999999999987</v>
      </c>
      <c r="AA33" s="99">
        <v>276.5</v>
      </c>
      <c r="AB33" s="99">
        <v>455</v>
      </c>
      <c r="AC33" s="99">
        <v>-1478.2000000000007</v>
      </c>
      <c r="AD33" s="99">
        <v>4801.4999999999991</v>
      </c>
      <c r="AE33" s="99">
        <v>-4233.0999999999985</v>
      </c>
      <c r="AF33" s="99">
        <v>-350.60000000000036</v>
      </c>
      <c r="AG33" s="99">
        <v>-1596.7999999999997</v>
      </c>
      <c r="AH33" s="99">
        <v>156.5</v>
      </c>
      <c r="AI33" s="99">
        <v>1116.9000000000001</v>
      </c>
      <c r="AJ33" s="99">
        <v>4957.1000000000004</v>
      </c>
      <c r="AK33" s="269">
        <v>-1261.2000000000007</v>
      </c>
      <c r="AL33" s="99">
        <v>-5832.4</v>
      </c>
      <c r="AM33" s="99">
        <v>9235.7999999999993</v>
      </c>
      <c r="AN33" s="99">
        <v>-7484.9</v>
      </c>
      <c r="AO33" s="99">
        <v>4493.8000000000011</v>
      </c>
      <c r="AP33" s="99">
        <v>5417.1</v>
      </c>
      <c r="AQ33" s="99">
        <v>-11344.500000000002</v>
      </c>
      <c r="AR33" s="99">
        <v>5295.4000000000015</v>
      </c>
      <c r="AS33" s="99">
        <v>-3472.2000000000007</v>
      </c>
      <c r="AT33" s="99">
        <v>-1474.5</v>
      </c>
      <c r="AU33" s="99">
        <v>1551.1000000000004</v>
      </c>
      <c r="AV33" s="99">
        <v>6554.1999999999989</v>
      </c>
      <c r="AW33" s="269">
        <v>-3104.8999999999996</v>
      </c>
      <c r="AX33" s="99">
        <v>-800.5</v>
      </c>
      <c r="AY33" s="99">
        <v>-572.59999999999945</v>
      </c>
      <c r="AZ33" s="99">
        <v>-186.30000000000018</v>
      </c>
      <c r="BA33" s="99">
        <v>368.70000000000073</v>
      </c>
      <c r="BB33" s="99">
        <v>3573.1999999999989</v>
      </c>
      <c r="BC33" s="99">
        <v>-2314.1000000000004</v>
      </c>
      <c r="BD33" s="99">
        <v>-741.99999999999909</v>
      </c>
      <c r="BE33" s="99">
        <v>-816.19999999999982</v>
      </c>
      <c r="BF33" s="99">
        <v>764.89999999999964</v>
      </c>
      <c r="BG33" s="99">
        <v>-60.899999999999636</v>
      </c>
      <c r="BH33" s="99">
        <v>3136.7999999999993</v>
      </c>
      <c r="BI33" s="269">
        <v>-783.39999999999782</v>
      </c>
      <c r="BJ33" s="99">
        <v>47.299999999997453</v>
      </c>
      <c r="BK33" s="99">
        <v>-2739.4999999999991</v>
      </c>
      <c r="BL33" s="99">
        <v>1044.0999999999995</v>
      </c>
      <c r="BM33" s="99">
        <v>-1772.3000000000002</v>
      </c>
      <c r="BN33" s="99">
        <v>3254.3999999999987</v>
      </c>
      <c r="BO33" s="99">
        <v>-696.39999999999782</v>
      </c>
      <c r="BP33" s="99">
        <v>-2940.3000000000011</v>
      </c>
      <c r="BQ33" s="99">
        <v>938.80000000000018</v>
      </c>
      <c r="BR33" s="99">
        <v>-364.49999999999909</v>
      </c>
      <c r="BS33" s="99">
        <v>-531.50000000000091</v>
      </c>
      <c r="BT33" s="99">
        <v>3626.6000000000013</v>
      </c>
      <c r="BU33" s="269">
        <v>2029.5999999999985</v>
      </c>
      <c r="BV33" s="99">
        <v>-3459.9999999999991</v>
      </c>
      <c r="BW33" s="99">
        <v>-1422.0000000000009</v>
      </c>
      <c r="BX33" s="99">
        <v>1784.2999999999993</v>
      </c>
      <c r="BY33" s="99">
        <v>-1930.6999999999989</v>
      </c>
      <c r="BZ33" s="99">
        <v>3369.4000000000015</v>
      </c>
      <c r="CA33" s="99">
        <v>236</v>
      </c>
      <c r="CB33" s="99">
        <v>-3982.7000000000016</v>
      </c>
      <c r="CC33" s="99">
        <v>-805.80000000000018</v>
      </c>
      <c r="CD33" s="99">
        <v>1804.6000000000013</v>
      </c>
      <c r="CE33" s="99">
        <v>-989.30000000000109</v>
      </c>
      <c r="CF33" s="99">
        <v>6733.3</v>
      </c>
      <c r="CG33" s="270">
        <v>1384.1000000000004</v>
      </c>
      <c r="CH33" s="99">
        <v>-1412.1000000000004</v>
      </c>
      <c r="CI33" s="99">
        <v>-561</v>
      </c>
      <c r="CJ33" s="99">
        <v>-6662.2999999999993</v>
      </c>
      <c r="CK33" s="99">
        <v>9552.4999999999982</v>
      </c>
      <c r="CL33" s="99">
        <v>-3435.4999999999982</v>
      </c>
      <c r="CM33" s="99">
        <v>1966.6999999999989</v>
      </c>
      <c r="CN33" s="99">
        <v>-1298.2999999999993</v>
      </c>
      <c r="CO33" s="99">
        <v>-2107.8999999999996</v>
      </c>
      <c r="CP33" s="99">
        <v>4690.9999999999982</v>
      </c>
      <c r="CQ33" s="99">
        <v>-3620.1999999999989</v>
      </c>
      <c r="CR33" s="99">
        <v>2476.7999999999993</v>
      </c>
      <c r="CS33" s="269">
        <v>2296.0000000000018</v>
      </c>
      <c r="CT33" s="99">
        <f>SUMIFS('BS ACCTS'!CZ:CZ,BSACCTS_CF_DETAIL_DESCR,'BS ACCTS'!$B$293)-SUMIFS('BS ACCTS'!CY:CY,BSACCTS_CF_DETAIL_DESCR,'BS ACCTS'!$B$293)</f>
        <v>-2237.6000000000004</v>
      </c>
      <c r="CU33" s="99">
        <f>SUMIFS('BS ACCTS'!DA:DA,BSACCTS_CF_DETAIL_DESCR,'BS ACCTS'!$B$293)-SUMIFS('BS ACCTS'!CZ:CZ,BSACCTS_CF_DETAIL_DESCR,'BS ACCTS'!$B$293)</f>
        <v>-505.40000000000146</v>
      </c>
      <c r="CV33" s="99">
        <f>SUMIFS('BS ACCTS'!DB:DB,BSACCTS_CF_DETAIL_DESCR,'BS ACCTS'!$B$293)-SUMIFS('BS ACCTS'!DA:DA,BSACCTS_CF_DETAIL_DESCR,'BS ACCTS'!$B$293)</f>
        <v>1901.7000000000025</v>
      </c>
      <c r="CW33" s="99">
        <f>SUMIFS('BS ACCTS'!DC:DC,BSACCTS_CF_DETAIL_DESCR,'BS ACCTS'!$B$293)-SUMIFS('BS ACCTS'!DB:DB,BSACCTS_CF_DETAIL_DESCR,'BS ACCTS'!$B$293)</f>
        <v>-4288.4000000000015</v>
      </c>
      <c r="CX33" s="99">
        <f>SUMIFS('BS ACCTS'!DD:DD,BSACCTS_CF_DETAIL_DESCR,'BS ACCTS'!$B$293)-SUMIFS('BS ACCTS'!DC:DC,BSACCTS_CF_DETAIL_DESCR,'BS ACCTS'!$B$293)</f>
        <v>2286.5999999999985</v>
      </c>
      <c r="CY33" s="99">
        <f>SUMIFS('BS ACCTS'!DE:DE,BSACCTS_CF_DETAIL_DESCR,'BS ACCTS'!$B$293)-SUMIFS('BS ACCTS'!DD:DD,BSACCTS_CF_DETAIL_DESCR,'BS ACCTS'!$B$293)</f>
        <v>2566.0000000000018</v>
      </c>
      <c r="CZ33" s="99">
        <f>SUMIFS('BS ACCTS'!DF:DF,BSACCTS_CF_DETAIL_DESCR,'BS ACCTS'!$B$293)-SUMIFS('BS ACCTS'!DE:DE,BSACCTS_CF_DETAIL_DESCR,'BS ACCTS'!$B$293)</f>
        <v>-615.80000000000109</v>
      </c>
      <c r="DA33" s="99">
        <f>SUMIFS('BS ACCTS'!DG:DG,BSACCTS_CF_DETAIL_DESCR,'BS ACCTS'!$B$293)-SUMIFS('BS ACCTS'!DF:DF,BSACCTS_CF_DETAIL_DESCR,'BS ACCTS'!$B$293)</f>
        <v>-3418.6999999999989</v>
      </c>
      <c r="DB33" s="99">
        <f>SUMIFS('BS ACCTS'!DH:DH,BSACCTS_CF_DETAIL_DESCR,'BS ACCTS'!$B$293)-SUMIFS('BS ACCTS'!DG:DG,BSACCTS_CF_DETAIL_DESCR,'BS ACCTS'!$B$293)</f>
        <v>159.59999999999854</v>
      </c>
      <c r="DC33" s="99">
        <f>SUMIFS('BS ACCTS'!DI:DI,BSACCTS_CF_DETAIL_DESCR,'BS ACCTS'!$B$293)-SUMIFS('BS ACCTS'!DH:DH,BSACCTS_CF_DETAIL_DESCR,'BS ACCTS'!$B$293)</f>
        <v>-2659.8999999999996</v>
      </c>
      <c r="DD33" s="99">
        <f>SUMIFS('BS ACCTS'!DJ:DJ,BSACCTS_CF_DETAIL_DESCR,'BS ACCTS'!$B$293)-SUMIFS('BS ACCTS'!DI:DI,BSACCTS_CF_DETAIL_DESCR,'BS ACCTS'!$B$293)</f>
        <v>5135</v>
      </c>
      <c r="DE33" s="269">
        <f>SUMIFS('BS ACCTS'!DK:DK,BSACCTS_CF_DETAIL_DESCR,'BS ACCTS'!$B$293)-SUMIFS('BS ACCTS'!DJ:DJ,BSACCTS_CF_DETAIL_DESCR,'BS ACCTS'!$B$293)</f>
        <v>13741.2</v>
      </c>
      <c r="DF33" s="99">
        <f>SUMIFS('BS ACCTS'!DL:DL,BSACCTS_CF_DETAIL_DESCR,'BS ACCTS'!$B$293)-SUMIFS('BS ACCTS'!DK:DK,BSACCTS_CF_DETAIL_DESCR,'BS ACCTS'!$B$293)</f>
        <v>-9265.9000000000015</v>
      </c>
      <c r="DG33" s="99">
        <f>SUMIFS('BS ACCTS'!DM:DM,BSACCTS_CF_DETAIL_DESCR,'BS ACCTS'!$B$293)-SUMIFS('BS ACCTS'!DL:DL,BSACCTS_CF_DETAIL_DESCR,'BS ACCTS'!$B$293)</f>
        <v>-1988.5999999999985</v>
      </c>
      <c r="DH33" s="99">
        <f>SUMIFS('BS ACCTS'!DN:DN,BSACCTS_CF_DETAIL_DESCR,'BS ACCTS'!$B$293)-SUMIFS('BS ACCTS'!DM:DM,BSACCTS_CF_DETAIL_DESCR,'BS ACCTS'!$B$293)</f>
        <v>-1770.6000000000004</v>
      </c>
      <c r="DI33" s="99">
        <f>SUMIFS('BS ACCTS'!DO:DO,BSACCTS_CF_DETAIL_DESCR,'BS ACCTS'!$B$293)-SUMIFS('BS ACCTS'!DN:DN,BSACCTS_CF_DETAIL_DESCR,'BS ACCTS'!$B$293)</f>
        <v>4083.5999999999967</v>
      </c>
      <c r="DJ33" s="99">
        <f>SUMIFS('BS ACCTS'!DP:DP,BSACCTS_CF_DETAIL_DESCR,'BS ACCTS'!$B$293)-SUMIFS('BS ACCTS'!DO:DO,BSACCTS_CF_DETAIL_DESCR,'BS ACCTS'!$B$293)</f>
        <v>-3145.1999999999953</v>
      </c>
      <c r="DK33" s="99">
        <f>SUMIFS('BS ACCTS'!DQ:DQ,BSACCTS_CF_DETAIL_DESCR,'BS ACCTS'!$B$293)-SUMIFS('BS ACCTS'!DP:DP,BSACCTS_CF_DETAIL_DESCR,'BS ACCTS'!$B$293)</f>
        <v>1246.3999999999996</v>
      </c>
      <c r="DL33" s="99">
        <f>SUMIFS('BS ACCTS'!DR:DR,BSACCTS_CF_DETAIL_DESCR,'BS ACCTS'!$B$293)-SUMIFS('BS ACCTS'!DQ:DQ,BSACCTS_CF_DETAIL_DESCR,'BS ACCTS'!$B$293)</f>
        <v>1853.8999999999978</v>
      </c>
      <c r="DM33" s="99">
        <f>SUMIFS('BS ACCTS'!DS:DS,BSACCTS_CF_DETAIL_DESCR,'BS ACCTS'!$B$293)-SUMIFS('BS ACCTS'!DR:DR,BSACCTS_CF_DETAIL_DESCR,'BS ACCTS'!$B$293)</f>
        <v>-3389.5999999999985</v>
      </c>
      <c r="DN33" s="99">
        <f>SUMIFS('BS ACCTS'!DT:DT,BSACCTS_CF_DETAIL_DESCR,'BS ACCTS'!$B$293)-SUMIFS('BS ACCTS'!DS:DS,BSACCTS_CF_DETAIL_DESCR,'BS ACCTS'!$B$293)</f>
        <v>845.89999999999782</v>
      </c>
      <c r="DO33" s="99">
        <f>SUMIFS('BS ACCTS'!DU:DU,BSACCTS_CF_DETAIL_DESCR,'BS ACCTS'!$B$293)-SUMIFS('BS ACCTS'!DT:DT,BSACCTS_CF_DETAIL_DESCR,'BS ACCTS'!$B$293)</f>
        <v>-859.29999999999745</v>
      </c>
      <c r="DP33" s="99">
        <f>SUMIFS('BS ACCTS'!DV:DV,BSACCTS_CF_DETAIL_DESCR,'BS ACCTS'!$B$293)-SUMIFS('BS ACCTS'!DU:DU,BSACCTS_CF_DETAIL_DESCR,'BS ACCTS'!$B$293)</f>
        <v>1138.1999999999989</v>
      </c>
      <c r="DQ33" s="269">
        <f>SUMIFS('BS ACCTS'!DW:DW,BSACCTS_CF_DETAIL_DESCR,'BS ACCTS'!$B$293)-SUMIFS('BS ACCTS'!DV:DV,BSACCTS_CF_DETAIL_DESCR,'BS ACCTS'!$B$293)</f>
        <v>2030.7999999999993</v>
      </c>
      <c r="DR33" s="99">
        <f>SUMIFS('BS ACCTS'!DX:DX,BSACCTS_CF_DETAIL_DESCR,'BS ACCTS'!$B$293)-SUMIFS('BS ACCTS'!DW:DW,BSACCTS_CF_DETAIL_DESCR,'BS ACCTS'!$B$293)</f>
        <v>-45.5</v>
      </c>
      <c r="DS33" s="99">
        <f>SUMIFS('BS ACCTS'!DY:DY,BSACCTS_CF_DETAIL_DESCR,'BS ACCTS'!$B$293)-SUMIFS('BS ACCTS'!DX:DX,BSACCTS_CF_DETAIL_DESCR,'BS ACCTS'!$B$293)</f>
        <v>-1988.5999999999985</v>
      </c>
      <c r="DT33" s="99">
        <f>SUMIFS('BS ACCTS'!DZ:DZ,BSACCTS_CF_DETAIL_DESCR,'BS ACCTS'!$B$293)-SUMIFS('BS ACCTS'!DY:DY,BSACCTS_CF_DETAIL_DESCR,'BS ACCTS'!$B$293)</f>
        <v>-1770.6000000000004</v>
      </c>
      <c r="DU33" s="99">
        <f>SUMIFS('BS ACCTS'!EA:EA,BSACCTS_CF_DETAIL_DESCR,'BS ACCTS'!$B$293)-SUMIFS('BS ACCTS'!DZ:DZ,BSACCTS_CF_DETAIL_DESCR,'BS ACCTS'!$B$293)</f>
        <v>4083.5999999999967</v>
      </c>
      <c r="DV33" s="99">
        <f>SUMIFS('BS ACCTS'!EB:EB,BSACCTS_CF_DETAIL_DESCR,'BS ACCTS'!$B$293)-SUMIFS('BS ACCTS'!EA:EA,BSACCTS_CF_DETAIL_DESCR,'BS ACCTS'!$B$293)</f>
        <v>-3145.1999999999953</v>
      </c>
      <c r="DW33" s="99">
        <f>SUMIFS('BS ACCTS'!EC:EC,BSACCTS_CF_DETAIL_DESCR,'BS ACCTS'!$B$293)-SUMIFS('BS ACCTS'!EB:EB,BSACCTS_CF_DETAIL_DESCR,'BS ACCTS'!$B$293)</f>
        <v>1246.3999999999996</v>
      </c>
      <c r="DX33" s="99">
        <f>SUMIFS('BS ACCTS'!ED:ED,BSACCTS_CF_DETAIL_DESCR,'BS ACCTS'!$B$293)-SUMIFS('BS ACCTS'!EC:EC,BSACCTS_CF_DETAIL_DESCR,'BS ACCTS'!$B$293)</f>
        <v>1853.8999999999978</v>
      </c>
      <c r="DY33" s="99">
        <f>SUMIFS('BS ACCTS'!EE:EE,BSACCTS_CF_DETAIL_DESCR,'BS ACCTS'!$B$293)-SUMIFS('BS ACCTS'!ED:ED,BSACCTS_CF_DETAIL_DESCR,'BS ACCTS'!$B$293)</f>
        <v>-3389.5999999999985</v>
      </c>
      <c r="DZ33" s="99">
        <f>SUMIFS('BS ACCTS'!EF:EF,BSACCTS_CF_DETAIL_DESCR,'BS ACCTS'!$B$293)-SUMIFS('BS ACCTS'!EE:EE,BSACCTS_CF_DETAIL_DESCR,'BS ACCTS'!$B$293)</f>
        <v>845.89999999999782</v>
      </c>
      <c r="EA33" s="99">
        <f>SUMIFS('BS ACCTS'!EG:EG,BSACCTS_CF_DETAIL_DESCR,'BS ACCTS'!$B$293)-SUMIFS('BS ACCTS'!EF:EF,BSACCTS_CF_DETAIL_DESCR,'BS ACCTS'!$B$293)</f>
        <v>-859.29999999999745</v>
      </c>
      <c r="EB33" s="99">
        <f>SUMIFS('BS ACCTS'!EH:EH,BSACCTS_CF_DETAIL_DESCR,'BS ACCTS'!$B$293)-SUMIFS('BS ACCTS'!EG:EG,BSACCTS_CF_DETAIL_DESCR,'BS ACCTS'!$B$293)</f>
        <v>1138.1999999999989</v>
      </c>
      <c r="EC33" s="269">
        <f>SUMIFS('BS ACCTS'!EI:EI,BSACCTS_CF_DETAIL_DESCR,'BS ACCTS'!$B$293)-SUMIFS('BS ACCTS'!EH:EH,BSACCTS_CF_DETAIL_DESCR,'BS ACCTS'!$B$293)</f>
        <v>2030.7999999999993</v>
      </c>
      <c r="EE33" s="99">
        <f t="shared" si="0"/>
        <v>1428.7999999999993</v>
      </c>
      <c r="EF33" s="99">
        <f t="shared" si="1"/>
        <v>-235.79999999999882</v>
      </c>
      <c r="EG33" s="99">
        <f t="shared" si="2"/>
        <v>-166</v>
      </c>
      <c r="EH33" s="99">
        <f t="shared" si="3"/>
        <v>1567.6000000000022</v>
      </c>
      <c r="EI33" s="99">
        <f t="shared" si="4"/>
        <v>1896.2999999999975</v>
      </c>
      <c r="EJ33" s="99">
        <f t="shared" si="5"/>
        <v>2721.2000000000007</v>
      </c>
      <c r="EK33" s="99">
        <f t="shared" si="6"/>
        <v>1885.7000000000007</v>
      </c>
      <c r="EL33" s="99">
        <f t="shared" si="7"/>
        <v>12064.3</v>
      </c>
      <c r="EM33" s="99">
        <f t="shared" si="8"/>
        <v>-9220.4000000000015</v>
      </c>
    </row>
    <row r="34" spans="1:161">
      <c r="A34" s="64" t="s">
        <v>537</v>
      </c>
      <c r="B34" s="99">
        <v>1302.3</v>
      </c>
      <c r="C34" s="99">
        <v>2932.2</v>
      </c>
      <c r="D34" s="99">
        <v>4037.1000000000004</v>
      </c>
      <c r="E34" s="99">
        <v>-6080.2000000000007</v>
      </c>
      <c r="F34" s="99">
        <v>1411.9999999999995</v>
      </c>
      <c r="G34" s="99">
        <v>-6818.5</v>
      </c>
      <c r="H34" s="99">
        <v>556.20000000000027</v>
      </c>
      <c r="I34" s="99">
        <v>294.80000000000018</v>
      </c>
      <c r="J34" s="99">
        <v>-3774.4</v>
      </c>
      <c r="K34" s="99">
        <v>4469</v>
      </c>
      <c r="L34" s="99">
        <v>-1393.6</v>
      </c>
      <c r="M34" s="269">
        <v>3063.1</v>
      </c>
      <c r="N34" s="99">
        <v>-6509.1</v>
      </c>
      <c r="O34" s="99">
        <v>1482.8000000000002</v>
      </c>
      <c r="P34" s="99">
        <v>12447.5</v>
      </c>
      <c r="Q34" s="99">
        <v>-5730</v>
      </c>
      <c r="R34" s="99">
        <v>977.7</v>
      </c>
      <c r="S34" s="99">
        <v>-5626.2000000000007</v>
      </c>
      <c r="T34" s="99">
        <v>1101.8000000000002</v>
      </c>
      <c r="U34" s="99">
        <v>1120</v>
      </c>
      <c r="V34" s="99">
        <v>-2358.4</v>
      </c>
      <c r="W34" s="99">
        <v>-778.90000000000009</v>
      </c>
      <c r="X34" s="99">
        <v>-258.39999999999964</v>
      </c>
      <c r="Y34" s="269">
        <v>4131.2</v>
      </c>
      <c r="Z34" s="99">
        <v>-11498.7</v>
      </c>
      <c r="AA34" s="99">
        <v>2942.8000000000011</v>
      </c>
      <c r="AB34" s="99">
        <v>14592</v>
      </c>
      <c r="AC34" s="99">
        <v>-4886.1999999999989</v>
      </c>
      <c r="AD34" s="99">
        <v>202.40000000000009</v>
      </c>
      <c r="AE34" s="99">
        <v>-5464.9</v>
      </c>
      <c r="AF34" s="99">
        <v>349.19999999999936</v>
      </c>
      <c r="AG34" s="99">
        <v>-772.59999999999991</v>
      </c>
      <c r="AH34" s="99">
        <v>5430</v>
      </c>
      <c r="AI34" s="99">
        <v>-1952</v>
      </c>
      <c r="AJ34" s="99">
        <v>-188.39999999999986</v>
      </c>
      <c r="AK34" s="269">
        <v>1279.5999999999999</v>
      </c>
      <c r="AL34" s="99">
        <v>1185.2</v>
      </c>
      <c r="AM34" s="99">
        <v>-553.70000000000005</v>
      </c>
      <c r="AN34" s="99">
        <v>111.69999999999993</v>
      </c>
      <c r="AO34" s="99">
        <v>851.4</v>
      </c>
      <c r="AP34" s="99">
        <v>-772.6</v>
      </c>
      <c r="AQ34" s="99">
        <v>-371.69999999999993</v>
      </c>
      <c r="AR34" s="99">
        <v>-914.9</v>
      </c>
      <c r="AS34" s="99">
        <v>-959.9</v>
      </c>
      <c r="AT34" s="99">
        <v>1575.1999999999998</v>
      </c>
      <c r="AU34" s="99">
        <v>-1944.4</v>
      </c>
      <c r="AV34" s="99">
        <v>-952.5</v>
      </c>
      <c r="AW34" s="269">
        <v>8630.7999999999993</v>
      </c>
      <c r="AX34" s="99">
        <v>3220.0000000000009</v>
      </c>
      <c r="AY34" s="99">
        <v>390.89999999999964</v>
      </c>
      <c r="AZ34" s="99">
        <v>822.5</v>
      </c>
      <c r="BA34" s="99">
        <v>-6276.4000000000005</v>
      </c>
      <c r="BB34" s="99">
        <v>245.39999999999964</v>
      </c>
      <c r="BC34" s="99">
        <v>-1633.1999999999998</v>
      </c>
      <c r="BD34" s="99">
        <v>211.60000000000036</v>
      </c>
      <c r="BE34" s="99">
        <v>-838.20000000000027</v>
      </c>
      <c r="BF34" s="99">
        <v>-916.60000000000014</v>
      </c>
      <c r="BG34" s="99">
        <v>-322.29999999999995</v>
      </c>
      <c r="BH34" s="99">
        <v>-3350.9</v>
      </c>
      <c r="BI34" s="269">
        <v>5223.8999999999996</v>
      </c>
      <c r="BJ34" s="99">
        <v>1661.3000000000002</v>
      </c>
      <c r="BK34" s="99">
        <v>-44.200000000000728</v>
      </c>
      <c r="BL34" s="99">
        <v>1124</v>
      </c>
      <c r="BM34" s="99">
        <v>-2527.4999999999995</v>
      </c>
      <c r="BN34" s="99">
        <v>320.20000000000027</v>
      </c>
      <c r="BO34" s="99">
        <v>-814</v>
      </c>
      <c r="BP34" s="99">
        <v>34.5</v>
      </c>
      <c r="BQ34" s="99">
        <v>44.5</v>
      </c>
      <c r="BR34" s="99">
        <v>-1795.9</v>
      </c>
      <c r="BS34" s="99">
        <v>174.19999999999993</v>
      </c>
      <c r="BT34" s="99">
        <v>539.4</v>
      </c>
      <c r="BU34" s="269">
        <v>-1411</v>
      </c>
      <c r="BV34" s="99">
        <v>3124.6</v>
      </c>
      <c r="BW34" s="99">
        <v>-2007.1999999999998</v>
      </c>
      <c r="BX34" s="99">
        <v>374.79999999999995</v>
      </c>
      <c r="BY34" s="99">
        <v>728.10000000000014</v>
      </c>
      <c r="BZ34" s="99">
        <v>-311.50000000000023</v>
      </c>
      <c r="CA34" s="99">
        <v>584.60000000000014</v>
      </c>
      <c r="CB34" s="99">
        <v>-419.20000000000027</v>
      </c>
      <c r="CC34" s="99">
        <v>-29.5</v>
      </c>
      <c r="CD34" s="99">
        <v>295.60000000000036</v>
      </c>
      <c r="CE34" s="99">
        <v>-1633.5000000000002</v>
      </c>
      <c r="CF34" s="99">
        <v>1146.9000000000001</v>
      </c>
      <c r="CG34" s="270">
        <v>-316.5</v>
      </c>
      <c r="CH34" s="99">
        <v>2847.1000000000004</v>
      </c>
      <c r="CI34" s="99">
        <v>1153.5999999999995</v>
      </c>
      <c r="CJ34" s="99">
        <v>-589.39999999999964</v>
      </c>
      <c r="CK34" s="99">
        <v>-1880</v>
      </c>
      <c r="CL34" s="99">
        <v>-581.19999999999982</v>
      </c>
      <c r="CM34" s="99">
        <v>178.69999999999982</v>
      </c>
      <c r="CN34" s="99">
        <v>-318.59999999999991</v>
      </c>
      <c r="CO34" s="99">
        <v>644.69999999999982</v>
      </c>
      <c r="CP34" s="99">
        <v>-3414.2999999999997</v>
      </c>
      <c r="CQ34" s="99">
        <v>-1619.8</v>
      </c>
      <c r="CR34" s="99">
        <v>-1635.1999999999998</v>
      </c>
      <c r="CS34" s="269">
        <v>3677.2</v>
      </c>
      <c r="CT34" s="99">
        <f>SUMIFS('BS ACCTS'!CZ:CZ,BSACCTS_CF_DETAIL_DESCR,'BS ACCTS'!$B$306)-SUMIFS('BS ACCTS'!CY:CY,BSACCTS_CF_DETAIL_DESCR,'BS ACCTS'!$B$306)</f>
        <v>-1115.8</v>
      </c>
      <c r="CU34" s="99">
        <f>SUMIFS('BS ACCTS'!DA:DA,BSACCTS_CF_DETAIL_DESCR,'BS ACCTS'!$B$306)-SUMIFS('BS ACCTS'!CZ:CZ,BSACCTS_CF_DETAIL_DESCR,'BS ACCTS'!$B$306)</f>
        <v>3450.6000000000004</v>
      </c>
      <c r="CV34" s="99">
        <f>SUMIFS('BS ACCTS'!DB:DB,BSACCTS_CF_DETAIL_DESCR,'BS ACCTS'!$B$306)-SUMIFS('BS ACCTS'!DA:DA,BSACCTS_CF_DETAIL_DESCR,'BS ACCTS'!$B$306)</f>
        <v>188.99999999999955</v>
      </c>
      <c r="CW34" s="99">
        <f>SUMIFS('BS ACCTS'!DC:DC,BSACCTS_CF_DETAIL_DESCR,'BS ACCTS'!$B$306)-SUMIFS('BS ACCTS'!DB:DB,BSACCTS_CF_DETAIL_DESCR,'BS ACCTS'!$B$306)</f>
        <v>3127.5000000000005</v>
      </c>
      <c r="CX34" s="99">
        <f>SUMIFS('BS ACCTS'!DD:DD,BSACCTS_CF_DETAIL_DESCR,'BS ACCTS'!$B$306)-SUMIFS('BS ACCTS'!DC:DC,BSACCTS_CF_DETAIL_DESCR,'BS ACCTS'!$B$306)</f>
        <v>459.30000000000018</v>
      </c>
      <c r="CY34" s="99">
        <f>SUMIFS('BS ACCTS'!DE:DE,BSACCTS_CF_DETAIL_DESCR,'BS ACCTS'!$B$306)-SUMIFS('BS ACCTS'!DD:DD,BSACCTS_CF_DETAIL_DESCR,'BS ACCTS'!$B$306)</f>
        <v>-1668.7000000000007</v>
      </c>
      <c r="CZ34" s="99">
        <f>SUMIFS('BS ACCTS'!DF:DF,BSACCTS_CF_DETAIL_DESCR,'BS ACCTS'!$B$306)-SUMIFS('BS ACCTS'!DE:DE,BSACCTS_CF_DETAIL_DESCR,'BS ACCTS'!$B$306)</f>
        <v>-201.59999999999945</v>
      </c>
      <c r="DA34" s="99">
        <f>SUMIFS('BS ACCTS'!DG:DG,BSACCTS_CF_DETAIL_DESCR,'BS ACCTS'!$B$306)-SUMIFS('BS ACCTS'!DF:DF,BSACCTS_CF_DETAIL_DESCR,'BS ACCTS'!$B$306)</f>
        <v>-3425.8</v>
      </c>
      <c r="DB34" s="1251">
        <f>SUMIFS('BS ACCTS'!DH:DH,BSACCTS_CF_DETAIL_DESCR,'BS ACCTS'!$B$306)-SUMIFS('BS ACCTS'!DG:DG,BSACCTS_CF_DETAIL_DESCR,'BS ACCTS'!$B$306)</f>
        <v>810.5</v>
      </c>
      <c r="DC34" s="99">
        <f>SUMIFS('BS ACCTS'!DI:DI,BSACCTS_CF_DETAIL_DESCR,'BS ACCTS'!$B$306)-SUMIFS('BS ACCTS'!DH:DH,BSACCTS_CF_DETAIL_DESCR,'BS ACCTS'!$B$306)</f>
        <v>-599.10000000000014</v>
      </c>
      <c r="DD34" s="99">
        <f>SUMIFS('BS ACCTS'!DJ:DJ,BSACCTS_CF_DETAIL_DESCR,'BS ACCTS'!$B$306)-SUMIFS('BS ACCTS'!DI:DI,BSACCTS_CF_DETAIL_DESCR,'BS ACCTS'!$B$306)</f>
        <v>16.500000000000227</v>
      </c>
      <c r="DE34" s="269">
        <f>SUMIFS('BS ACCTS'!DK:DK,BSACCTS_CF_DETAIL_DESCR,'BS ACCTS'!$B$306)-SUMIFS('BS ACCTS'!DJ:DJ,BSACCTS_CF_DETAIL_DESCR,'BS ACCTS'!$B$306)</f>
        <v>-703.2</v>
      </c>
      <c r="DF34" s="99">
        <f>SUMIFS('BS ACCTS'!DL:DL,BSACCTS_CF_DETAIL_DESCR,'BS ACCTS'!$B$306)-SUMIFS('BS ACCTS'!DK:DK,BSACCTS_CF_DETAIL_DESCR,'BS ACCTS'!$B$306)</f>
        <v>878.39999999999986</v>
      </c>
      <c r="DG34" s="99">
        <f>SUMIFS('BS ACCTS'!DM:DM,BSACCTS_CF_DETAIL_DESCR,'BS ACCTS'!$B$306)-SUMIFS('BS ACCTS'!DL:DL,BSACCTS_CF_DETAIL_DESCR,'BS ACCTS'!$B$306)</f>
        <v>964.09999999999991</v>
      </c>
      <c r="DH34" s="99">
        <f>SUMIFS('BS ACCTS'!DN:DN,BSACCTS_CF_DETAIL_DESCR,'BS ACCTS'!$B$306)-SUMIFS('BS ACCTS'!DM:DM,BSACCTS_CF_DETAIL_DESCR,'BS ACCTS'!$B$306)</f>
        <v>-624.69999999999982</v>
      </c>
      <c r="DI34" s="99">
        <f>SUMIFS('BS ACCTS'!DO:DO,BSACCTS_CF_DETAIL_DESCR,'BS ACCTS'!$B$306)-SUMIFS('BS ACCTS'!DN:DN,BSACCTS_CF_DETAIL_DESCR,'BS ACCTS'!$B$306)</f>
        <v>278.5</v>
      </c>
      <c r="DJ34" s="99">
        <f>SUMIFS('BS ACCTS'!DP:DP,BSACCTS_CF_DETAIL_DESCR,'BS ACCTS'!$B$306)-SUMIFS('BS ACCTS'!DO:DO,BSACCTS_CF_DETAIL_DESCR,'BS ACCTS'!$B$306)</f>
        <v>-437.5</v>
      </c>
      <c r="DK34" s="99">
        <f>SUMIFS('BS ACCTS'!DQ:DQ,BSACCTS_CF_DETAIL_DESCR,'BS ACCTS'!$B$306)-SUMIFS('BS ACCTS'!DP:DP,BSACCTS_CF_DETAIL_DESCR,'BS ACCTS'!$B$306)</f>
        <v>274.40000000000009</v>
      </c>
      <c r="DL34" s="99">
        <f>SUMIFS('BS ACCTS'!DR:DR,BSACCTS_CF_DETAIL_DESCR,'BS ACCTS'!$B$306)-SUMIFS('BS ACCTS'!DQ:DQ,BSACCTS_CF_DETAIL_DESCR,'BS ACCTS'!$B$306)</f>
        <v>-823.1</v>
      </c>
      <c r="DM34" s="99">
        <f>SUMIFS('BS ACCTS'!DS:DS,BSACCTS_CF_DETAIL_DESCR,'BS ACCTS'!$B$306)-SUMIFS('BS ACCTS'!DR:DR,BSACCTS_CF_DETAIL_DESCR,'BS ACCTS'!$B$306)</f>
        <v>-961</v>
      </c>
      <c r="DN34" s="99">
        <f>SUMIFS('BS ACCTS'!DT:DT,BSACCTS_CF_DETAIL_DESCR,'BS ACCTS'!$B$306)-SUMIFS('BS ACCTS'!DS:DS,BSACCTS_CF_DETAIL_DESCR,'BS ACCTS'!$B$306)</f>
        <v>-51.900000000000006</v>
      </c>
      <c r="DO34" s="99">
        <f>SUMIFS('BS ACCTS'!DU:DU,BSACCTS_CF_DETAIL_DESCR,'BS ACCTS'!$B$306)-SUMIFS('BS ACCTS'!DT:DT,BSACCTS_CF_DETAIL_DESCR,'BS ACCTS'!$B$306)</f>
        <v>-1399.4</v>
      </c>
      <c r="DP34" s="99">
        <f>SUMIFS('BS ACCTS'!DV:DV,BSACCTS_CF_DETAIL_DESCR,'BS ACCTS'!$B$306)-SUMIFS('BS ACCTS'!DU:DU,BSACCTS_CF_DETAIL_DESCR,'BS ACCTS'!$B$306)</f>
        <v>-299.40000000000009</v>
      </c>
      <c r="DQ34" s="269">
        <f>SUMIFS('BS ACCTS'!DW:DW,BSACCTS_CF_DETAIL_DESCR,'BS ACCTS'!$B$306)-SUMIFS('BS ACCTS'!DV:DV,BSACCTS_CF_DETAIL_DESCR,'BS ACCTS'!$B$306)</f>
        <v>1862.4</v>
      </c>
      <c r="DR34" s="99">
        <f>SUMIFS('BS ACCTS'!DX:DX,BSACCTS_CF_DETAIL_DESCR,'BS ACCTS'!$B$306)-SUMIFS('BS ACCTS'!DW:DW,BSACCTS_CF_DETAIL_DESCR,'BS ACCTS'!$B$306)</f>
        <v>-69.8</v>
      </c>
      <c r="DS34" s="99">
        <f>SUMIFS('BS ACCTS'!DY:DY,BSACCTS_CF_DETAIL_DESCR,'BS ACCTS'!$B$306)-SUMIFS('BS ACCTS'!DX:DX,BSACCTS_CF_DETAIL_DESCR,'BS ACCTS'!$B$306)</f>
        <v>61</v>
      </c>
      <c r="DT34" s="99">
        <f>SUMIFS('BS ACCTS'!DZ:DZ,BSACCTS_CF_DETAIL_DESCR,'BS ACCTS'!$B$306)-SUMIFS('BS ACCTS'!DY:DY,BSACCTS_CF_DETAIL_DESCR,'BS ACCTS'!$B$306)</f>
        <v>-2868.5</v>
      </c>
      <c r="DU34" s="99">
        <f>SUMIFS('BS ACCTS'!EA:EA,BSACCTS_CF_DETAIL_DESCR,'BS ACCTS'!$B$306)-SUMIFS('BS ACCTS'!DZ:DZ,BSACCTS_CF_DETAIL_DESCR,'BS ACCTS'!$B$306)</f>
        <v>3331.8</v>
      </c>
      <c r="DV34" s="99">
        <f>SUMIFS('BS ACCTS'!EB:EB,BSACCTS_CF_DETAIL_DESCR,'BS ACCTS'!$B$306)-SUMIFS('BS ACCTS'!EA:EA,BSACCTS_CF_DETAIL_DESCR,'BS ACCTS'!$B$306)</f>
        <v>-1436.9</v>
      </c>
      <c r="DW34" s="99">
        <f>SUMIFS('BS ACCTS'!EC:EC,BSACCTS_CF_DETAIL_DESCR,'BS ACCTS'!$B$306)-SUMIFS('BS ACCTS'!EB:EB,BSACCTS_CF_DETAIL_DESCR,'BS ACCTS'!$B$306)</f>
        <v>2259.5</v>
      </c>
      <c r="DX34" s="99">
        <f>SUMIFS('BS ACCTS'!ED:ED,BSACCTS_CF_DETAIL_DESCR,'BS ACCTS'!$B$306)-SUMIFS('BS ACCTS'!EC:EC,BSACCTS_CF_DETAIL_DESCR,'BS ACCTS'!$B$306)</f>
        <v>-1853.5</v>
      </c>
      <c r="DY34" s="99">
        <f>SUMIFS('BS ACCTS'!EE:EE,BSACCTS_CF_DETAIL_DESCR,'BS ACCTS'!$B$306)-SUMIFS('BS ACCTS'!ED:ED,BSACCTS_CF_DETAIL_DESCR,'BS ACCTS'!$B$306)</f>
        <v>-1863.1999999999998</v>
      </c>
      <c r="DZ34" s="99">
        <f>SUMIFS('BS ACCTS'!EF:EF,BSACCTS_CF_DETAIL_DESCR,'BS ACCTS'!$B$306)-SUMIFS('BS ACCTS'!EE:EE,BSACCTS_CF_DETAIL_DESCR,'BS ACCTS'!$B$306)</f>
        <v>2235.1</v>
      </c>
      <c r="EA34" s="99">
        <f>SUMIFS('BS ACCTS'!EG:EG,BSACCTS_CF_DETAIL_DESCR,'BS ACCTS'!$B$306)-SUMIFS('BS ACCTS'!EF:EF,BSACCTS_CF_DETAIL_DESCR,'BS ACCTS'!$B$306)</f>
        <v>-1931.2999999999997</v>
      </c>
      <c r="EB34" s="99">
        <f>SUMIFS('BS ACCTS'!EH:EH,BSACCTS_CF_DETAIL_DESCR,'BS ACCTS'!$B$306)-SUMIFS('BS ACCTS'!EG:EG,BSACCTS_CF_DETAIL_DESCR,'BS ACCTS'!$B$306)</f>
        <v>-1298.5000000000005</v>
      </c>
      <c r="EC34" s="269">
        <f>SUMIFS('BS ACCTS'!EI:EI,BSACCTS_CF_DETAIL_DESCR,'BS ACCTS'!$B$306)-SUMIFS('BS ACCTS'!EH:EH,BSACCTS_CF_DETAIL_DESCR,'BS ACCTS'!$B$306)</f>
        <v>3434.3</v>
      </c>
      <c r="EE34" s="99">
        <f t="shared" si="0"/>
        <v>0</v>
      </c>
      <c r="EF34" s="99">
        <f t="shared" si="1"/>
        <v>33.200000000000955</v>
      </c>
      <c r="EG34" s="99">
        <f t="shared" si="2"/>
        <v>5884.5999999999985</v>
      </c>
      <c r="EH34" s="99">
        <f t="shared" si="3"/>
        <v>-3223.3000000000011</v>
      </c>
      <c r="EI34" s="99">
        <f t="shared" si="4"/>
        <v>-2694.5</v>
      </c>
      <c r="EJ34" s="99">
        <f t="shared" si="5"/>
        <v>1537.2</v>
      </c>
      <c r="EK34" s="99">
        <f t="shared" si="6"/>
        <v>-1537.1999999999998</v>
      </c>
      <c r="EL34" s="99">
        <f t="shared" si="7"/>
        <v>339.20000000000005</v>
      </c>
      <c r="EM34" s="99">
        <f t="shared" si="8"/>
        <v>-339.20000000000027</v>
      </c>
    </row>
    <row r="35" spans="1:161">
      <c r="A35" s="64" t="s">
        <v>538</v>
      </c>
      <c r="B35" s="99">
        <v>1216.6906599999998</v>
      </c>
      <c r="C35" s="99">
        <v>708.09999999999991</v>
      </c>
      <c r="D35" s="99">
        <v>679.50000000000091</v>
      </c>
      <c r="E35" s="99">
        <v>616.49999999999909</v>
      </c>
      <c r="F35" s="99">
        <v>620.40000000000055</v>
      </c>
      <c r="G35" s="99">
        <v>944.59999999999945</v>
      </c>
      <c r="H35" s="99">
        <v>-110.69999999999891</v>
      </c>
      <c r="I35" s="99">
        <v>564.29999999999927</v>
      </c>
      <c r="J35" s="99">
        <v>1040.5000000000009</v>
      </c>
      <c r="K35" s="99">
        <v>909.69999999999891</v>
      </c>
      <c r="L35" s="99">
        <v>-8176.5</v>
      </c>
      <c r="M35" s="269">
        <v>1450.5999999999997</v>
      </c>
      <c r="N35" s="99">
        <v>508.70000000000027</v>
      </c>
      <c r="O35" s="99">
        <v>943.19999999999982</v>
      </c>
      <c r="P35" s="99">
        <v>1009.9000000000005</v>
      </c>
      <c r="Q35" s="99">
        <v>573.59999999999945</v>
      </c>
      <c r="R35" s="99">
        <v>643.30000000000109</v>
      </c>
      <c r="S35" s="99">
        <v>939.49999999999909</v>
      </c>
      <c r="T35" s="99">
        <v>-146.29999999999927</v>
      </c>
      <c r="U35" s="99">
        <v>675.30000000000018</v>
      </c>
      <c r="V35" s="99">
        <v>862.19999999999891</v>
      </c>
      <c r="W35" s="99">
        <v>972.70000000000073</v>
      </c>
      <c r="X35" s="99">
        <v>-8162</v>
      </c>
      <c r="Y35" s="269">
        <v>1175.0999999999997</v>
      </c>
      <c r="Z35" s="99">
        <v>662.70000000000027</v>
      </c>
      <c r="AA35" s="99">
        <v>1107.0999999999999</v>
      </c>
      <c r="AB35" s="99">
        <v>728.79999999999927</v>
      </c>
      <c r="AC35" s="99">
        <v>579</v>
      </c>
      <c r="AD35" s="99">
        <v>808.89999999999964</v>
      </c>
      <c r="AE35" s="99">
        <v>807.30000000000109</v>
      </c>
      <c r="AF35" s="99">
        <v>-141.5</v>
      </c>
      <c r="AG35" s="99">
        <v>910.30000000000109</v>
      </c>
      <c r="AH35" s="99">
        <v>1107.1999999999989</v>
      </c>
      <c r="AI35" s="99">
        <v>968.19999999999891</v>
      </c>
      <c r="AJ35" s="99">
        <v>-8519.6999999999989</v>
      </c>
      <c r="AK35" s="269">
        <v>1151.1000000000004</v>
      </c>
      <c r="AL35" s="99">
        <v>-426.90000000000055</v>
      </c>
      <c r="AM35" s="99">
        <v>1574.3999999999996</v>
      </c>
      <c r="AN35" s="99">
        <v>1029.7000000000007</v>
      </c>
      <c r="AO35" s="99">
        <v>964.5</v>
      </c>
      <c r="AP35" s="99">
        <v>536.99999999999909</v>
      </c>
      <c r="AQ35" s="99">
        <v>841.40000000000055</v>
      </c>
      <c r="AR35" s="99">
        <v>-209.69999999999982</v>
      </c>
      <c r="AS35" s="99">
        <v>1029.8000000000011</v>
      </c>
      <c r="AT35" s="99">
        <v>888.29999999999927</v>
      </c>
      <c r="AU35" s="99">
        <v>1050.8000000000011</v>
      </c>
      <c r="AV35" s="99">
        <v>-8518.2000000000007</v>
      </c>
      <c r="AW35" s="269">
        <v>1242</v>
      </c>
      <c r="AX35" s="99">
        <v>1141.5999999999999</v>
      </c>
      <c r="AY35" s="99">
        <v>636.80000000000018</v>
      </c>
      <c r="AZ35" s="99">
        <v>808.50000000000091</v>
      </c>
      <c r="BA35" s="99">
        <v>1190.7999999999993</v>
      </c>
      <c r="BB35" s="99">
        <v>770.30000000000018</v>
      </c>
      <c r="BC35" s="99">
        <v>1063.2999999999993</v>
      </c>
      <c r="BD35" s="99">
        <v>-231.10000000000036</v>
      </c>
      <c r="BE35" s="99">
        <v>1065.5</v>
      </c>
      <c r="BF35" s="99">
        <v>1336.7000000000007</v>
      </c>
      <c r="BG35" s="99">
        <v>977.60000000000036</v>
      </c>
      <c r="BH35" s="99">
        <v>-9987.4000000000015</v>
      </c>
      <c r="BI35" s="269">
        <v>1690.8999999999996</v>
      </c>
      <c r="BJ35" s="99">
        <v>829.30000000000018</v>
      </c>
      <c r="BK35" s="99">
        <v>934.60000000000127</v>
      </c>
      <c r="BL35" s="99">
        <v>891.49999999999909</v>
      </c>
      <c r="BM35" s="99">
        <v>931.69999999999891</v>
      </c>
      <c r="BN35" s="99">
        <v>1172.8999999999996</v>
      </c>
      <c r="BO35" s="99">
        <v>1055.5000000000018</v>
      </c>
      <c r="BP35" s="99">
        <v>126.09999999999854</v>
      </c>
      <c r="BQ35" s="99">
        <v>627.5</v>
      </c>
      <c r="BR35" s="99">
        <v>1231.3000000000011</v>
      </c>
      <c r="BS35" s="99">
        <v>1161.7999999999993</v>
      </c>
      <c r="BT35" s="99">
        <v>-10426.200000000001</v>
      </c>
      <c r="BU35" s="269">
        <v>1708.2000000000003</v>
      </c>
      <c r="BV35" s="99">
        <v>613.90000000000009</v>
      </c>
      <c r="BW35" s="99">
        <v>904.10000000000036</v>
      </c>
      <c r="BX35" s="99">
        <v>1110.1999999999998</v>
      </c>
      <c r="BY35" s="99">
        <v>907.89999999999964</v>
      </c>
      <c r="BZ35" s="99">
        <v>1320.1000000000004</v>
      </c>
      <c r="CA35" s="99">
        <v>1472.6999999999989</v>
      </c>
      <c r="CB35" s="99">
        <v>521.49999999999818</v>
      </c>
      <c r="CC35" s="99">
        <v>1570.6000000000022</v>
      </c>
      <c r="CD35" s="99">
        <v>1321.7999999999993</v>
      </c>
      <c r="CE35" s="99">
        <v>1649.9999999999982</v>
      </c>
      <c r="CF35" s="99">
        <v>-11635</v>
      </c>
      <c r="CG35" s="270">
        <v>1497.6000000000008</v>
      </c>
      <c r="CH35" s="99">
        <v>1451.4999999999991</v>
      </c>
      <c r="CI35" s="99">
        <v>1209</v>
      </c>
      <c r="CJ35" s="99">
        <v>831.20000000000073</v>
      </c>
      <c r="CK35" s="99">
        <v>1428.8000000000011</v>
      </c>
      <c r="CL35" s="99">
        <v>1098.2999999999993</v>
      </c>
      <c r="CM35" s="99">
        <v>1334</v>
      </c>
      <c r="CN35" s="99">
        <v>117.39999999999964</v>
      </c>
      <c r="CO35" s="99">
        <v>1229.5000000000018</v>
      </c>
      <c r="CP35" s="99">
        <v>875.59999999999854</v>
      </c>
      <c r="CQ35" s="99">
        <v>1481.2999999999993</v>
      </c>
      <c r="CR35" s="99">
        <v>-12010.2</v>
      </c>
      <c r="CS35" s="269">
        <v>1167.2000000000007</v>
      </c>
      <c r="CT35" s="99">
        <f>SUMIFS('BS ACCTS'!CZ:CZ,BSACCTS_CF_DETAIL_DESCR,'BS ACCTS'!$B$310)-SUMIFS('BS ACCTS'!CY:CY,BSACCTS_CF_DETAIL_DESCR,'BS ACCTS'!$B$310)</f>
        <v>1000.0999999999995</v>
      </c>
      <c r="CU35" s="99">
        <f>SUMIFS('BS ACCTS'!DA:DA,BSACCTS_CF_DETAIL_DESCR,'BS ACCTS'!$B$310)-SUMIFS('BS ACCTS'!CZ:CZ,BSACCTS_CF_DETAIL_DESCR,'BS ACCTS'!$B$310)</f>
        <v>1823.0000000000018</v>
      </c>
      <c r="CV35" s="99">
        <f>SUMIFS('BS ACCTS'!DB:DB,BSACCTS_CF_DETAIL_DESCR,'BS ACCTS'!$B$310)-SUMIFS('BS ACCTS'!DA:DA,BSACCTS_CF_DETAIL_DESCR,'BS ACCTS'!$B$310)</f>
        <v>1151.3999999999996</v>
      </c>
      <c r="CW35" s="99">
        <f>SUMIFS('BS ACCTS'!DC:DC,BSACCTS_CF_DETAIL_DESCR,'BS ACCTS'!$B$310)-SUMIFS('BS ACCTS'!DB:DB,BSACCTS_CF_DETAIL_DESCR,'BS ACCTS'!$B$310)</f>
        <v>1626.7999999999993</v>
      </c>
      <c r="CX35" s="99">
        <f>SUMIFS('BS ACCTS'!DD:DD,BSACCTS_CF_DETAIL_DESCR,'BS ACCTS'!$B$310)-SUMIFS('BS ACCTS'!DC:DC,BSACCTS_CF_DETAIL_DESCR,'BS ACCTS'!$B$310)</f>
        <v>1557.1999999999989</v>
      </c>
      <c r="CY35" s="99">
        <f>SUMIFS('BS ACCTS'!DE:DE,BSACCTS_CF_DETAIL_DESCR,'BS ACCTS'!$B$310)-SUMIFS('BS ACCTS'!DD:DD,BSACCTS_CF_DETAIL_DESCR,'BS ACCTS'!$B$310)</f>
        <v>1735.0000000000018</v>
      </c>
      <c r="CZ35" s="99">
        <f>SUMIFS('BS ACCTS'!DF:DF,BSACCTS_CF_DETAIL_DESCR,'BS ACCTS'!$B$310)-SUMIFS('BS ACCTS'!DE:DE,BSACCTS_CF_DETAIL_DESCR,'BS ACCTS'!$B$310)</f>
        <v>-22.200000000000728</v>
      </c>
      <c r="DA35" s="99">
        <f>SUMIFS('BS ACCTS'!DG:DG,BSACCTS_CF_DETAIL_DESCR,'BS ACCTS'!$B$310)-SUMIFS('BS ACCTS'!DF:DF,BSACCTS_CF_DETAIL_DESCR,'BS ACCTS'!$B$310)</f>
        <v>1744.7000000000007</v>
      </c>
      <c r="DB35" s="99">
        <f>SUMIFS('BS ACCTS'!DH:DH,BSACCTS_CF_DETAIL_DESCR,'BS ACCTS'!$B$310)-SUMIFS('BS ACCTS'!DG:DG,BSACCTS_CF_DETAIL_DESCR,'BS ACCTS'!$B$310)</f>
        <v>1252.8999999999978</v>
      </c>
      <c r="DC35" s="99">
        <f>SUMIFS('BS ACCTS'!DI:DI,BSACCTS_CF_DETAIL_DESCR,'BS ACCTS'!$B$310)-SUMIFS('BS ACCTS'!DH:DH,BSACCTS_CF_DETAIL_DESCR,'BS ACCTS'!$B$310)</f>
        <v>1921.7000000000007</v>
      </c>
      <c r="DD35" s="99">
        <f>SUMIFS('BS ACCTS'!DJ:DJ,BSACCTS_CF_DETAIL_DESCR,'BS ACCTS'!$B$310)-SUMIFS('BS ACCTS'!DI:DI,BSACCTS_CF_DETAIL_DESCR,'BS ACCTS'!$B$310)</f>
        <v>-15661.9</v>
      </c>
      <c r="DE35" s="269">
        <f>SUMIFS('BS ACCTS'!DK:DK,BSACCTS_CF_DETAIL_DESCR,'BS ACCTS'!$B$310)-SUMIFS('BS ACCTS'!DJ:DJ,BSACCTS_CF_DETAIL_DESCR,'BS ACCTS'!$B$310)</f>
        <v>1254.1000000000008</v>
      </c>
      <c r="DF35" s="99">
        <f>SUMIFS('BS ACCTS'!DL:DL,BSACCTS_CF_DETAIL_DESCR,'BS ACCTS'!$B$310)-SUMIFS('BS ACCTS'!DK:DK,BSACCTS_CF_DETAIL_DESCR,'BS ACCTS'!$B$310)</f>
        <v>1752.3999999999996</v>
      </c>
      <c r="DG35" s="99">
        <f>SUMIFS('BS ACCTS'!DM:DM,BSACCTS_CF_DETAIL_DESCR,'BS ACCTS'!$B$310)-SUMIFS('BS ACCTS'!DL:DL,BSACCTS_CF_DETAIL_DESCR,'BS ACCTS'!$B$310)</f>
        <v>1899.3000000000011</v>
      </c>
      <c r="DH35" s="99">
        <f>SUMIFS('BS ACCTS'!DN:DN,BSACCTS_CF_DETAIL_DESCR,'BS ACCTS'!$B$310)-SUMIFS('BS ACCTS'!DM:DM,BSACCTS_CF_DETAIL_DESCR,'BS ACCTS'!$B$310)</f>
        <v>1486.3999999999996</v>
      </c>
      <c r="DI35" s="99">
        <f>SUMIFS('BS ACCTS'!DO:DO,BSACCTS_CF_DETAIL_DESCR,'BS ACCTS'!$B$310)-SUMIFS('BS ACCTS'!DN:DN,BSACCTS_CF_DETAIL_DESCR,'BS ACCTS'!$B$310)</f>
        <v>1836.3999999999996</v>
      </c>
      <c r="DJ35" s="99">
        <f>SUMIFS('BS ACCTS'!DP:DP,BSACCTS_CF_DETAIL_DESCR,'BS ACCTS'!$B$310)-SUMIFS('BS ACCTS'!DO:DO,BSACCTS_CF_DETAIL_DESCR,'BS ACCTS'!$B$310)</f>
        <v>1808.6999999999989</v>
      </c>
      <c r="DK35" s="99">
        <f>SUMIFS('BS ACCTS'!DQ:DQ,BSACCTS_CF_DETAIL_DESCR,'BS ACCTS'!$B$310)-SUMIFS('BS ACCTS'!DP:DP,BSACCTS_CF_DETAIL_DESCR,'BS ACCTS'!$B$310)</f>
        <v>1982.3000000000011</v>
      </c>
      <c r="DL35" s="99">
        <f>SUMIFS('BS ACCTS'!DR:DR,BSACCTS_CF_DETAIL_DESCR,'BS ACCTS'!$B$310)-SUMIFS('BS ACCTS'!DQ:DQ,BSACCTS_CF_DETAIL_DESCR,'BS ACCTS'!$B$310)</f>
        <v>549.20000000000073</v>
      </c>
      <c r="DM35" s="99">
        <f>SUMIFS('BS ACCTS'!DS:DS,BSACCTS_CF_DETAIL_DESCR,'BS ACCTS'!$B$310)-SUMIFS('BS ACCTS'!DR:DR,BSACCTS_CF_DETAIL_DESCR,'BS ACCTS'!$B$310)</f>
        <v>1843.7999999999993</v>
      </c>
      <c r="DN35" s="99">
        <f>SUMIFS('BS ACCTS'!DT:DT,BSACCTS_CF_DETAIL_DESCR,'BS ACCTS'!$B$310)-SUMIFS('BS ACCTS'!DS:DS,BSACCTS_CF_DETAIL_DESCR,'BS ACCTS'!$B$310)</f>
        <v>2049.1999999999971</v>
      </c>
      <c r="DO35" s="99">
        <f>SUMIFS('BS ACCTS'!DU:DU,BSACCTS_CF_DETAIL_DESCR,'BS ACCTS'!$B$310)-SUMIFS('BS ACCTS'!DT:DT,BSACCTS_CF_DETAIL_DESCR,'BS ACCTS'!$B$310)</f>
        <v>2125.9000000000015</v>
      </c>
      <c r="DP35" s="99">
        <f>SUMIFS('BS ACCTS'!DV:DV,BSACCTS_CF_DETAIL_DESCR,'BS ACCTS'!$B$310)-SUMIFS('BS ACCTS'!DU:DU,BSACCTS_CF_DETAIL_DESCR,'BS ACCTS'!$B$310)</f>
        <v>-19084.400000000001</v>
      </c>
      <c r="DQ35" s="269">
        <f>SUMIFS('BS ACCTS'!DW:DW,BSACCTS_CF_DETAIL_DESCR,'BS ACCTS'!$B$310)-SUMIFS('BS ACCTS'!DV:DV,BSACCTS_CF_DETAIL_DESCR,'BS ACCTS'!$B$310)</f>
        <v>1704.4000000000005</v>
      </c>
      <c r="DR35" s="99">
        <f>SUMIFS('BS ACCTS'!DX:DX,BSACCTS_CF_DETAIL_DESCR,'BS ACCTS'!$B$310)-SUMIFS('BS ACCTS'!DW:DW,BSACCTS_CF_DETAIL_DESCR,'BS ACCTS'!$B$310)</f>
        <v>2231.0000000000009</v>
      </c>
      <c r="DS35" s="99">
        <f>SUMIFS('BS ACCTS'!DY:DY,BSACCTS_CF_DETAIL_DESCR,'BS ACCTS'!$B$310)-SUMIFS('BS ACCTS'!DX:DX,BSACCTS_CF_DETAIL_DESCR,'BS ACCTS'!$B$310)</f>
        <v>2193.7000000000007</v>
      </c>
      <c r="DT35" s="99">
        <f>SUMIFS('BS ACCTS'!DZ:DZ,BSACCTS_CF_DETAIL_DESCR,'BS ACCTS'!$B$310)-SUMIFS('BS ACCTS'!DY:DY,BSACCTS_CF_DETAIL_DESCR,'BS ACCTS'!$B$310)</f>
        <v>1707.1000000000004</v>
      </c>
      <c r="DU35" s="99">
        <f>SUMIFS('BS ACCTS'!EA:EA,BSACCTS_CF_DETAIL_DESCR,'BS ACCTS'!$B$310)-SUMIFS('BS ACCTS'!DZ:DZ,BSACCTS_CF_DETAIL_DESCR,'BS ACCTS'!$B$310)</f>
        <v>2125.3999999999996</v>
      </c>
      <c r="DV35" s="99">
        <f>SUMIFS('BS ACCTS'!EB:EB,BSACCTS_CF_DETAIL_DESCR,'BS ACCTS'!$B$310)-SUMIFS('BS ACCTS'!EA:EA,BSACCTS_CF_DETAIL_DESCR,'BS ACCTS'!$B$310)</f>
        <v>2041.7999999999993</v>
      </c>
      <c r="DW35" s="99">
        <f>SUMIFS('BS ACCTS'!EC:EC,BSACCTS_CF_DETAIL_DESCR,'BS ACCTS'!$B$310)-SUMIFS('BS ACCTS'!EB:EB,BSACCTS_CF_DETAIL_DESCR,'BS ACCTS'!$B$310)</f>
        <v>2219.1999999999989</v>
      </c>
      <c r="DX35" s="99">
        <f>SUMIFS('BS ACCTS'!ED:ED,BSACCTS_CF_DETAIL_DESCR,'BS ACCTS'!$B$310)-SUMIFS('BS ACCTS'!EC:EC,BSACCTS_CF_DETAIL_DESCR,'BS ACCTS'!$B$310)</f>
        <v>732.39999999999782</v>
      </c>
      <c r="DY35" s="99">
        <f>SUMIFS('BS ACCTS'!EE:EE,BSACCTS_CF_DETAIL_DESCR,'BS ACCTS'!$B$310)-SUMIFS('BS ACCTS'!ED:ED,BSACCTS_CF_DETAIL_DESCR,'BS ACCTS'!$B$310)</f>
        <v>2132.9000000000015</v>
      </c>
      <c r="DZ35" s="99">
        <f>SUMIFS('BS ACCTS'!EF:EF,BSACCTS_CF_DETAIL_DESCR,'BS ACCTS'!$B$310)-SUMIFS('BS ACCTS'!EE:EE,BSACCTS_CF_DETAIL_DESCR,'BS ACCTS'!$B$310)</f>
        <v>2234.7000000000007</v>
      </c>
      <c r="EA35" s="99">
        <f>SUMIFS('BS ACCTS'!EG:EG,BSACCTS_CF_DETAIL_DESCR,'BS ACCTS'!$B$310)-SUMIFS('BS ACCTS'!EF:EF,BSACCTS_CF_DETAIL_DESCR,'BS ACCTS'!$B$310)</f>
        <v>2360.2000000000007</v>
      </c>
      <c r="EB35" s="99">
        <f>SUMIFS('BS ACCTS'!EH:EH,BSACCTS_CF_DETAIL_DESCR,'BS ACCTS'!$B$310)-SUMIFS('BS ACCTS'!EG:EG,BSACCTS_CF_DETAIL_DESCR,'BS ACCTS'!$B$310)</f>
        <v>-21870.2</v>
      </c>
      <c r="EC35" s="269">
        <f>SUMIFS('BS ACCTS'!EI:EI,BSACCTS_CF_DETAIL_DESCR,'BS ACCTS'!$B$310)-SUMIFS('BS ACCTS'!EH:EH,BSACCTS_CF_DETAIL_DESCR,'BS ACCTS'!$B$310)</f>
        <v>1851.5</v>
      </c>
      <c r="EE35" s="99">
        <f t="shared" si="0"/>
        <v>-4.799999999999045</v>
      </c>
      <c r="EF35" s="99">
        <f t="shared" si="1"/>
        <v>169.40000000000055</v>
      </c>
      <c r="EG35" s="99">
        <f t="shared" si="2"/>
        <v>3.1000000000003638</v>
      </c>
      <c r="EH35" s="99">
        <f t="shared" si="3"/>
        <v>463.49999999999818</v>
      </c>
      <c r="EI35" s="99">
        <f t="shared" si="4"/>
        <v>244.20000000000027</v>
      </c>
      <c r="EJ35" s="99">
        <f t="shared" si="5"/>
        <v>1255.3999999999983</v>
      </c>
      <c r="EK35" s="99">
        <f t="shared" si="6"/>
        <v>213.59999999999854</v>
      </c>
      <c r="EL35" s="99">
        <f t="shared" si="7"/>
        <v>-617.20000000000027</v>
      </c>
      <c r="EM35" s="99">
        <f t="shared" si="8"/>
        <v>-46.400000000002365</v>
      </c>
      <c r="EN35" s="99"/>
      <c r="EO35" s="99"/>
      <c r="EP35" s="99"/>
      <c r="EQ35" s="99"/>
      <c r="ER35" s="99"/>
      <c r="ES35" s="99"/>
      <c r="ET35" s="99"/>
      <c r="EU35" s="99"/>
      <c r="EV35" s="99"/>
      <c r="EW35" s="99"/>
      <c r="EX35" s="99"/>
      <c r="EY35" s="99"/>
      <c r="EZ35" s="99"/>
      <c r="FA35" s="99"/>
      <c r="FB35" s="99"/>
      <c r="FC35" s="99"/>
      <c r="FD35" s="99"/>
      <c r="FE35" s="99"/>
    </row>
    <row r="36" spans="1:161">
      <c r="A36" s="64" t="s">
        <v>539</v>
      </c>
      <c r="B36" s="99">
        <v>1074.0402600000002</v>
      </c>
      <c r="C36" s="99">
        <v>1072.8999999999996</v>
      </c>
      <c r="D36" s="99">
        <v>747.39999999999964</v>
      </c>
      <c r="E36" s="99">
        <v>1071.7000000000007</v>
      </c>
      <c r="F36" s="99">
        <v>-3542.8</v>
      </c>
      <c r="G36" s="99">
        <v>81.199999999999818</v>
      </c>
      <c r="H36" s="99">
        <v>1106</v>
      </c>
      <c r="I36" s="99">
        <v>197.80000000000018</v>
      </c>
      <c r="J36" s="99">
        <v>791.39999999999964</v>
      </c>
      <c r="K36" s="99">
        <v>1115.3000000000002</v>
      </c>
      <c r="L36" s="99">
        <v>-3737</v>
      </c>
      <c r="M36" s="269">
        <v>89.200000000000045</v>
      </c>
      <c r="N36" s="99">
        <v>1111.7999999999997</v>
      </c>
      <c r="O36" s="99">
        <v>1111.6000000000004</v>
      </c>
      <c r="P36" s="99">
        <v>785.29999999999927</v>
      </c>
      <c r="Q36" s="99">
        <v>1111.2000000000007</v>
      </c>
      <c r="R36" s="99">
        <v>-3709.3</v>
      </c>
      <c r="S36" s="99">
        <v>152.90000000000009</v>
      </c>
      <c r="T36" s="99">
        <v>1178.3000000000002</v>
      </c>
      <c r="U36" s="99">
        <v>242.79999999999973</v>
      </c>
      <c r="V36" s="99">
        <v>863.60000000000036</v>
      </c>
      <c r="W36" s="99">
        <v>1188.1999999999989</v>
      </c>
      <c r="X36" s="99">
        <v>-4080.7999999999993</v>
      </c>
      <c r="Y36" s="269">
        <v>-173.60000000000014</v>
      </c>
      <c r="Z36" s="99">
        <v>1189.8</v>
      </c>
      <c r="AA36" s="99">
        <v>1185.5</v>
      </c>
      <c r="AB36" s="99">
        <v>856.69999999999982</v>
      </c>
      <c r="AC36" s="99">
        <v>1178.4000000000005</v>
      </c>
      <c r="AD36" s="99">
        <v>-4095.2</v>
      </c>
      <c r="AE36" s="99">
        <v>147.49999999999977</v>
      </c>
      <c r="AF36" s="99">
        <v>1167.5999999999999</v>
      </c>
      <c r="AG36" s="99">
        <v>562.00000000000045</v>
      </c>
      <c r="AH36" s="99">
        <v>845.50000000000045</v>
      </c>
      <c r="AI36" s="99">
        <v>1167.7999999999993</v>
      </c>
      <c r="AJ36" s="99">
        <v>-4107.3999999999996</v>
      </c>
      <c r="AK36" s="269">
        <v>-114.80000000000018</v>
      </c>
      <c r="AL36" s="99">
        <v>1159.9000000000003</v>
      </c>
      <c r="AM36" s="99">
        <v>1156.2999999999997</v>
      </c>
      <c r="AN36" s="99">
        <v>830.20000000000073</v>
      </c>
      <c r="AO36" s="99">
        <v>1153.3999999999996</v>
      </c>
      <c r="AP36" s="99">
        <v>-4118.3</v>
      </c>
      <c r="AQ36" s="99">
        <v>126.49999999999977</v>
      </c>
      <c r="AR36" s="99">
        <v>1145.8</v>
      </c>
      <c r="AS36" s="99">
        <v>1147.7000000000003</v>
      </c>
      <c r="AT36" s="99">
        <v>823.10000000000036</v>
      </c>
      <c r="AU36" s="99">
        <v>1146.2999999999993</v>
      </c>
      <c r="AV36" s="99">
        <v>-4128.1000000000004</v>
      </c>
      <c r="AW36" s="269">
        <v>-443</v>
      </c>
      <c r="AX36" s="99">
        <v>1157.4000000000001</v>
      </c>
      <c r="AY36" s="99">
        <v>1156.7000000000003</v>
      </c>
      <c r="AZ36" s="99">
        <v>829.59999999999991</v>
      </c>
      <c r="BA36" s="99">
        <v>1154.6999999999998</v>
      </c>
      <c r="BB36" s="99">
        <v>-4243.1000000000004</v>
      </c>
      <c r="BC36" s="99">
        <v>-128.39999999999986</v>
      </c>
      <c r="BD36" s="99">
        <v>1372.8000000000002</v>
      </c>
      <c r="BE36" s="99">
        <v>1166.0999999999995</v>
      </c>
      <c r="BF36" s="99">
        <v>840.19999999999982</v>
      </c>
      <c r="BG36" s="99">
        <v>1243.6999999999998</v>
      </c>
      <c r="BH36" s="99">
        <v>-2488.4999999999991</v>
      </c>
      <c r="BI36" s="269">
        <v>-2043.3000000000002</v>
      </c>
      <c r="BJ36" s="99">
        <v>1265.1999999999998</v>
      </c>
      <c r="BK36" s="99">
        <v>1264.1999999999998</v>
      </c>
      <c r="BL36" s="99">
        <v>937.60000000000036</v>
      </c>
      <c r="BM36" s="99">
        <v>1262.8999999999996</v>
      </c>
      <c r="BN36" s="99">
        <v>-2484.0999999999995</v>
      </c>
      <c r="BO36" s="99">
        <v>-2153.9</v>
      </c>
      <c r="BP36" s="99">
        <v>1277</v>
      </c>
      <c r="BQ36" s="99">
        <v>1332.2000000000003</v>
      </c>
      <c r="BR36" s="99">
        <v>1007.6000000000004</v>
      </c>
      <c r="BS36" s="99">
        <v>1331.9999999999991</v>
      </c>
      <c r="BT36" s="99">
        <v>-2415.2999999999993</v>
      </c>
      <c r="BU36" s="269">
        <v>-2802.6000000000004</v>
      </c>
      <c r="BV36" s="99">
        <v>1340.1000000000001</v>
      </c>
      <c r="BW36" s="99">
        <v>1339.9</v>
      </c>
      <c r="BX36" s="99">
        <v>1008.1999999999998</v>
      </c>
      <c r="BY36" s="99">
        <v>1337.3000000000002</v>
      </c>
      <c r="BZ36" s="99">
        <v>-2409.1000000000004</v>
      </c>
      <c r="CA36" s="99">
        <v>-2311.8999999999996</v>
      </c>
      <c r="CB36" s="99">
        <v>1333.1000000000001</v>
      </c>
      <c r="CC36" s="99">
        <v>1332.2999999999997</v>
      </c>
      <c r="CD36" s="99">
        <v>1006.1000000000004</v>
      </c>
      <c r="CE36" s="99">
        <v>1329.3999999999996</v>
      </c>
      <c r="CF36" s="99">
        <v>-2414.5999999999995</v>
      </c>
      <c r="CG36" s="270">
        <v>-2897.1000000000004</v>
      </c>
      <c r="CH36" s="99">
        <v>1339.3000000000002</v>
      </c>
      <c r="CI36" s="99">
        <v>1339</v>
      </c>
      <c r="CJ36" s="99">
        <v>1331.1999999999998</v>
      </c>
      <c r="CK36" s="99">
        <v>1897.6999999999998</v>
      </c>
      <c r="CL36" s="99">
        <v>-2058.8000000000002</v>
      </c>
      <c r="CM36" s="99">
        <v>-1855.7999999999997</v>
      </c>
      <c r="CN36" s="99">
        <v>1686.7999999999997</v>
      </c>
      <c r="CO36" s="99">
        <v>1686</v>
      </c>
      <c r="CP36" s="99">
        <v>-2040.3999999999996</v>
      </c>
      <c r="CQ36" s="99">
        <v>1683.3999999999996</v>
      </c>
      <c r="CR36" s="99">
        <v>-797.29999999999927</v>
      </c>
      <c r="CS36" s="269">
        <v>-2563.7000000000003</v>
      </c>
      <c r="CT36" s="99">
        <f>SUMIFS('BS ACCTS'!CZ:CZ,BSACCTS_CF_DETAIL_DESCR,'BS ACCTS'!$B$320)-SUMIFS('BS ACCTS'!CY:CY,BSACCTS_CF_DETAIL_DESCR,'BS ACCTS'!$B$320)</f>
        <v>1692.7999999999997</v>
      </c>
      <c r="CU36" s="99">
        <f>SUMIFS('BS ACCTS'!DA:DA,BSACCTS_CF_DETAIL_DESCR,'BS ACCTS'!$B$320)-SUMIFS('BS ACCTS'!CZ:CZ,BSACCTS_CF_DETAIL_DESCR,'BS ACCTS'!$B$320)</f>
        <v>1692.5</v>
      </c>
      <c r="CV36" s="99">
        <f>SUMIFS('BS ACCTS'!DB:DB,BSACCTS_CF_DETAIL_DESCR,'BS ACCTS'!$B$320)-SUMIFS('BS ACCTS'!DA:DA,BSACCTS_CF_DETAIL_DESCR,'BS ACCTS'!$B$320)</f>
        <v>-1996.0999999999995</v>
      </c>
      <c r="CW36" s="99">
        <f>SUMIFS('BS ACCTS'!DC:DC,BSACCTS_CF_DETAIL_DESCR,'BS ACCTS'!$B$320)-SUMIFS('BS ACCTS'!DB:DB,BSACCTS_CF_DETAIL_DESCR,'BS ACCTS'!$B$320)</f>
        <v>1691.8999999999996</v>
      </c>
      <c r="CX36" s="99">
        <f>SUMIFS('BS ACCTS'!DD:DD,BSACCTS_CF_DETAIL_DESCR,'BS ACCTS'!$B$320)-SUMIFS('BS ACCTS'!DC:DC,BSACCTS_CF_DETAIL_DESCR,'BS ACCTS'!$B$320)</f>
        <v>-791.39999999999964</v>
      </c>
      <c r="CY36" s="99">
        <f>SUMIFS('BS ACCTS'!DE:DE,BSACCTS_CF_DETAIL_DESCR,'BS ACCTS'!$B$320)-SUMIFS('BS ACCTS'!DD:DD,BSACCTS_CF_DETAIL_DESCR,'BS ACCTS'!$B$320)</f>
        <v>-1956.5</v>
      </c>
      <c r="CZ36" s="99">
        <f>SUMIFS('BS ACCTS'!DF:DF,BSACCTS_CF_DETAIL_DESCR,'BS ACCTS'!$B$320)-SUMIFS('BS ACCTS'!DE:DE,BSACCTS_CF_DETAIL_DESCR,'BS ACCTS'!$B$320)</f>
        <v>1856.6000000000004</v>
      </c>
      <c r="DA36" s="99">
        <f>SUMIFS('BS ACCTS'!DG:DG,BSACCTS_CF_DETAIL_DESCR,'BS ACCTS'!$B$320)-SUMIFS('BS ACCTS'!DF:DF,BSACCTS_CF_DETAIL_DESCR,'BS ACCTS'!$B$320)</f>
        <v>1967.0999999999995</v>
      </c>
      <c r="DB36" s="1251">
        <f>SUMIFS('BS ACCTS'!DH:DH,BSACCTS_CF_DETAIL_DESCR,'BS ACCTS'!$B$320)-SUMIFS('BS ACCTS'!DG:DG,BSACCTS_CF_DETAIL_DESCR,'BS ACCTS'!$B$320)</f>
        <v>-1747.6999999999998</v>
      </c>
      <c r="DC36" s="99">
        <f>SUMIFS('BS ACCTS'!DI:DI,BSACCTS_CF_DETAIL_DESCR,'BS ACCTS'!$B$320)-SUMIFS('BS ACCTS'!DH:DH,BSACCTS_CF_DETAIL_DESCR,'BS ACCTS'!$B$320)</f>
        <v>1912.1999999999998</v>
      </c>
      <c r="DD36" s="99">
        <f>SUMIFS('BS ACCTS'!DJ:DJ,BSACCTS_CF_DETAIL_DESCR,'BS ACCTS'!$B$320)-SUMIFS('BS ACCTS'!DI:DI,BSACCTS_CF_DETAIL_DESCR,'BS ACCTS'!$B$320)</f>
        <v>-569</v>
      </c>
      <c r="DE36" s="269">
        <f>SUMIFS('BS ACCTS'!DK:DK,BSACCTS_CF_DETAIL_DESCR,'BS ACCTS'!$B$320)-SUMIFS('BS ACCTS'!DJ:DJ,BSACCTS_CF_DETAIL_DESCR,'BS ACCTS'!$B$320)</f>
        <v>-2385.3999999999996</v>
      </c>
      <c r="DF36" s="99">
        <f>SUMIFS('BS ACCTS'!DL:DL,BSACCTS_CF_DETAIL_DESCR,'BS ACCTS'!$B$320)-SUMIFS('BS ACCTS'!DK:DK,BSACCTS_CF_DETAIL_DESCR,'BS ACCTS'!$B$320)</f>
        <v>-4389.8</v>
      </c>
      <c r="DG36" s="99">
        <f>SUMIFS('BS ACCTS'!DM:DM,BSACCTS_CF_DETAIL_DESCR,'BS ACCTS'!$B$320)-SUMIFS('BS ACCTS'!DL:DL,BSACCTS_CF_DETAIL_DESCR,'BS ACCTS'!$B$320)</f>
        <v>52.5</v>
      </c>
      <c r="DH36" s="99">
        <f>SUMIFS('BS ACCTS'!DN:DN,BSACCTS_CF_DETAIL_DESCR,'BS ACCTS'!$B$320)-SUMIFS('BS ACCTS'!DM:DM,BSACCTS_CF_DETAIL_DESCR,'BS ACCTS'!$B$320)</f>
        <v>52.700000000000017</v>
      </c>
      <c r="DI36" s="99">
        <f>SUMIFS('BS ACCTS'!DO:DO,BSACCTS_CF_DETAIL_DESCR,'BS ACCTS'!$B$320)-SUMIFS('BS ACCTS'!DN:DN,BSACCTS_CF_DETAIL_DESCR,'BS ACCTS'!$B$320)</f>
        <v>52.699999999999989</v>
      </c>
      <c r="DJ36" s="99">
        <f>SUMIFS('BS ACCTS'!DP:DP,BSACCTS_CF_DETAIL_DESCR,'BS ACCTS'!$B$320)-SUMIFS('BS ACCTS'!DO:DO,BSACCTS_CF_DETAIL_DESCR,'BS ACCTS'!$B$320)</f>
        <v>52.699999999999989</v>
      </c>
      <c r="DK36" s="99">
        <f>SUMIFS('BS ACCTS'!DQ:DQ,BSACCTS_CF_DETAIL_DESCR,'BS ACCTS'!$B$320)-SUMIFS('BS ACCTS'!DP:DP,BSACCTS_CF_DETAIL_DESCR,'BS ACCTS'!$B$320)</f>
        <v>52.800000000000011</v>
      </c>
      <c r="DL36" s="99">
        <f>SUMIFS('BS ACCTS'!DR:DR,BSACCTS_CF_DETAIL_DESCR,'BS ACCTS'!$B$320)-SUMIFS('BS ACCTS'!DQ:DQ,BSACCTS_CF_DETAIL_DESCR,'BS ACCTS'!$B$320)</f>
        <v>52.800000000000011</v>
      </c>
      <c r="DM36" s="99">
        <f>SUMIFS('BS ACCTS'!DS:DS,BSACCTS_CF_DETAIL_DESCR,'BS ACCTS'!$B$320)-SUMIFS('BS ACCTS'!DR:DR,BSACCTS_CF_DETAIL_DESCR,'BS ACCTS'!$B$320)</f>
        <v>52.899999999999977</v>
      </c>
      <c r="DN36" s="99">
        <f>SUMIFS('BS ACCTS'!DT:DT,BSACCTS_CF_DETAIL_DESCR,'BS ACCTS'!$B$320)-SUMIFS('BS ACCTS'!DS:DS,BSACCTS_CF_DETAIL_DESCR,'BS ACCTS'!$B$320)</f>
        <v>53</v>
      </c>
      <c r="DO36" s="99">
        <f>SUMIFS('BS ACCTS'!DU:DU,BSACCTS_CF_DETAIL_DESCR,'BS ACCTS'!$B$320)-SUMIFS('BS ACCTS'!DT:DT,BSACCTS_CF_DETAIL_DESCR,'BS ACCTS'!$B$320)</f>
        <v>326.60000000000008</v>
      </c>
      <c r="DP36" s="99">
        <f>SUMIFS('BS ACCTS'!DV:DV,BSACCTS_CF_DETAIL_DESCR,'BS ACCTS'!$B$320)-SUMIFS('BS ACCTS'!DU:DU,BSACCTS_CF_DETAIL_DESCR,'BS ACCTS'!$B$320)</f>
        <v>4113.7</v>
      </c>
      <c r="DQ36" s="269">
        <f>SUMIFS('BS ACCTS'!DW:DW,BSACCTS_CF_DETAIL_DESCR,'BS ACCTS'!$B$320)-SUMIFS('BS ACCTS'!DV:DV,BSACCTS_CF_DETAIL_DESCR,'BS ACCTS'!$B$320)</f>
        <v>3275.2000000000007</v>
      </c>
      <c r="DR36" s="99">
        <f>SUMIFS('BS ACCTS'!DX:DX,BSACCTS_CF_DETAIL_DESCR,'BS ACCTS'!$B$320)-SUMIFS('BS ACCTS'!DW:DW,BSACCTS_CF_DETAIL_DESCR,'BS ACCTS'!$B$320)</f>
        <v>3836.418605387069</v>
      </c>
      <c r="DS36" s="99">
        <f>SUMIFS('BS ACCTS'!DY:DY,BSACCTS_CF_DETAIL_DESCR,'BS ACCTS'!$B$320)-SUMIFS('BS ACCTS'!DX:DX,BSACCTS_CF_DETAIL_DESCR,'BS ACCTS'!$B$320)</f>
        <v>3883.1722398288439</v>
      </c>
      <c r="DT36" s="99">
        <f>SUMIFS('BS ACCTS'!DZ:DZ,BSACCTS_CF_DETAIL_DESCR,'BS ACCTS'!$B$320)-SUMIFS('BS ACCTS'!DY:DY,BSACCTS_CF_DETAIL_DESCR,'BS ACCTS'!$B$320)</f>
        <v>3889.2052632004379</v>
      </c>
      <c r="DU36" s="99">
        <f>SUMIFS('BS ACCTS'!EA:EA,BSACCTS_CF_DETAIL_DESCR,'BS ACCTS'!$B$320)-SUMIFS('BS ACCTS'!DZ:DZ,BSACCTS_CF_DETAIL_DESCR,'BS ACCTS'!$B$320)</f>
        <v>-15216.141564817897</v>
      </c>
      <c r="DV36" s="99">
        <f>SUMIFS('BS ACCTS'!EB:EB,BSACCTS_CF_DETAIL_DESCR,'BS ACCTS'!$B$320)-SUMIFS('BS ACCTS'!EA:EA,BSACCTS_CF_DETAIL_DESCR,'BS ACCTS'!$B$320)</f>
        <v>3923.9611465882281</v>
      </c>
      <c r="DW36" s="99">
        <f>SUMIFS('BS ACCTS'!EC:EC,BSACCTS_CF_DETAIL_DESCR,'BS ACCTS'!$B$320)-SUMIFS('BS ACCTS'!EB:EB,BSACCTS_CF_DETAIL_DESCR,'BS ACCTS'!$B$320)</f>
        <v>3707.3377222380404</v>
      </c>
      <c r="DX36" s="99">
        <f>SUMIFS('BS ACCTS'!ED:ED,BSACCTS_CF_DETAIL_DESCR,'BS ACCTS'!$B$320)-SUMIFS('BS ACCTS'!EC:EC,BSACCTS_CF_DETAIL_DESCR,'BS ACCTS'!$B$320)</f>
        <v>4198.7267982819394</v>
      </c>
      <c r="DY36" s="99">
        <f>SUMIFS('BS ACCTS'!EE:EE,BSACCTS_CF_DETAIL_DESCR,'BS ACCTS'!$B$320)-SUMIFS('BS ACCTS'!ED:ED,BSACCTS_CF_DETAIL_DESCR,'BS ACCTS'!$B$320)</f>
        <v>4338.5585936330135</v>
      </c>
      <c r="DZ36" s="99">
        <f>SUMIFS('BS ACCTS'!EF:EF,BSACCTS_CF_DETAIL_DESCR,'BS ACCTS'!$B$320)-SUMIFS('BS ACCTS'!EE:EE,BSACCTS_CF_DETAIL_DESCR,'BS ACCTS'!$B$320)</f>
        <v>4325.4264373519145</v>
      </c>
      <c r="EA36" s="99">
        <f>SUMIFS('BS ACCTS'!EG:EG,BSACCTS_CF_DETAIL_DESCR,'BS ACCTS'!$B$320)-SUMIFS('BS ACCTS'!EF:EF,BSACCTS_CF_DETAIL_DESCR,'BS ACCTS'!$B$320)</f>
        <v>-18565.276394460896</v>
      </c>
      <c r="EB36" s="99">
        <f>SUMIFS('BS ACCTS'!EH:EH,BSACCTS_CF_DETAIL_DESCR,'BS ACCTS'!$B$320)-SUMIFS('BS ACCTS'!EG:EG,BSACCTS_CF_DETAIL_DESCR,'BS ACCTS'!$B$320)</f>
        <v>4396.1622139756373</v>
      </c>
      <c r="EC36" s="269">
        <f>SUMIFS('BS ACCTS'!EI:EI,BSACCTS_CF_DETAIL_DESCR,'BS ACCTS'!$B$320)-SUMIFS('BS ACCTS'!EH:EH,BSACCTS_CF_DETAIL_DESCR,'BS ACCTS'!$B$320)</f>
        <v>1499.3547593262556</v>
      </c>
      <c r="EE36" s="99">
        <f t="shared" si="0"/>
        <v>-218.00000000000068</v>
      </c>
      <c r="EF36" s="99">
        <f t="shared" si="1"/>
        <v>-16.599999999999454</v>
      </c>
      <c r="EG36" s="99">
        <f t="shared" si="2"/>
        <v>-0.2000000000007276</v>
      </c>
      <c r="EH36" s="99">
        <f t="shared" si="3"/>
        <v>17.899999999999636</v>
      </c>
      <c r="EI36" s="99">
        <f t="shared" si="4"/>
        <v>-177.19999999999982</v>
      </c>
      <c r="EJ36" s="99">
        <f t="shared" si="5"/>
        <v>-6.3000000000001819</v>
      </c>
      <c r="EK36" s="99">
        <f t="shared" si="6"/>
        <v>1647.4</v>
      </c>
      <c r="EL36" s="99">
        <f t="shared" si="7"/>
        <v>1367</v>
      </c>
      <c r="EM36" s="99">
        <f t="shared" si="8"/>
        <v>3747.8</v>
      </c>
    </row>
    <row r="37" spans="1:161">
      <c r="A37" s="64" t="s">
        <v>540</v>
      </c>
      <c r="B37" s="99">
        <v>14.192909999997255</v>
      </c>
      <c r="C37" s="99">
        <v>13.999999999993463</v>
      </c>
      <c r="D37" s="99">
        <v>14.100000000017104</v>
      </c>
      <c r="E37" s="99">
        <v>15.999999999992724</v>
      </c>
      <c r="F37" s="99">
        <v>8.2000000000116415</v>
      </c>
      <c r="G37" s="99">
        <v>14.099999999987631</v>
      </c>
      <c r="H37" s="99">
        <v>14.000000000008356</v>
      </c>
      <c r="I37" s="99">
        <v>14.099999999997181</v>
      </c>
      <c r="J37" s="99">
        <v>14.200000000006185</v>
      </c>
      <c r="K37" s="99">
        <v>13.999999999991246</v>
      </c>
      <c r="L37" s="99">
        <v>14.000000000012733</v>
      </c>
      <c r="M37" s="269">
        <v>14.199999999984357</v>
      </c>
      <c r="N37" s="99">
        <v>14.100000000018895</v>
      </c>
      <c r="O37" s="99">
        <v>14.099999999970123</v>
      </c>
      <c r="P37" s="99">
        <v>35.10000000002907</v>
      </c>
      <c r="Q37" s="99">
        <v>65.400000000004354</v>
      </c>
      <c r="R37" s="99">
        <v>3.099999999978877</v>
      </c>
      <c r="S37" s="99">
        <v>86.199999999994901</v>
      </c>
      <c r="T37" s="99">
        <v>13.700000000018193</v>
      </c>
      <c r="U37" s="99">
        <v>13.500000000009436</v>
      </c>
      <c r="V37" s="99">
        <v>13.799999999981765</v>
      </c>
      <c r="W37" s="99">
        <v>13.70000000000141</v>
      </c>
      <c r="X37" s="99">
        <v>13.699999999976626</v>
      </c>
      <c r="Y37" s="269">
        <v>13.700000000033469</v>
      </c>
      <c r="Z37" s="99">
        <v>13.799999999987676</v>
      </c>
      <c r="AA37" s="99">
        <v>13.699999999996351</v>
      </c>
      <c r="AB37" s="99">
        <v>13.700000000000728</v>
      </c>
      <c r="AC37" s="99">
        <v>13.900000000002137</v>
      </c>
      <c r="AD37" s="99">
        <v>13.500000000001364</v>
      </c>
      <c r="AE37" s="99">
        <v>13.899999999997817</v>
      </c>
      <c r="AF37" s="99">
        <v>13.700000000002774</v>
      </c>
      <c r="AG37" s="99">
        <v>13.700000000010959</v>
      </c>
      <c r="AH37" s="99">
        <v>13.699999999991263</v>
      </c>
      <c r="AI37" s="99">
        <v>13.699999999986858</v>
      </c>
      <c r="AJ37" s="99">
        <v>13.800000000028376</v>
      </c>
      <c r="AK37" s="269">
        <v>13.699999999978218</v>
      </c>
      <c r="AL37" s="99">
        <v>13.500000000010232</v>
      </c>
      <c r="AM37" s="99">
        <v>463.89999999997417</v>
      </c>
      <c r="AN37" s="99">
        <v>13.400000000018736</v>
      </c>
      <c r="AO37" s="99">
        <v>13.899999999965075</v>
      </c>
      <c r="AP37" s="99">
        <v>13.700000000037107</v>
      </c>
      <c r="AQ37" s="99">
        <v>13.700000000004366</v>
      </c>
      <c r="AR37" s="99">
        <v>13.900000000005093</v>
      </c>
      <c r="AS37" s="99">
        <v>13.599999999973079</v>
      </c>
      <c r="AT37" s="99">
        <v>13.800000000010172</v>
      </c>
      <c r="AU37" s="99">
        <v>13.700000000006639</v>
      </c>
      <c r="AV37" s="99">
        <v>13.800000000010186</v>
      </c>
      <c r="AW37" s="269">
        <v>-43.000000000029104</v>
      </c>
      <c r="AX37" s="79">
        <v>9.0000000000145519</v>
      </c>
      <c r="AY37" s="79">
        <v>9.1000000000058208</v>
      </c>
      <c r="AZ37" s="79">
        <v>8.9000000000087311</v>
      </c>
      <c r="BA37" s="79">
        <v>9.0999999999767169</v>
      </c>
      <c r="BB37" s="79">
        <v>4.8999999999941792</v>
      </c>
      <c r="BC37" s="79">
        <v>0.60000000000582077</v>
      </c>
      <c r="BD37" s="79">
        <v>0.60000000002037268</v>
      </c>
      <c r="BE37" s="79">
        <v>0.89999999999417923</v>
      </c>
      <c r="BF37" s="79">
        <v>0.59999999999126885</v>
      </c>
      <c r="BG37" s="79">
        <v>0.90000000002328306</v>
      </c>
      <c r="BH37" s="79">
        <v>0.60000000000582077</v>
      </c>
      <c r="BI37" s="269">
        <v>0.60000000000582077</v>
      </c>
      <c r="BJ37" s="79">
        <v>0.49999999995634425</v>
      </c>
      <c r="BK37" s="79">
        <v>0.8000000000174623</v>
      </c>
      <c r="BL37" s="79">
        <v>0.90000000002328306</v>
      </c>
      <c r="BM37" s="79">
        <v>0.59999999999126885</v>
      </c>
      <c r="BN37" s="79">
        <v>0.89999999999417923</v>
      </c>
      <c r="BO37" s="79">
        <v>0.59999999996216502</v>
      </c>
      <c r="BP37" s="79">
        <v>0.80000000004656613</v>
      </c>
      <c r="BQ37" s="79">
        <v>46.299999999959255</v>
      </c>
      <c r="BR37" s="79">
        <v>30.100000000034925</v>
      </c>
      <c r="BS37" s="79">
        <v>23.999999999985448</v>
      </c>
      <c r="BT37" s="79">
        <v>26.999999999985448</v>
      </c>
      <c r="BU37" s="269">
        <v>34.200000000011642</v>
      </c>
      <c r="BV37" s="79">
        <v>43.896719090873376</v>
      </c>
      <c r="BW37" s="79">
        <v>54.796719090925762</v>
      </c>
      <c r="BX37" s="79">
        <v>64.296719090911211</v>
      </c>
      <c r="BY37" s="79">
        <v>72.596719090914121</v>
      </c>
      <c r="BZ37" s="79">
        <v>88.196719090919942</v>
      </c>
      <c r="CA37" s="79">
        <v>100.69671909090539</v>
      </c>
      <c r="CB37" s="79">
        <v>108.19671909092912</v>
      </c>
      <c r="CC37" s="79">
        <v>120.59671909090966</v>
      </c>
      <c r="CD37" s="79">
        <v>135.19671909085864</v>
      </c>
      <c r="CE37" s="79">
        <v>106.59671909091367</v>
      </c>
      <c r="CF37" s="79">
        <v>78.896719090915298</v>
      </c>
      <c r="CG37" s="270">
        <v>91.196719090940036</v>
      </c>
      <c r="CH37" s="79">
        <v>101.89999999998327</v>
      </c>
      <c r="CI37" s="79">
        <v>124.09999999996717</v>
      </c>
      <c r="CJ37" s="79">
        <v>131.20000000001437</v>
      </c>
      <c r="CK37" s="79">
        <v>109.29999999999768</v>
      </c>
      <c r="CL37" s="79">
        <v>74.000000000032742</v>
      </c>
      <c r="CM37" s="79">
        <v>76.699999999991974</v>
      </c>
      <c r="CN37" s="79">
        <v>83.100000000000819</v>
      </c>
      <c r="CO37" s="79">
        <v>93.500000000031264</v>
      </c>
      <c r="CP37" s="79">
        <v>102.49999999996135</v>
      </c>
      <c r="CQ37" s="79">
        <v>110.00000000004911</v>
      </c>
      <c r="CR37" s="79">
        <v>37.4999999999186</v>
      </c>
      <c r="CS37" s="269">
        <v>53.000000000074579</v>
      </c>
      <c r="CT37" s="79">
        <f>SUMIFS('BS ACCTS'!CZ:CZ,BSACCTS_CF_DETAIL_DESCR,'BS ACCTS'!$B$375)-SUMIFS('BS ACCTS'!CY:CY,BSACCTS_CF_DETAIL_DESCR,'BS ACCTS'!$B$375)+CT141</f>
        <v>59.599999999952672</v>
      </c>
      <c r="CU37" s="79">
        <f>SUMIFS('BS ACCTS'!DA:DA,BSACCTS_CF_DETAIL_DESCR,'BS ACCTS'!$B$375)-SUMIFS('BS ACCTS'!CZ:CZ,BSACCTS_CF_DETAIL_DESCR,'BS ACCTS'!$B$375)+CU141</f>
        <v>64.500000000010914</v>
      </c>
      <c r="CV37" s="79">
        <f>SUMIFS('BS ACCTS'!DB:DB,BSACCTS_CF_DETAIL_DESCR,'BS ACCTS'!$B$375)-SUMIFS('BS ACCTS'!DA:DA,BSACCTS_CF_DETAIL_DESCR,'BS ACCTS'!$B$375)+CV141</f>
        <v>70.799999999975626</v>
      </c>
      <c r="CW37" s="79">
        <f>SUMIFS('BS ACCTS'!DC:DC,BSACCTS_CF_DETAIL_DESCR,'BS ACCTS'!$B$375)-SUMIFS('BS ACCTS'!DB:DB,BSACCTS_CF_DETAIL_DESCR,'BS ACCTS'!$B$375)+CW141</f>
        <v>77.800000000031332</v>
      </c>
      <c r="CX37" s="79">
        <f>SUMIFS('BS ACCTS'!DD:DD,BSACCTS_CF_DETAIL_DESCR,'BS ACCTS'!$B$375)-SUMIFS('BS ACCTS'!DC:DC,BSACCTS_CF_DETAIL_DESCR,'BS ACCTS'!$B$375)+CX141</f>
        <v>86.700000000037107</v>
      </c>
      <c r="CY37" s="79">
        <f>SUMIFS('BS ACCTS'!DE:DE,BSACCTS_CF_DETAIL_DESCR,'BS ACCTS'!$B$375)-SUMIFS('BS ACCTS'!DD:DD,BSACCTS_CF_DETAIL_DESCR,'BS ACCTS'!$B$375)+CY141</f>
        <v>97.099999999937381</v>
      </c>
      <c r="CZ37" s="79">
        <f>SUMIFS('BS ACCTS'!DF:DF,BSACCTS_CF_DETAIL_DESCR,'BS ACCTS'!$B$375)-SUMIFS('BS ACCTS'!DE:DE,BSACCTS_CF_DETAIL_DESCR,'BS ACCTS'!$B$375)+CZ141</f>
        <v>108.20000000005393</v>
      </c>
      <c r="DA37" s="79">
        <f>SUMIFS('BS ACCTS'!DG:DG,BSACCTS_CF_DETAIL_DESCR,'BS ACCTS'!$B$375)-SUMIFS('BS ACCTS'!DF:DF,BSACCTS_CF_DETAIL_DESCR,'BS ACCTS'!$B$375)+DA141</f>
        <v>117.09999999993761</v>
      </c>
      <c r="DB37" s="79">
        <f>SUMIFS('BS ACCTS'!DH:DH,BSACCTS_CF_DETAIL_DESCR,'BS ACCTS'!$B$375)-SUMIFS('BS ACCTS'!DG:DG,BSACCTS_CF_DETAIL_DESCR,'BS ACCTS'!$B$375)+DB141</f>
        <v>124.10000000006312</v>
      </c>
      <c r="DC37" s="79">
        <f>SUMIFS('BS ACCTS'!DI:DI,BSACCTS_CF_DETAIL_DESCR,'BS ACCTS'!$B$375)-SUMIFS('BS ACCTS'!DH:DH,BSACCTS_CF_DETAIL_DESCR,'BS ACCTS'!$B$375)+DC141</f>
        <v>54.799999999994725</v>
      </c>
      <c r="DD37" s="79">
        <f>SUMIFS('BS ACCTS'!DJ:DJ,BSACCTS_CF_DETAIL_DESCR,'BS ACCTS'!$B$375)-SUMIFS('BS ACCTS'!DI:DI,BSACCTS_CF_DETAIL_DESCR,'BS ACCTS'!$B$375)+DD141</f>
        <v>81.29999999998563</v>
      </c>
      <c r="DE37" s="269">
        <f>SUMIFS('BS ACCTS'!DK:DK,BSACCTS_CF_DETAIL_DESCR,'BS ACCTS'!$B$375)-SUMIFS('BS ACCTS'!DJ:DJ,BSACCTS_CF_DETAIL_DESCR,'BS ACCTS'!$B$375)+DE141</f>
        <v>84.599999999951251</v>
      </c>
      <c r="DF37" s="79">
        <f>SUMIFS('BS ACCTS'!DL:DL,BSACCTS_CF_DETAIL_DESCR,'BS ACCTS'!$B$375)-SUMIFS('BS ACCTS'!DK:DK,BSACCTS_CF_DETAIL_DESCR,'BS ACCTS'!$B$375)+DF141</f>
        <v>-2489.4999999999718</v>
      </c>
      <c r="DG37" s="79">
        <f>SUMIFS('BS ACCTS'!DM:DM,BSACCTS_CF_DETAIL_DESCR,'BS ACCTS'!$B$375)-SUMIFS('BS ACCTS'!DL:DL,BSACCTS_CF_DETAIL_DESCR,'BS ACCTS'!$B$375)+DG141</f>
        <v>109.49999999998681</v>
      </c>
      <c r="DH37" s="79">
        <f>SUMIFS('BS ACCTS'!DN:DN,BSACCTS_CF_DETAIL_DESCR,'BS ACCTS'!$B$375)-SUMIFS('BS ACCTS'!DM:DM,BSACCTS_CF_DETAIL_DESCR,'BS ACCTS'!$B$375)+DH141</f>
        <v>116.20000000006075</v>
      </c>
      <c r="DI37" s="79">
        <f>SUMIFS('BS ACCTS'!DO:DO,BSACCTS_CF_DETAIL_DESCR,'BS ACCTS'!$B$375)-SUMIFS('BS ACCTS'!DN:DN,BSACCTS_CF_DETAIL_DESCR,'BS ACCTS'!$B$375)+DI141</f>
        <v>139.59999999993079</v>
      </c>
      <c r="DJ37" s="79">
        <f>SUMIFS('BS ACCTS'!DP:DP,BSACCTS_CF_DETAIL_DESCR,'BS ACCTS'!$B$375)-SUMIFS('BS ACCTS'!DO:DO,BSACCTS_CF_DETAIL_DESCR,'BS ACCTS'!$B$375)+DJ141</f>
        <v>134.10000000004356</v>
      </c>
      <c r="DK37" s="79">
        <f>SUMIFS('BS ACCTS'!DQ:DQ,BSACCTS_CF_DETAIL_DESCR,'BS ACCTS'!$B$375)-SUMIFS('BS ACCTS'!DP:DP,BSACCTS_CF_DETAIL_DESCR,'BS ACCTS'!$B$375)+DK141</f>
        <v>115.0999999999899</v>
      </c>
      <c r="DL37" s="79">
        <f>SUMIFS('BS ACCTS'!DR:DR,BSACCTS_CF_DETAIL_DESCR,'BS ACCTS'!$B$375)-SUMIFS('BS ACCTS'!DQ:DQ,BSACCTS_CF_DETAIL_DESCR,'BS ACCTS'!$B$375)+DL141</f>
        <v>125.30000000001655</v>
      </c>
      <c r="DM37" s="79">
        <f>SUMIFS('BS ACCTS'!DS:DS,BSACCTS_CF_DETAIL_DESCR,'BS ACCTS'!$B$375)-SUMIFS('BS ACCTS'!DR:DR,BSACCTS_CF_DETAIL_DESCR,'BS ACCTS'!$B$375)+DM141</f>
        <v>136.89999999995052</v>
      </c>
      <c r="DN37" s="79">
        <f>SUMIFS('BS ACCTS'!DT:DT,BSACCTS_CF_DETAIL_DESCR,'BS ACCTS'!$B$375)-SUMIFS('BS ACCTS'!DS:DS,BSACCTS_CF_DETAIL_DESCR,'BS ACCTS'!$B$375)+DN141</f>
        <v>147.40000000004966</v>
      </c>
      <c r="DO37" s="79">
        <f>SUMIFS('BS ACCTS'!DU:DU,BSACCTS_CF_DETAIL_DESCR,'BS ACCTS'!$B$375)-SUMIFS('BS ACCTS'!DT:DT,BSACCTS_CF_DETAIL_DESCR,'BS ACCTS'!$B$375)+DO141</f>
        <v>157.09999999999673</v>
      </c>
      <c r="DP37" s="79">
        <f>SUMIFS('BS ACCTS'!DV:DV,BSACCTS_CF_DETAIL_DESCR,'BS ACCTS'!$B$375)-SUMIFS('BS ACCTS'!DU:DU,BSACCTS_CF_DETAIL_DESCR,'BS ACCTS'!$B$375)+DP141</f>
        <v>118.09999999996717</v>
      </c>
      <c r="DQ37" s="269">
        <f>SUMIFS('BS ACCTS'!DW:DW,BSACCTS_CF_DETAIL_DESCR,'BS ACCTS'!$B$375)-SUMIFS('BS ACCTS'!DV:DV,BSACCTS_CF_DETAIL_DESCR,'BS ACCTS'!$B$375)+DQ141</f>
        <v>77.399999999971442</v>
      </c>
      <c r="DR37" s="79">
        <f>SUMIFS('BS ACCTS'!DX:DX,BSACCTS_CF_DETAIL_DESCR,'BS ACCTS'!$B$375)-SUMIFS('BS ACCTS'!DW:DW,BSACCTS_CF_DETAIL_DESCR,'BS ACCTS'!$B$375)+DR141</f>
        <v>76.999999999988177</v>
      </c>
      <c r="DS37" s="79">
        <f>SUMIFS('BS ACCTS'!DY:DY,BSACCTS_CF_DETAIL_DESCR,'BS ACCTS'!$B$375)-SUMIFS('BS ACCTS'!DX:DX,BSACCTS_CF_DETAIL_DESCR,'BS ACCTS'!$B$375)+DS141</f>
        <v>82.40000000004602</v>
      </c>
      <c r="DT37" s="79">
        <f>SUMIFS('BS ACCTS'!DZ:DZ,BSACCTS_CF_DETAIL_DESCR,'BS ACCTS'!$B$375)-SUMIFS('BS ACCTS'!DY:DY,BSACCTS_CF_DETAIL_DESCR,'BS ACCTS'!$B$375)+DT141</f>
        <v>86.500000000043656</v>
      </c>
      <c r="DU37" s="79">
        <f>SUMIFS('BS ACCTS'!EA:EA,BSACCTS_CF_DETAIL_DESCR,'BS ACCTS'!$B$375)-SUMIFS('BS ACCTS'!DZ:DZ,BSACCTS_CF_DETAIL_DESCR,'BS ACCTS'!$B$375)+DU141</f>
        <v>95.799999999980173</v>
      </c>
      <c r="DV37" s="79">
        <f>SUMIFS('BS ACCTS'!EB:EB,BSACCTS_CF_DETAIL_DESCR,'BS ACCTS'!$B$375)-SUMIFS('BS ACCTS'!EA:EA,BSACCTS_CF_DETAIL_DESCR,'BS ACCTS'!$B$375)+DV141</f>
        <v>110.79999999998563</v>
      </c>
      <c r="DW37" s="79">
        <f>SUMIFS('BS ACCTS'!EC:EC,BSACCTS_CF_DETAIL_DESCR,'BS ACCTS'!$B$375)-SUMIFS('BS ACCTS'!EB:EB,BSACCTS_CF_DETAIL_DESCR,'BS ACCTS'!$B$375)+DW141</f>
        <v>125.29999999997881</v>
      </c>
      <c r="DX37" s="79">
        <f>SUMIFS('BS ACCTS'!ED:ED,BSACCTS_CF_DETAIL_DESCR,'BS ACCTS'!$B$375)-SUMIFS('BS ACCTS'!EC:EC,BSACCTS_CF_DETAIL_DESCR,'BS ACCTS'!$B$375)+DX141</f>
        <v>139.4000000000392</v>
      </c>
      <c r="DY37" s="79">
        <f>SUMIFS('BS ACCTS'!EE:EE,BSACCTS_CF_DETAIL_DESCR,'BS ACCTS'!$B$375)-SUMIFS('BS ACCTS'!ED:ED,BSACCTS_CF_DETAIL_DESCR,'BS ACCTS'!$B$375)+DY141</f>
        <v>152.39999999994825</v>
      </c>
      <c r="DZ37" s="79">
        <f>SUMIFS('BS ACCTS'!EF:EF,BSACCTS_CF_DETAIL_DESCR,'BS ACCTS'!$B$375)-SUMIFS('BS ACCTS'!EE:EE,BSACCTS_CF_DETAIL_DESCR,'BS ACCTS'!$B$375)+DZ141</f>
        <v>165.10000000000855</v>
      </c>
      <c r="EA37" s="79">
        <f>SUMIFS('BS ACCTS'!EG:EG,BSACCTS_CF_DETAIL_DESCR,'BS ACCTS'!$B$375)-SUMIFS('BS ACCTS'!EF:EF,BSACCTS_CF_DETAIL_DESCR,'BS ACCTS'!$B$375)+EA141</f>
        <v>177.200000000008</v>
      </c>
      <c r="EB37" s="79">
        <f>SUMIFS('BS ACCTS'!EH:EH,BSACCTS_CF_DETAIL_DESCR,'BS ACCTS'!$B$375)-SUMIFS('BS ACCTS'!EG:EG,BSACCTS_CF_DETAIL_DESCR,'BS ACCTS'!$B$375)+EB141</f>
        <v>188.90000000000578</v>
      </c>
      <c r="EC37" s="269">
        <f>SUMIFS('BS ACCTS'!EI:EI,BSACCTS_CF_DETAIL_DESCR,'BS ACCTS'!$B$375)-SUMIFS('BS ACCTS'!EH:EH,BSACCTS_CF_DETAIL_DESCR,'BS ACCTS'!$B$375)+EC141</f>
        <v>196.00000000000864</v>
      </c>
      <c r="EE37" s="99">
        <f t="shared" si="0"/>
        <v>300.10000000001713</v>
      </c>
      <c r="EF37" s="99">
        <f t="shared" si="1"/>
        <v>164.79999999998452</v>
      </c>
      <c r="EG37" s="99">
        <f t="shared" si="2"/>
        <v>557.89999999998577</v>
      </c>
      <c r="EH37" s="99">
        <f t="shared" si="3"/>
        <v>45.800000000046566</v>
      </c>
      <c r="EI37" s="99">
        <f t="shared" si="4"/>
        <v>166.69999999996799</v>
      </c>
      <c r="EJ37" s="99">
        <f t="shared" si="5"/>
        <v>1065.1606290909162</v>
      </c>
      <c r="EK37" s="99">
        <f t="shared" si="6"/>
        <v>1096.8000000000229</v>
      </c>
      <c r="EL37" s="99">
        <f t="shared" si="7"/>
        <v>1026.5999999999312</v>
      </c>
      <c r="EM37" s="99">
        <f t="shared" si="8"/>
        <v>-1112.8000000000079</v>
      </c>
    </row>
    <row r="38" spans="1:161">
      <c r="A38" s="64" t="s">
        <v>311</v>
      </c>
      <c r="B38" s="99">
        <v>150.17097999999532</v>
      </c>
      <c r="C38" s="99">
        <v>216.5</v>
      </c>
      <c r="D38" s="99">
        <v>132.30000000000291</v>
      </c>
      <c r="E38" s="99">
        <v>121.69999999999709</v>
      </c>
      <c r="F38" s="99">
        <v>238.70000000000437</v>
      </c>
      <c r="G38" s="99">
        <v>215</v>
      </c>
      <c r="H38" s="99">
        <v>226.90000000000146</v>
      </c>
      <c r="I38" s="99">
        <v>69.599999999998545</v>
      </c>
      <c r="J38" s="99">
        <v>210.69999999999709</v>
      </c>
      <c r="K38" s="99">
        <v>425.30000000000291</v>
      </c>
      <c r="L38" s="99">
        <v>-256.5</v>
      </c>
      <c r="M38" s="269">
        <v>-35</v>
      </c>
      <c r="N38" s="99">
        <v>150</v>
      </c>
      <c r="O38" s="99">
        <v>-7.7000000000043656</v>
      </c>
      <c r="P38" s="99">
        <v>68.30000000000291</v>
      </c>
      <c r="Q38" s="99">
        <v>201.09999999999854</v>
      </c>
      <c r="R38" s="99">
        <v>222.80000000000291</v>
      </c>
      <c r="S38" s="99">
        <v>71.299999999995634</v>
      </c>
      <c r="T38" s="99">
        <v>27</v>
      </c>
      <c r="U38" s="99">
        <v>-17.099999999998545</v>
      </c>
      <c r="V38" s="99">
        <v>56.599999999998545</v>
      </c>
      <c r="W38" s="99">
        <v>137.90000000000146</v>
      </c>
      <c r="X38" s="99">
        <v>255.40000000000146</v>
      </c>
      <c r="Y38" s="269">
        <v>121.90000000000146</v>
      </c>
      <c r="Z38" s="99">
        <v>-1300.0999999999985</v>
      </c>
      <c r="AA38" s="99">
        <v>-1054.6000000000058</v>
      </c>
      <c r="AB38" s="99">
        <v>-731.29999999999563</v>
      </c>
      <c r="AC38" s="99">
        <v>-1033.8000000000029</v>
      </c>
      <c r="AD38" s="99">
        <v>-1068.6999999999971</v>
      </c>
      <c r="AE38" s="99">
        <v>-816.20000000000437</v>
      </c>
      <c r="AF38" s="99">
        <v>-1109.1999999999971</v>
      </c>
      <c r="AG38" s="99">
        <v>-1034.3000000000029</v>
      </c>
      <c r="AH38" s="99">
        <v>-884.29999999999563</v>
      </c>
      <c r="AI38" s="99">
        <v>-1311.6000000000022</v>
      </c>
      <c r="AJ38" s="99">
        <v>-1099.5</v>
      </c>
      <c r="AK38" s="269">
        <v>-1618</v>
      </c>
      <c r="AL38" s="99">
        <v>-707.5</v>
      </c>
      <c r="AM38" s="99">
        <v>-571</v>
      </c>
      <c r="AN38" s="99">
        <v>-246</v>
      </c>
      <c r="AO38" s="99">
        <v>-9</v>
      </c>
      <c r="AP38" s="99">
        <v>-163.70000000000073</v>
      </c>
      <c r="AQ38" s="99">
        <v>-122.59999999999854</v>
      </c>
      <c r="AR38" s="99">
        <v>-188.90000000000146</v>
      </c>
      <c r="AS38" s="99">
        <v>-31.099999999998545</v>
      </c>
      <c r="AT38" s="99">
        <v>-87.700000000000728</v>
      </c>
      <c r="AU38" s="99">
        <v>5</v>
      </c>
      <c r="AV38" s="99">
        <v>-166</v>
      </c>
      <c r="AW38" s="269">
        <v>-100.79999999999927</v>
      </c>
      <c r="AX38" s="99">
        <v>-150.70000000000073</v>
      </c>
      <c r="AY38" s="99">
        <v>31.700000000000728</v>
      </c>
      <c r="AZ38" s="99">
        <v>59.899999999997817</v>
      </c>
      <c r="BA38" s="99">
        <v>76</v>
      </c>
      <c r="BB38" s="99">
        <v>85.5</v>
      </c>
      <c r="BC38" s="99">
        <v>49.5</v>
      </c>
      <c r="BD38" s="99">
        <v>21.900000000001455</v>
      </c>
      <c r="BE38" s="99">
        <v>-101.20000000000073</v>
      </c>
      <c r="BF38" s="99">
        <v>-33</v>
      </c>
      <c r="BG38" s="99">
        <v>-50.700000000000728</v>
      </c>
      <c r="BH38" s="99">
        <v>-25.399999999997817</v>
      </c>
      <c r="BI38" s="269">
        <v>-63.200000000000728</v>
      </c>
      <c r="BJ38" s="99">
        <v>-36</v>
      </c>
      <c r="BK38" s="99">
        <v>30.799999999999272</v>
      </c>
      <c r="BL38" s="99">
        <v>26.599999999998545</v>
      </c>
      <c r="BM38" s="99">
        <v>-67.799999999999272</v>
      </c>
      <c r="BN38" s="99">
        <v>23.5</v>
      </c>
      <c r="BO38" s="99">
        <v>-2.7999999999992724</v>
      </c>
      <c r="BP38" s="99">
        <v>-15.400000000001455</v>
      </c>
      <c r="BQ38" s="99">
        <v>-91.599999999998545</v>
      </c>
      <c r="BR38" s="99">
        <v>-78.700000000000728</v>
      </c>
      <c r="BS38" s="99">
        <v>61.100000000002183</v>
      </c>
      <c r="BT38" s="99">
        <v>-3.5</v>
      </c>
      <c r="BU38" s="269">
        <v>12.599999999998545</v>
      </c>
      <c r="BV38" s="99">
        <v>-38.900000000001455</v>
      </c>
      <c r="BW38" s="99">
        <v>87.80000000000291</v>
      </c>
      <c r="BX38" s="99">
        <v>-7.1000000000021828</v>
      </c>
      <c r="BY38" s="99">
        <v>-52.5</v>
      </c>
      <c r="BZ38" s="99">
        <v>-99.599999999998545</v>
      </c>
      <c r="CA38" s="99">
        <v>-105.20000000000073</v>
      </c>
      <c r="CB38" s="99">
        <v>-7.2000000000007276</v>
      </c>
      <c r="CC38" s="99">
        <v>-40</v>
      </c>
      <c r="CD38" s="99">
        <v>16.200000000000728</v>
      </c>
      <c r="CE38" s="99">
        <v>-39.400000000001455</v>
      </c>
      <c r="CF38" s="99">
        <v>-60.299999999999272</v>
      </c>
      <c r="CG38" s="270">
        <v>-258</v>
      </c>
      <c r="CH38" s="99">
        <v>166.5</v>
      </c>
      <c r="CI38" s="99">
        <v>27.200000000000728</v>
      </c>
      <c r="CJ38" s="99">
        <v>113.40000000000146</v>
      </c>
      <c r="CK38" s="99">
        <v>-68.900000000001455</v>
      </c>
      <c r="CL38" s="99">
        <v>88.799999999999272</v>
      </c>
      <c r="CM38" s="99">
        <v>122.10000000000218</v>
      </c>
      <c r="CN38" s="99">
        <v>166.79999999999927</v>
      </c>
      <c r="CO38" s="99">
        <v>76.299999999999272</v>
      </c>
      <c r="CP38" s="99">
        <v>180.29999999999927</v>
      </c>
      <c r="CQ38" s="99">
        <v>136.40000000000146</v>
      </c>
      <c r="CR38" s="99">
        <v>226.29999999999927</v>
      </c>
      <c r="CS38" s="269">
        <v>149.90000000000146</v>
      </c>
      <c r="CT38" s="99">
        <f>SUMIFS('BS ACCTS'!CZ:CZ,BSACCTS_CF_DETAIL_DESCR,'BS ACCTS'!$B$303)-SUMIFS('BS ACCTS'!CY:CY,BSACCTS_CF_DETAIL_DESCR,'BS ACCTS'!$B$303)</f>
        <v>274.19999999999709</v>
      </c>
      <c r="CU38" s="99">
        <f>SUMIFS('BS ACCTS'!DA:DA,BSACCTS_CF_DETAIL_DESCR,'BS ACCTS'!$B$303)-SUMIFS('BS ACCTS'!CZ:CZ,BSACCTS_CF_DETAIL_DESCR,'BS ACCTS'!$B$303)</f>
        <v>113.30000000000291</v>
      </c>
      <c r="CV38" s="99">
        <f>SUMIFS('BS ACCTS'!DB:DB,BSACCTS_CF_DETAIL_DESCR,'BS ACCTS'!$B$303)-SUMIFS('BS ACCTS'!DA:DA,BSACCTS_CF_DETAIL_DESCR,'BS ACCTS'!$B$303)</f>
        <v>187.69999999999709</v>
      </c>
      <c r="CW38" s="99">
        <f>SUMIFS('BS ACCTS'!DC:DC,BSACCTS_CF_DETAIL_DESCR,'BS ACCTS'!$B$303)-SUMIFS('BS ACCTS'!DB:DB,BSACCTS_CF_DETAIL_DESCR,'BS ACCTS'!$B$303)</f>
        <v>117.40000000000146</v>
      </c>
      <c r="CX38" s="99">
        <f>SUMIFS('BS ACCTS'!DD:DD,BSACCTS_CF_DETAIL_DESCR,'BS ACCTS'!$B$303)-SUMIFS('BS ACCTS'!DC:DC,BSACCTS_CF_DETAIL_DESCR,'BS ACCTS'!$B$303)</f>
        <v>236.40000000000146</v>
      </c>
      <c r="CY38" s="99">
        <f>SUMIFS('BS ACCTS'!DE:DE,BSACCTS_CF_DETAIL_DESCR,'BS ACCTS'!$B$303)-SUMIFS('BS ACCTS'!DD:DD,BSACCTS_CF_DETAIL_DESCR,'BS ACCTS'!$B$303)</f>
        <v>365</v>
      </c>
      <c r="CZ38" s="99">
        <f>SUMIFS('BS ACCTS'!DF:DF,BSACCTS_CF_DETAIL_DESCR,'BS ACCTS'!$B$303)-SUMIFS('BS ACCTS'!DE:DE,BSACCTS_CF_DETAIL_DESCR,'BS ACCTS'!$B$303)</f>
        <v>218.09999999999854</v>
      </c>
      <c r="DA38" s="99">
        <f>SUMIFS('BS ACCTS'!DG:DG,BSACCTS_CF_DETAIL_DESCR,'BS ACCTS'!$B$303)-SUMIFS('BS ACCTS'!DF:DF,BSACCTS_CF_DETAIL_DESCR,'BS ACCTS'!$B$303)</f>
        <v>218</v>
      </c>
      <c r="DB38" s="99">
        <f>SUMIFS('BS ACCTS'!DH:DH,BSACCTS_CF_DETAIL_DESCR,'BS ACCTS'!$B$303)-SUMIFS('BS ACCTS'!DG:DG,BSACCTS_CF_DETAIL_DESCR,'BS ACCTS'!$B$303)</f>
        <v>286.70000000000073</v>
      </c>
      <c r="DC38" s="99">
        <f>SUMIFS('BS ACCTS'!DI:DI,BSACCTS_CF_DETAIL_DESCR,'BS ACCTS'!$B$303)-SUMIFS('BS ACCTS'!DH:DH,BSACCTS_CF_DETAIL_DESCR,'BS ACCTS'!$B$303)</f>
        <v>170.29999999999927</v>
      </c>
      <c r="DD38" s="99">
        <f>SUMIFS('BS ACCTS'!DJ:DJ,BSACCTS_CF_DETAIL_DESCR,'BS ACCTS'!$B$303)-SUMIFS('BS ACCTS'!DI:DI,BSACCTS_CF_DETAIL_DESCR,'BS ACCTS'!$B$303)</f>
        <v>212.70000000000073</v>
      </c>
      <c r="DE38" s="269">
        <f>SUMIFS('BS ACCTS'!DK:DK,BSACCTS_CF_DETAIL_DESCR,'BS ACCTS'!$B$303)-SUMIFS('BS ACCTS'!DJ:DJ,BSACCTS_CF_DETAIL_DESCR,'BS ACCTS'!$B$303)</f>
        <v>405.20000000000073</v>
      </c>
      <c r="DF38" s="99">
        <f>SUMIFS('BS ACCTS'!DL:DL,BSACCTS_CF_DETAIL_DESCR,'BS ACCTS'!$B$303)-SUMIFS('BS ACCTS'!DK:DK,BSACCTS_CF_DETAIL_DESCR,'BS ACCTS'!$B$303)</f>
        <v>-1166.8000000000029</v>
      </c>
      <c r="DG38" s="99">
        <f>SUMIFS('BS ACCTS'!DM:DM,BSACCTS_CF_DETAIL_DESCR,'BS ACCTS'!$B$303)-SUMIFS('BS ACCTS'!DL:DL,BSACCTS_CF_DETAIL_DESCR,'BS ACCTS'!$B$303)</f>
        <v>23.400000000001455</v>
      </c>
      <c r="DH38" s="99">
        <f>SUMIFS('BS ACCTS'!DN:DN,BSACCTS_CF_DETAIL_DESCR,'BS ACCTS'!$B$303)-SUMIFS('BS ACCTS'!DM:DM,BSACCTS_CF_DETAIL_DESCR,'BS ACCTS'!$B$303)</f>
        <v>23.400000000001455</v>
      </c>
      <c r="DI38" s="99">
        <f>SUMIFS('BS ACCTS'!DO:DO,BSACCTS_CF_DETAIL_DESCR,'BS ACCTS'!$B$303)-SUMIFS('BS ACCTS'!DN:DN,BSACCTS_CF_DETAIL_DESCR,'BS ACCTS'!$B$303)</f>
        <v>23.5</v>
      </c>
      <c r="DJ38" s="99">
        <f>SUMIFS('BS ACCTS'!DP:DP,BSACCTS_CF_DETAIL_DESCR,'BS ACCTS'!$B$303)-SUMIFS('BS ACCTS'!DO:DO,BSACCTS_CF_DETAIL_DESCR,'BS ACCTS'!$B$303)</f>
        <v>23.399999999997817</v>
      </c>
      <c r="DK38" s="99">
        <f>SUMIFS('BS ACCTS'!DQ:DQ,BSACCTS_CF_DETAIL_DESCR,'BS ACCTS'!$B$303)-SUMIFS('BS ACCTS'!DP:DP,BSACCTS_CF_DETAIL_DESCR,'BS ACCTS'!$B$303)</f>
        <v>23.5</v>
      </c>
      <c r="DL38" s="99">
        <f>SUMIFS('BS ACCTS'!DR:DR,BSACCTS_CF_DETAIL_DESCR,'BS ACCTS'!$B$303)-SUMIFS('BS ACCTS'!DQ:DQ,BSACCTS_CF_DETAIL_DESCR,'BS ACCTS'!$B$303)</f>
        <v>23.5</v>
      </c>
      <c r="DM38" s="99">
        <f>SUMIFS('BS ACCTS'!DS:DS,BSACCTS_CF_DETAIL_DESCR,'BS ACCTS'!$B$303)-SUMIFS('BS ACCTS'!DR:DR,BSACCTS_CF_DETAIL_DESCR,'BS ACCTS'!$B$303)</f>
        <v>23.5</v>
      </c>
      <c r="DN38" s="99">
        <f>SUMIFS('BS ACCTS'!DT:DT,BSACCTS_CF_DETAIL_DESCR,'BS ACCTS'!$B$303)-SUMIFS('BS ACCTS'!DS:DS,BSACCTS_CF_DETAIL_DESCR,'BS ACCTS'!$B$303)</f>
        <v>23.600000000002183</v>
      </c>
      <c r="DO38" s="99">
        <f>SUMIFS('BS ACCTS'!DU:DU,BSACCTS_CF_DETAIL_DESCR,'BS ACCTS'!$B$303)-SUMIFS('BS ACCTS'!DT:DT,BSACCTS_CF_DETAIL_DESCR,'BS ACCTS'!$B$303)</f>
        <v>23.599999999998545</v>
      </c>
      <c r="DP38" s="99">
        <f>SUMIFS('BS ACCTS'!DV:DV,BSACCTS_CF_DETAIL_DESCR,'BS ACCTS'!$B$303)-SUMIFS('BS ACCTS'!DU:DU,BSACCTS_CF_DETAIL_DESCR,'BS ACCTS'!$B$303)</f>
        <v>23.599999999998545</v>
      </c>
      <c r="DQ38" s="269">
        <f>SUMIFS('BS ACCTS'!DW:DW,BSACCTS_CF_DETAIL_DESCR,'BS ACCTS'!$B$303)-SUMIFS('BS ACCTS'!DV:DV,BSACCTS_CF_DETAIL_DESCR,'BS ACCTS'!$B$303)</f>
        <v>23.600000000002183</v>
      </c>
      <c r="DR38" s="99">
        <f>SUMIFS('BS ACCTS'!DX:DX,BSACCTS_CF_DETAIL_DESCR,'BS ACCTS'!$B$303)-SUMIFS('BS ACCTS'!DW:DW,BSACCTS_CF_DETAIL_DESCR,'BS ACCTS'!$B$303)</f>
        <v>-258.60000000000218</v>
      </c>
      <c r="DS38" s="99">
        <f>SUMIFS('BS ACCTS'!DY:DY,BSACCTS_CF_DETAIL_DESCR,'BS ACCTS'!$B$303)-SUMIFS('BS ACCTS'!DX:DX,BSACCTS_CF_DETAIL_DESCR,'BS ACCTS'!$B$303)</f>
        <v>23.400000000001455</v>
      </c>
      <c r="DT38" s="99">
        <f>SUMIFS('BS ACCTS'!DZ:DZ,BSACCTS_CF_DETAIL_DESCR,'BS ACCTS'!$B$303)-SUMIFS('BS ACCTS'!DY:DY,BSACCTS_CF_DETAIL_DESCR,'BS ACCTS'!$B$303)</f>
        <v>23.400000000001455</v>
      </c>
      <c r="DU38" s="99">
        <f>SUMIFS('BS ACCTS'!EA:EA,BSACCTS_CF_DETAIL_DESCR,'BS ACCTS'!$B$303)-SUMIFS('BS ACCTS'!DZ:DZ,BSACCTS_CF_DETAIL_DESCR,'BS ACCTS'!$B$303)</f>
        <v>23.5</v>
      </c>
      <c r="DV38" s="99">
        <f>SUMIFS('BS ACCTS'!EB:EB,BSACCTS_CF_DETAIL_DESCR,'BS ACCTS'!$B$303)-SUMIFS('BS ACCTS'!EA:EA,BSACCTS_CF_DETAIL_DESCR,'BS ACCTS'!$B$303)</f>
        <v>23.399999999997817</v>
      </c>
      <c r="DW38" s="99">
        <f>SUMIFS('BS ACCTS'!EC:EC,BSACCTS_CF_DETAIL_DESCR,'BS ACCTS'!$B$303)-SUMIFS('BS ACCTS'!EB:EB,BSACCTS_CF_DETAIL_DESCR,'BS ACCTS'!$B$303)</f>
        <v>23.5</v>
      </c>
      <c r="DX38" s="99">
        <f>SUMIFS('BS ACCTS'!ED:ED,BSACCTS_CF_DETAIL_DESCR,'BS ACCTS'!$B$303)-SUMIFS('BS ACCTS'!EC:EC,BSACCTS_CF_DETAIL_DESCR,'BS ACCTS'!$B$303)</f>
        <v>23.5</v>
      </c>
      <c r="DY38" s="99">
        <f>SUMIFS('BS ACCTS'!EE:EE,BSACCTS_CF_DETAIL_DESCR,'BS ACCTS'!$B$303)-SUMIFS('BS ACCTS'!ED:ED,BSACCTS_CF_DETAIL_DESCR,'BS ACCTS'!$B$303)</f>
        <v>23.5</v>
      </c>
      <c r="DZ38" s="99">
        <f>SUMIFS('BS ACCTS'!EF:EF,BSACCTS_CF_DETAIL_DESCR,'BS ACCTS'!$B$303)-SUMIFS('BS ACCTS'!EE:EE,BSACCTS_CF_DETAIL_DESCR,'BS ACCTS'!$B$303)</f>
        <v>23.600000000002183</v>
      </c>
      <c r="EA38" s="99">
        <f>SUMIFS('BS ACCTS'!EG:EG,BSACCTS_CF_DETAIL_DESCR,'BS ACCTS'!$B$303)-SUMIFS('BS ACCTS'!EF:EF,BSACCTS_CF_DETAIL_DESCR,'BS ACCTS'!$B$303)</f>
        <v>23.599999999998545</v>
      </c>
      <c r="EB38" s="99">
        <f>SUMIFS('BS ACCTS'!EH:EH,BSACCTS_CF_DETAIL_DESCR,'BS ACCTS'!$B$303)-SUMIFS('BS ACCTS'!EG:EG,BSACCTS_CF_DETAIL_DESCR,'BS ACCTS'!$B$303)</f>
        <v>23.599999999998545</v>
      </c>
      <c r="EC38" s="269">
        <f>SUMIFS('BS ACCTS'!EI:EI,BSACCTS_CF_DETAIL_DESCR,'BS ACCTS'!$B$303)-SUMIFS('BS ACCTS'!EH:EH,BSACCTS_CF_DETAIL_DESCR,'BS ACCTS'!$B$303)</f>
        <v>23.600000000002183</v>
      </c>
      <c r="EE38" s="99">
        <f t="shared" si="0"/>
        <v>1287.5</v>
      </c>
      <c r="EF38" s="99">
        <f t="shared" si="1"/>
        <v>-13061.600000000002</v>
      </c>
      <c r="EG38" s="99">
        <f t="shared" si="2"/>
        <v>-2389.2999999999993</v>
      </c>
      <c r="EH38" s="99">
        <f t="shared" si="3"/>
        <v>-99.700000000000728</v>
      </c>
      <c r="EI38" s="99">
        <f t="shared" si="4"/>
        <v>-141.20000000000073</v>
      </c>
      <c r="EJ38" s="99">
        <f t="shared" si="5"/>
        <v>-604.20000000000073</v>
      </c>
      <c r="EK38" s="99">
        <f t="shared" si="6"/>
        <v>1385.1000000000022</v>
      </c>
      <c r="EL38" s="99">
        <f t="shared" si="7"/>
        <v>2805</v>
      </c>
      <c r="EM38" s="99">
        <f t="shared" si="8"/>
        <v>-908.20000000000073</v>
      </c>
    </row>
    <row r="39" spans="1:161">
      <c r="A39" s="64" t="s">
        <v>541</v>
      </c>
      <c r="B39" s="99">
        <v>-23.082979999999225</v>
      </c>
      <c r="C39" s="99">
        <v>-468.80000000000291</v>
      </c>
      <c r="D39" s="99">
        <v>-592.39999999999782</v>
      </c>
      <c r="E39" s="99">
        <v>3</v>
      </c>
      <c r="F39" s="99">
        <v>44.900000000001455</v>
      </c>
      <c r="G39" s="99">
        <v>-365.10000000000582</v>
      </c>
      <c r="H39" s="99">
        <v>26.700000000000728</v>
      </c>
      <c r="I39" s="99">
        <v>-77</v>
      </c>
      <c r="J39" s="99">
        <v>-207.89999999999418</v>
      </c>
      <c r="K39" s="99">
        <v>28.900000000001455</v>
      </c>
      <c r="L39" s="99">
        <v>24.400000000001455</v>
      </c>
      <c r="M39" s="269">
        <v>3399.1999999999935</v>
      </c>
      <c r="N39" s="99">
        <v>31.099999999998545</v>
      </c>
      <c r="O39" s="99">
        <v>-150.19999999999709</v>
      </c>
      <c r="P39" s="99">
        <v>347.90000000000509</v>
      </c>
      <c r="Q39" s="99">
        <v>43.900000000001455</v>
      </c>
      <c r="R39" s="99">
        <v>22.299999999999272</v>
      </c>
      <c r="S39" s="99">
        <v>-1147.7000000000007</v>
      </c>
      <c r="T39" s="99">
        <v>114.29999999999927</v>
      </c>
      <c r="U39" s="99">
        <v>-270.80000000000291</v>
      </c>
      <c r="V39" s="99">
        <v>-56.700000000004366</v>
      </c>
      <c r="W39" s="99">
        <v>23.700000000000728</v>
      </c>
      <c r="X39" s="99">
        <v>34.69999999999709</v>
      </c>
      <c r="Y39" s="269">
        <v>7067.7000000000044</v>
      </c>
      <c r="Z39" s="99">
        <v>72.299999999999272</v>
      </c>
      <c r="AA39" s="99">
        <v>23.100000000002183</v>
      </c>
      <c r="AB39" s="99">
        <v>-324.10000000000218</v>
      </c>
      <c r="AC39" s="99">
        <v>39.799999999999272</v>
      </c>
      <c r="AD39" s="99">
        <v>20</v>
      </c>
      <c r="AE39" s="99">
        <v>-458.5</v>
      </c>
      <c r="AF39" s="99">
        <v>13.700000000000728</v>
      </c>
      <c r="AG39" s="99">
        <v>-14.100000000002183</v>
      </c>
      <c r="AH39" s="99">
        <v>8892.2000000000044</v>
      </c>
      <c r="AI39" s="99">
        <v>68.400000000001455</v>
      </c>
      <c r="AJ39" s="99">
        <v>74.30000000000291</v>
      </c>
      <c r="AK39" s="269">
        <v>-4496.0000000000073</v>
      </c>
      <c r="AL39" s="99">
        <v>659.99999999999636</v>
      </c>
      <c r="AM39" s="99">
        <v>-522.29999999999563</v>
      </c>
      <c r="AN39" s="99">
        <v>-363.60000000000218</v>
      </c>
      <c r="AO39" s="99">
        <v>76.30000000000291</v>
      </c>
      <c r="AP39" s="99">
        <v>69.799999999999272</v>
      </c>
      <c r="AQ39" s="99">
        <v>811.70000000000073</v>
      </c>
      <c r="AR39" s="99">
        <v>73.799999999995634</v>
      </c>
      <c r="AS39" s="99">
        <v>52.300000000006548</v>
      </c>
      <c r="AT39" s="99">
        <v>145.20000000000437</v>
      </c>
      <c r="AU39" s="99">
        <v>129.29999999999563</v>
      </c>
      <c r="AV39" s="99">
        <v>95.400000000001455</v>
      </c>
      <c r="AW39" s="269">
        <v>-2221.2000000000044</v>
      </c>
      <c r="AX39" s="99">
        <v>294.39999999999782</v>
      </c>
      <c r="AY39" s="99">
        <v>-218.09999999999854</v>
      </c>
      <c r="AZ39" s="99">
        <v>-412.70000000000073</v>
      </c>
      <c r="BA39" s="99">
        <v>47.200000000000728</v>
      </c>
      <c r="BB39" s="99">
        <v>-37.100000000002183</v>
      </c>
      <c r="BC39" s="99">
        <v>-471.39999999999782</v>
      </c>
      <c r="BD39" s="99">
        <v>80.19999999999709</v>
      </c>
      <c r="BE39" s="99">
        <v>45.200000000004366</v>
      </c>
      <c r="BF39" s="99">
        <v>-809.39999999999782</v>
      </c>
      <c r="BG39" s="99">
        <v>43.099999999998545</v>
      </c>
      <c r="BH39" s="99">
        <v>33.600000000002183</v>
      </c>
      <c r="BI39" s="269">
        <v>5254</v>
      </c>
      <c r="BJ39" s="99">
        <v>-1115.6000000000131</v>
      </c>
      <c r="BK39" s="99">
        <v>171.09999999999854</v>
      </c>
      <c r="BL39" s="99">
        <v>658.19999999999709</v>
      </c>
      <c r="BM39" s="99">
        <v>94.600000000005821</v>
      </c>
      <c r="BN39" s="99">
        <v>53.899999999994179</v>
      </c>
      <c r="BO39" s="99">
        <v>-151.19999999999709</v>
      </c>
      <c r="BP39" s="99">
        <v>-346.19999999999709</v>
      </c>
      <c r="BQ39" s="99">
        <v>83.599999999998545</v>
      </c>
      <c r="BR39" s="99">
        <v>699</v>
      </c>
      <c r="BS39" s="99">
        <v>88.900000000001455</v>
      </c>
      <c r="BT39" s="99">
        <v>89</v>
      </c>
      <c r="BU39" s="269">
        <v>-34.299999999995634</v>
      </c>
      <c r="BV39" s="99">
        <v>109.09999999999127</v>
      </c>
      <c r="BW39" s="99">
        <v>-1388.6999999999971</v>
      </c>
      <c r="BX39" s="99">
        <v>764.40000000000146</v>
      </c>
      <c r="BY39" s="99">
        <v>63.099999999998545</v>
      </c>
      <c r="BZ39" s="99">
        <v>116.10000000000582</v>
      </c>
      <c r="CA39" s="99">
        <v>-416.10000000000582</v>
      </c>
      <c r="CB39" s="99">
        <v>105.70000000000437</v>
      </c>
      <c r="CC39" s="99">
        <v>10.499999999992724</v>
      </c>
      <c r="CD39" s="99">
        <v>-302.29999999999563</v>
      </c>
      <c r="CE39" s="99">
        <v>91.000000000007276</v>
      </c>
      <c r="CF39" s="99">
        <v>144.19999999999709</v>
      </c>
      <c r="CG39" s="270">
        <v>7136.1999999999971</v>
      </c>
      <c r="CH39" s="99">
        <v>185.79999999999563</v>
      </c>
      <c r="CI39" s="99">
        <v>93.19999999999709</v>
      </c>
      <c r="CJ39" s="99">
        <v>-2425.5999999999913</v>
      </c>
      <c r="CK39" s="99">
        <v>77.599999999998545</v>
      </c>
      <c r="CL39" s="99">
        <v>76.5</v>
      </c>
      <c r="CM39" s="99">
        <v>-338.30000000000291</v>
      </c>
      <c r="CN39" s="99">
        <v>297.10000000000582</v>
      </c>
      <c r="CO39" s="99">
        <v>48.999999999992724</v>
      </c>
      <c r="CP39" s="99">
        <v>-556.29999999999563</v>
      </c>
      <c r="CQ39" s="99">
        <v>206.90000000000146</v>
      </c>
      <c r="CR39" s="99">
        <v>124.40000000000146</v>
      </c>
      <c r="CS39" s="269">
        <v>-8596.1999999999971</v>
      </c>
      <c r="CT39" s="99">
        <f>SUMIFS('BS ACCTS'!CZ:CZ,BSACCTS_CF_DETAIL_DESCR,'BS ACCTS'!$B$235)-SUMIFS('BS ACCTS'!CY:CY,BSACCTS_CF_DETAIL_DESCR,'BS ACCTS'!$B$235)</f>
        <v>110.89999999999782</v>
      </c>
      <c r="CU39" s="99">
        <f>SUMIFS('BS ACCTS'!DA:DA,BSACCTS_CF_DETAIL_DESCR,'BS ACCTS'!$B$235)-SUMIFS('BS ACCTS'!CZ:CZ,BSACCTS_CF_DETAIL_DESCR,'BS ACCTS'!$B$235)</f>
        <v>16.100000000002183</v>
      </c>
      <c r="CV39" s="99">
        <f>SUMIFS('BS ACCTS'!DB:DB,BSACCTS_CF_DETAIL_DESCR,'BS ACCTS'!$B$235)-SUMIFS('BS ACCTS'!DA:DA,BSACCTS_CF_DETAIL_DESCR,'BS ACCTS'!$B$235)</f>
        <v>-567.79999999999927</v>
      </c>
      <c r="CW39" s="99">
        <f>SUMIFS('BS ACCTS'!DC:DC,BSACCTS_CF_DETAIL_DESCR,'BS ACCTS'!$B$235)-SUMIFS('BS ACCTS'!DB:DB,BSACCTS_CF_DETAIL_DESCR,'BS ACCTS'!$B$235)</f>
        <v>78.299999999995634</v>
      </c>
      <c r="CX39" s="99">
        <f>SUMIFS('BS ACCTS'!DD:DD,BSACCTS_CF_DETAIL_DESCR,'BS ACCTS'!$B$235)-SUMIFS('BS ACCTS'!DC:DC,BSACCTS_CF_DETAIL_DESCR,'BS ACCTS'!$B$235)</f>
        <v>-135.19999999999709</v>
      </c>
      <c r="CY39" s="99">
        <f>SUMIFS('BS ACCTS'!DE:DE,BSACCTS_CF_DETAIL_DESCR,'BS ACCTS'!$B$235)-SUMIFS('BS ACCTS'!DD:DD,BSACCTS_CF_DETAIL_DESCR,'BS ACCTS'!$B$235)</f>
        <v>-2324.8000000000065</v>
      </c>
      <c r="CZ39" s="99">
        <f>SUMIFS('BS ACCTS'!DF:DF,BSACCTS_CF_DETAIL_DESCR,'BS ACCTS'!$B$235)-SUMIFS('BS ACCTS'!DE:DE,BSACCTS_CF_DETAIL_DESCR,'BS ACCTS'!$B$235)</f>
        <v>343.30000000000655</v>
      </c>
      <c r="DA39" s="99">
        <f>SUMIFS('BS ACCTS'!DG:DG,BSACCTS_CF_DETAIL_DESCR,'BS ACCTS'!$B$235)-SUMIFS('BS ACCTS'!DF:DF,BSACCTS_CF_DETAIL_DESCR,'BS ACCTS'!$B$235)</f>
        <v>-513.90000000000509</v>
      </c>
      <c r="DB39" s="99">
        <f>SUMIFS('BS ACCTS'!DH:DH,BSACCTS_CF_DETAIL_DESCR,'BS ACCTS'!$B$235)-SUMIFS('BS ACCTS'!DG:DG,BSACCTS_CF_DETAIL_DESCR,'BS ACCTS'!$B$235)</f>
        <v>-393.90000000000146</v>
      </c>
      <c r="DC39" s="99">
        <f>SUMIFS('BS ACCTS'!DI:DI,BSACCTS_CF_DETAIL_DESCR,'BS ACCTS'!$B$235)-SUMIFS('BS ACCTS'!DH:DH,BSACCTS_CF_DETAIL_DESCR,'BS ACCTS'!$B$235)</f>
        <v>65.500000000007276</v>
      </c>
      <c r="DD39" s="99">
        <f>SUMIFS('BS ACCTS'!DJ:DJ,BSACCTS_CF_DETAIL_DESCR,'BS ACCTS'!$B$235)-SUMIFS('BS ACCTS'!DI:DI,BSACCTS_CF_DETAIL_DESCR,'BS ACCTS'!$B$235)</f>
        <v>69.5</v>
      </c>
      <c r="DE39" s="99">
        <f>SUMIFS('BS ACCTS'!DK:DK,BSACCTS_CF_DETAIL_DESCR,'BS ACCTS'!$B$235)-SUMIFS('BS ACCTS'!DJ:DJ,BSACCTS_CF_DETAIL_DESCR,'BS ACCTS'!$B$235)</f>
        <v>7385.4999999999927</v>
      </c>
      <c r="DF39" s="99">
        <f>SUMIFS('BS ACCTS'!DL:DL,BSACCTS_CF_DETAIL_DESCR,'BS ACCTS'!$B$235)-SUMIFS('BS ACCTS'!DK:DK,BSACCTS_CF_DETAIL_DESCR,'BS ACCTS'!$B$235)</f>
        <v>31.900000000001455</v>
      </c>
      <c r="DG39" s="99">
        <f>SUMIFS('BS ACCTS'!DM:DM,BSACCTS_CF_DETAIL_DESCR,'BS ACCTS'!$B$235)-SUMIFS('BS ACCTS'!DL:DL,BSACCTS_CF_DETAIL_DESCR,'BS ACCTS'!$B$235)</f>
        <v>27.5</v>
      </c>
      <c r="DH39" s="99">
        <f>SUMIFS('BS ACCTS'!DN:DN,BSACCTS_CF_DETAIL_DESCR,'BS ACCTS'!$B$235)-SUMIFS('BS ACCTS'!DM:DM,BSACCTS_CF_DETAIL_DESCR,'BS ACCTS'!$B$235)</f>
        <v>-331.69999999999709</v>
      </c>
      <c r="DI39" s="99">
        <f>SUMIFS('BS ACCTS'!DO:DO,BSACCTS_CF_DETAIL_DESCR,'BS ACCTS'!$B$235)-SUMIFS('BS ACCTS'!DN:DN,BSACCTS_CF_DETAIL_DESCR,'BS ACCTS'!$B$235)</f>
        <v>27.5</v>
      </c>
      <c r="DJ39" s="99">
        <f>SUMIFS('BS ACCTS'!DP:DP,BSACCTS_CF_DETAIL_DESCR,'BS ACCTS'!$B$235)-SUMIFS('BS ACCTS'!DO:DO,BSACCTS_CF_DETAIL_DESCR,'BS ACCTS'!$B$235)</f>
        <v>27.400000000001455</v>
      </c>
      <c r="DK39" s="99">
        <f>SUMIFS('BS ACCTS'!DQ:DQ,BSACCTS_CF_DETAIL_DESCR,'BS ACCTS'!$B$235)-SUMIFS('BS ACCTS'!DP:DP,BSACCTS_CF_DETAIL_DESCR,'BS ACCTS'!$B$235)</f>
        <v>172</v>
      </c>
      <c r="DL39" s="99">
        <f>SUMIFS('BS ACCTS'!DR:DR,BSACCTS_CF_DETAIL_DESCR,'BS ACCTS'!$B$235)-SUMIFS('BS ACCTS'!DQ:DQ,BSACCTS_CF_DETAIL_DESCR,'BS ACCTS'!$B$235)</f>
        <v>27.400000000001455</v>
      </c>
      <c r="DM39" s="99">
        <f>SUMIFS('BS ACCTS'!DS:DS,BSACCTS_CF_DETAIL_DESCR,'BS ACCTS'!$B$235)-SUMIFS('BS ACCTS'!DR:DR,BSACCTS_CF_DETAIL_DESCR,'BS ACCTS'!$B$235)</f>
        <v>27.499999999992724</v>
      </c>
      <c r="DN39" s="99">
        <f>SUMIFS('BS ACCTS'!DT:DT,BSACCTS_CF_DETAIL_DESCR,'BS ACCTS'!$B$235)-SUMIFS('BS ACCTS'!DS:DS,BSACCTS_CF_DETAIL_DESCR,'BS ACCTS'!$B$235)</f>
        <v>171.90000000000146</v>
      </c>
      <c r="DO39" s="99">
        <f>SUMIFS('BS ACCTS'!DU:DU,BSACCTS_CF_DETAIL_DESCR,'BS ACCTS'!$B$235)-SUMIFS('BS ACCTS'!DT:DT,BSACCTS_CF_DETAIL_DESCR,'BS ACCTS'!$B$235)</f>
        <v>27.5</v>
      </c>
      <c r="DP39" s="99">
        <f>SUMIFS('BS ACCTS'!DV:DV,BSACCTS_CF_DETAIL_DESCR,'BS ACCTS'!$B$235)-SUMIFS('BS ACCTS'!DU:DU,BSACCTS_CF_DETAIL_DESCR,'BS ACCTS'!$B$235)</f>
        <v>27.5</v>
      </c>
      <c r="DQ39" s="99">
        <f>SUMIFS('BS ACCTS'!DW:DW,BSACCTS_CF_DETAIL_DESCR,'BS ACCTS'!$B$235)-SUMIFS('BS ACCTS'!DV:DV,BSACCTS_CF_DETAIL_DESCR,'BS ACCTS'!$B$235)</f>
        <v>171.90000000000146</v>
      </c>
      <c r="DR39" s="99">
        <f>SUMIFS('BS ACCTS'!DX:DX,BSACCTS_CF_DETAIL_DESCR,'BS ACCTS'!$B$235)-SUMIFS('BS ACCTS'!DW:DW,BSACCTS_CF_DETAIL_DESCR,'BS ACCTS'!$B$235)</f>
        <v>26.899999999994179</v>
      </c>
      <c r="DS39" s="99">
        <f>SUMIFS('BS ACCTS'!DY:DY,BSACCTS_CF_DETAIL_DESCR,'BS ACCTS'!$B$235)-SUMIFS('BS ACCTS'!DX:DX,BSACCTS_CF_DETAIL_DESCR,'BS ACCTS'!$B$235)</f>
        <v>26.80000000000291</v>
      </c>
      <c r="DT39" s="99">
        <f>SUMIFS('BS ACCTS'!DZ:DZ,BSACCTS_CF_DETAIL_DESCR,'BS ACCTS'!$B$235)-SUMIFS('BS ACCTS'!DY:DY,BSACCTS_CF_DETAIL_DESCR,'BS ACCTS'!$B$235)</f>
        <v>-360.69999999999709</v>
      </c>
      <c r="DU39" s="99">
        <f>SUMIFS('BS ACCTS'!EA:EA,BSACCTS_CF_DETAIL_DESCR,'BS ACCTS'!$B$235)-SUMIFS('BS ACCTS'!DZ:DZ,BSACCTS_CF_DETAIL_DESCR,'BS ACCTS'!$B$235)</f>
        <v>26.799999999995634</v>
      </c>
      <c r="DV39" s="99">
        <f>SUMIFS('BS ACCTS'!EB:EB,BSACCTS_CF_DETAIL_DESCR,'BS ACCTS'!$B$235)-SUMIFS('BS ACCTS'!EA:EA,BSACCTS_CF_DETAIL_DESCR,'BS ACCTS'!$B$235)</f>
        <v>26.80000000000291</v>
      </c>
      <c r="DW39" s="99">
        <f>SUMIFS('BS ACCTS'!EC:EC,BSACCTS_CF_DETAIL_DESCR,'BS ACCTS'!$B$235)-SUMIFS('BS ACCTS'!EB:EB,BSACCTS_CF_DETAIL_DESCR,'BS ACCTS'!$B$235)</f>
        <v>173.5</v>
      </c>
      <c r="DX39" s="99">
        <f>SUMIFS('BS ACCTS'!ED:ED,BSACCTS_CF_DETAIL_DESCR,'BS ACCTS'!$B$235)-SUMIFS('BS ACCTS'!EC:EC,BSACCTS_CF_DETAIL_DESCR,'BS ACCTS'!$B$235)</f>
        <v>26.999999999992724</v>
      </c>
      <c r="DY39" s="99">
        <f>SUMIFS('BS ACCTS'!EE:EE,BSACCTS_CF_DETAIL_DESCR,'BS ACCTS'!$B$235)-SUMIFS('BS ACCTS'!ED:ED,BSACCTS_CF_DETAIL_DESCR,'BS ACCTS'!$B$235)</f>
        <v>26.80000000000291</v>
      </c>
      <c r="DZ39" s="99">
        <f>SUMIFS('BS ACCTS'!EF:EF,BSACCTS_CF_DETAIL_DESCR,'BS ACCTS'!$B$235)-SUMIFS('BS ACCTS'!EE:EE,BSACCTS_CF_DETAIL_DESCR,'BS ACCTS'!$B$235)</f>
        <v>173.50000000000728</v>
      </c>
      <c r="EA39" s="99">
        <f>SUMIFS('BS ACCTS'!EG:EG,BSACCTS_CF_DETAIL_DESCR,'BS ACCTS'!$B$235)-SUMIFS('BS ACCTS'!EF:EF,BSACCTS_CF_DETAIL_DESCR,'BS ACCTS'!$B$235)</f>
        <v>26.80000000000291</v>
      </c>
      <c r="EB39" s="99">
        <f>SUMIFS('BS ACCTS'!EH:EH,BSACCTS_CF_DETAIL_DESCR,'BS ACCTS'!$B$235)-SUMIFS('BS ACCTS'!EG:EG,BSACCTS_CF_DETAIL_DESCR,'BS ACCTS'!$B$235)</f>
        <v>26.799999999995634</v>
      </c>
      <c r="EC39" s="99">
        <f>SUMIFS('BS ACCTS'!EI:EI,BSACCTS_CF_DETAIL_DESCR,'BS ACCTS'!$B$235)-SUMIFS('BS ACCTS'!EH:EH,BSACCTS_CF_DETAIL_DESCR,'BS ACCTS'!$B$235)</f>
        <v>173.69999999999709</v>
      </c>
      <c r="EE39" s="99">
        <f t="shared" si="0"/>
        <v>6060.2000000000007</v>
      </c>
      <c r="EF39" s="99">
        <f t="shared" si="1"/>
        <v>3911.0999999999985</v>
      </c>
      <c r="EG39" s="99">
        <f t="shared" si="2"/>
        <v>-993.29999999999927</v>
      </c>
      <c r="EH39" s="99">
        <f t="shared" si="3"/>
        <v>3849.0000000000036</v>
      </c>
      <c r="EI39" s="99">
        <f t="shared" si="4"/>
        <v>290.99999999999272</v>
      </c>
      <c r="EJ39" s="99">
        <f t="shared" si="5"/>
        <v>6433.1999999999971</v>
      </c>
      <c r="EK39" s="99">
        <f t="shared" si="6"/>
        <v>-10805.899999999994</v>
      </c>
      <c r="EL39" s="99">
        <f t="shared" si="7"/>
        <v>4133.4999999999927</v>
      </c>
      <c r="EM39" s="99">
        <f t="shared" si="8"/>
        <v>408.30000000000291</v>
      </c>
      <c r="EN39" s="99"/>
      <c r="EO39" s="99"/>
    </row>
    <row r="40" spans="1:161">
      <c r="A40" s="64" t="s">
        <v>542</v>
      </c>
      <c r="B40" s="99">
        <v>-592.49249000000418</v>
      </c>
      <c r="C40" s="99">
        <v>448.79999999998836</v>
      </c>
      <c r="D40" s="99">
        <v>-2442.7000000000116</v>
      </c>
      <c r="E40" s="99">
        <v>-975.19999999999709</v>
      </c>
      <c r="F40" s="99">
        <v>1308.9999999999927</v>
      </c>
      <c r="G40" s="99">
        <v>-2809.3999999999942</v>
      </c>
      <c r="H40" s="99">
        <v>246</v>
      </c>
      <c r="I40" s="99">
        <v>432.90000000000873</v>
      </c>
      <c r="J40" s="99">
        <v>-3740.5</v>
      </c>
      <c r="K40" s="99">
        <v>441.90000000000146</v>
      </c>
      <c r="L40" s="99">
        <v>1092.2999999999956</v>
      </c>
      <c r="M40" s="269">
        <v>-59.30000000000291</v>
      </c>
      <c r="N40" s="99">
        <v>-845.5</v>
      </c>
      <c r="O40" s="99">
        <v>47.799999999995634</v>
      </c>
      <c r="P40" s="99">
        <v>-781.49999999997817</v>
      </c>
      <c r="Q40" s="99">
        <v>-1736.6000000000131</v>
      </c>
      <c r="R40" s="99">
        <v>388.00000000000728</v>
      </c>
      <c r="S40" s="99">
        <v>-145.50000000000728</v>
      </c>
      <c r="T40" s="99">
        <v>-640.69999999999709</v>
      </c>
      <c r="U40" s="99">
        <v>266.90000000000873</v>
      </c>
      <c r="V40" s="99">
        <v>-1740.3999999999869</v>
      </c>
      <c r="W40" s="99">
        <v>161.80000000001019</v>
      </c>
      <c r="X40" s="99">
        <v>637.79999999998108</v>
      </c>
      <c r="Y40" s="269">
        <v>2467.9000000000087</v>
      </c>
      <c r="Z40" s="99">
        <v>494</v>
      </c>
      <c r="AA40" s="99">
        <v>667.90000000000873</v>
      </c>
      <c r="AB40" s="99">
        <v>1106.6999999999898</v>
      </c>
      <c r="AC40" s="99">
        <v>-901.6000000000131</v>
      </c>
      <c r="AD40" s="99">
        <v>-1083.2999999999811</v>
      </c>
      <c r="AE40" s="99">
        <v>-1435.5999999999985</v>
      </c>
      <c r="AF40" s="99">
        <v>-267.50000000000728</v>
      </c>
      <c r="AG40" s="99">
        <v>588.40000000000146</v>
      </c>
      <c r="AH40" s="99">
        <v>-583.50000000000728</v>
      </c>
      <c r="AI40" s="99">
        <v>522</v>
      </c>
      <c r="AJ40" s="99">
        <v>421.29999999999563</v>
      </c>
      <c r="AK40" s="269">
        <v>-1403.099999999984</v>
      </c>
      <c r="AL40" s="99">
        <v>-1316.4000000000015</v>
      </c>
      <c r="AM40" s="99">
        <v>242.00000000000728</v>
      </c>
      <c r="AN40" s="99">
        <v>-1269.3000000000029</v>
      </c>
      <c r="AO40" s="99">
        <v>-607.60000000000582</v>
      </c>
      <c r="AP40" s="99">
        <v>601.09999999999854</v>
      </c>
      <c r="AQ40" s="99">
        <v>2781.5999999999985</v>
      </c>
      <c r="AR40" s="99">
        <v>-2103.4999999999927</v>
      </c>
      <c r="AS40" s="99">
        <v>86.200000000004366</v>
      </c>
      <c r="AT40" s="99">
        <v>-3647.7000000000044</v>
      </c>
      <c r="AU40" s="99">
        <v>687.29999999998836</v>
      </c>
      <c r="AV40" s="99">
        <v>432.20000000000437</v>
      </c>
      <c r="AW40" s="269">
        <v>-130.30000000000291</v>
      </c>
      <c r="AX40" s="542">
        <v>-803</v>
      </c>
      <c r="AY40" s="542">
        <v>590.5</v>
      </c>
      <c r="AZ40" s="542">
        <v>-1405.2999999999956</v>
      </c>
      <c r="BA40" s="542">
        <v>123.00000000000728</v>
      </c>
      <c r="BB40" s="542">
        <v>674.29999999999563</v>
      </c>
      <c r="BC40" s="324">
        <v>994.29999999999563</v>
      </c>
      <c r="BD40" s="542">
        <v>8.2000000000043656</v>
      </c>
      <c r="BE40" s="542">
        <v>750.09999999999127</v>
      </c>
      <c r="BF40" s="542">
        <v>719.70000000000437</v>
      </c>
      <c r="BG40" s="324">
        <v>457.40000000000146</v>
      </c>
      <c r="BH40" s="542">
        <v>742.39999999999418</v>
      </c>
      <c r="BI40" s="269">
        <v>906.5</v>
      </c>
      <c r="BJ40" s="542">
        <v>556.09999999999127</v>
      </c>
      <c r="BK40" s="542">
        <v>337.20000000001164</v>
      </c>
      <c r="BL40" s="542">
        <v>257.79999999999563</v>
      </c>
      <c r="BM40" s="542">
        <v>586.19999999999709</v>
      </c>
      <c r="BN40" s="542">
        <v>156.09999999999854</v>
      </c>
      <c r="BO40" s="542">
        <v>1503.0000000000073</v>
      </c>
      <c r="BP40" s="269">
        <v>1037.7000000000044</v>
      </c>
      <c r="BQ40" s="269">
        <v>1734</v>
      </c>
      <c r="BR40" s="269">
        <v>-1769.2999999999956</v>
      </c>
      <c r="BS40" s="269">
        <v>829.80000000000291</v>
      </c>
      <c r="BT40" s="269">
        <v>543.99999999999272</v>
      </c>
      <c r="BU40" s="269">
        <v>-5798</v>
      </c>
      <c r="BV40" s="269">
        <v>8.1000000000058208</v>
      </c>
      <c r="BW40" s="907">
        <v>301.64854999998835</v>
      </c>
      <c r="BX40" s="907">
        <v>-284.14377999999419</v>
      </c>
      <c r="BY40" s="907">
        <v>849.89522999999997</v>
      </c>
      <c r="BZ40" s="907">
        <v>1293.0047700000014</v>
      </c>
      <c r="CA40" s="269">
        <v>1865.9000000000015</v>
      </c>
      <c r="CB40" s="269">
        <v>-189.39999999999418</v>
      </c>
      <c r="CC40" s="269">
        <v>101.99999999997817</v>
      </c>
      <c r="CD40" s="269">
        <v>3400.2000000000116</v>
      </c>
      <c r="CE40" s="269">
        <v>-175.69999999999709</v>
      </c>
      <c r="CF40" s="269">
        <v>492.30000000000291</v>
      </c>
      <c r="CG40" s="270">
        <v>-2276.0999999999913</v>
      </c>
      <c r="CH40" s="269">
        <v>-251.90000000000873</v>
      </c>
      <c r="CI40" s="269">
        <v>-1345.5999999999913</v>
      </c>
      <c r="CJ40" s="269">
        <v>-3737.4000000000087</v>
      </c>
      <c r="CK40" s="269">
        <v>-201.20000000001164</v>
      </c>
      <c r="CL40" s="269">
        <v>169.39999999999418</v>
      </c>
      <c r="CM40" s="269">
        <v>2121.5000000000218</v>
      </c>
      <c r="CN40" s="269">
        <v>-1.6000000000058208</v>
      </c>
      <c r="CO40" s="269">
        <v>94.400000000008731</v>
      </c>
      <c r="CP40" s="269">
        <v>8087.9999999999854</v>
      </c>
      <c r="CQ40" s="269">
        <v>-3885.5000000000073</v>
      </c>
      <c r="CR40" s="269">
        <v>2705.6000000000131</v>
      </c>
      <c r="CS40" s="269">
        <v>-11134.599999999999</v>
      </c>
      <c r="CT40" s="269">
        <f>SUMIFS('BS ACCTS'!CZ:CZ,BSACCTS_CF_DETAIL_DESCR,'BS ACCTS'!$B$339)-SUMIFS('BS ACCTS'!CY:CY,BSACCTS_CF_DETAIL_DESCR,'BS ACCTS'!$B$339)</f>
        <v>98.30000000000291</v>
      </c>
      <c r="CU40" s="269">
        <f>SUMIFS('BS ACCTS'!DA:DA,BSACCTS_CF_DETAIL_DESCR,'BS ACCTS'!$B$339)-SUMIFS('BS ACCTS'!CZ:CZ,BSACCTS_CF_DETAIL_DESCR,'BS ACCTS'!$B$339)</f>
        <v>2147.7999999999956</v>
      </c>
      <c r="CV40" s="269">
        <f>SUMIFS('BS ACCTS'!DB:DB,BSACCTS_CF_DETAIL_DESCR,'BS ACCTS'!$B$339)-SUMIFS('BS ACCTS'!DA:DA,BSACCTS_CF_DETAIL_DESCR,'BS ACCTS'!$B$339)</f>
        <v>-2167.7000000000044</v>
      </c>
      <c r="CW40" s="269">
        <f>SUMIFS('BS ACCTS'!DC:DC,BSACCTS_CF_DETAIL_DESCR,'BS ACCTS'!$B$339)-SUMIFS('BS ACCTS'!DB:DB,BSACCTS_CF_DETAIL_DESCR,'BS ACCTS'!$B$339)</f>
        <v>-2797.8000000000029</v>
      </c>
      <c r="CX40" s="269">
        <f>SUMIFS('BS ACCTS'!DD:DD,BSACCTS_CF_DETAIL_DESCR,'BS ACCTS'!$B$339)-SUMIFS('BS ACCTS'!DC:DC,BSACCTS_CF_DETAIL_DESCR,'BS ACCTS'!$B$339)</f>
        <v>23.600000000005821</v>
      </c>
      <c r="CY40" s="269">
        <f>SUMIFS('BS ACCTS'!DE:DE,BSACCTS_CF_DETAIL_DESCR,'BS ACCTS'!$B$339)-SUMIFS('BS ACCTS'!DD:DD,BSACCTS_CF_DETAIL_DESCR,'BS ACCTS'!$B$339)</f>
        <v>1435.5</v>
      </c>
      <c r="CZ40" s="269">
        <f>SUMIFS('BS ACCTS'!DF:DF,BSACCTS_CF_DETAIL_DESCR,'BS ACCTS'!$B$339)-SUMIFS('BS ACCTS'!DE:DE,BSACCTS_CF_DETAIL_DESCR,'BS ACCTS'!$B$339)</f>
        <v>-3453.0999999999985</v>
      </c>
      <c r="DA40" s="269">
        <f>SUMIFS('BS ACCTS'!DG:DG,BSACCTS_CF_DETAIL_DESCR,'BS ACCTS'!$B$339)-SUMIFS('BS ACCTS'!DF:DF,BSACCTS_CF_DETAIL_DESCR,'BS ACCTS'!$B$339)</f>
        <v>-1260.7000000000044</v>
      </c>
      <c r="DB40" s="269">
        <f>SUMIFS('BS ACCTS'!DH:DH,BSACCTS_CF_DETAIL_DESCR,'BS ACCTS'!$B$339)-SUMIFS('BS ACCTS'!DG:DG,BSACCTS_CF_DETAIL_DESCR,'BS ACCTS'!$B$339)</f>
        <v>2027.6000000000058</v>
      </c>
      <c r="DC40" s="269">
        <f>SUMIFS('BS ACCTS'!DI:DI,BSACCTS_CF_DETAIL_DESCR,'BS ACCTS'!$B$339)-SUMIFS('BS ACCTS'!DH:DH,BSACCTS_CF_DETAIL_DESCR,'BS ACCTS'!$B$339)</f>
        <v>349.09999999999854</v>
      </c>
      <c r="DD40" s="269">
        <f>SUMIFS('BS ACCTS'!DJ:DJ,BSACCTS_CF_DETAIL_DESCR,'BS ACCTS'!$B$339)-SUMIFS('BS ACCTS'!DI:DI,BSACCTS_CF_DETAIL_DESCR,'BS ACCTS'!$B$339)</f>
        <v>-360.30000000000291</v>
      </c>
      <c r="DE40" s="269">
        <f>SUMIFS('BS ACCTS'!DK:DK,BSACCTS_CF_DETAIL_DESCR,'BS ACCTS'!$B$339)-SUMIFS('BS ACCTS'!DJ:DJ,BSACCTS_CF_DETAIL_DESCR,'BS ACCTS'!$B$339)</f>
        <v>-1231.7000000000007</v>
      </c>
      <c r="DF40" s="269">
        <f>SUMIFS('BS ACCTS'!DL:DL,BSACCTS_CF_DETAIL_DESCR,'BS ACCTS'!$B$339)-SUMIFS('BS ACCTS'!DK:DK,BSACCTS_CF_DETAIL_DESCR,'BS ACCTS'!$B$339)</f>
        <v>372.70000000000073</v>
      </c>
      <c r="DG40" s="269">
        <f>SUMIFS('BS ACCTS'!DM:DM,BSACCTS_CF_DETAIL_DESCR,'BS ACCTS'!$B$339)-SUMIFS('BS ACCTS'!DL:DL,BSACCTS_CF_DETAIL_DESCR,'BS ACCTS'!$B$339)</f>
        <v>-441.79999999999563</v>
      </c>
      <c r="DH40" s="269">
        <f>SUMIFS('BS ACCTS'!DN:DN,BSACCTS_CF_DETAIL_DESCR,'BS ACCTS'!$B$339)-SUMIFS('BS ACCTS'!DM:DM,BSACCTS_CF_DETAIL_DESCR,'BS ACCTS'!$B$339)</f>
        <v>-1543.4000000000015</v>
      </c>
      <c r="DI40" s="269">
        <f>SUMIFS('BS ACCTS'!DO:DO,BSACCTS_CF_DETAIL_DESCR,'BS ACCTS'!$B$339)-SUMIFS('BS ACCTS'!DN:DN,BSACCTS_CF_DETAIL_DESCR,'BS ACCTS'!$B$339)</f>
        <v>-404.00000000000364</v>
      </c>
      <c r="DJ40" s="269">
        <f>SUMIFS('BS ACCTS'!DP:DP,BSACCTS_CF_DETAIL_DESCR,'BS ACCTS'!$B$339)-SUMIFS('BS ACCTS'!DO:DO,BSACCTS_CF_DETAIL_DESCR,'BS ACCTS'!$B$339)</f>
        <v>83.100000000005821</v>
      </c>
      <c r="DK40" s="269">
        <f>SUMIFS('BS ACCTS'!DQ:DQ,BSACCTS_CF_DETAIL_DESCR,'BS ACCTS'!$B$339)-SUMIFS('BS ACCTS'!DP:DP,BSACCTS_CF_DETAIL_DESCR,'BS ACCTS'!$B$339)</f>
        <v>334.5</v>
      </c>
      <c r="DL40" s="269">
        <f>SUMIFS('BS ACCTS'!DR:DR,BSACCTS_CF_DETAIL_DESCR,'BS ACCTS'!$B$339)-SUMIFS('BS ACCTS'!DQ:DQ,BSACCTS_CF_DETAIL_DESCR,'BS ACCTS'!$B$339)</f>
        <v>-551.00000000000364</v>
      </c>
      <c r="DM40" s="269">
        <f>SUMIFS('BS ACCTS'!DS:DS,BSACCTS_CF_DETAIL_DESCR,'BS ACCTS'!$B$339)-SUMIFS('BS ACCTS'!DR:DR,BSACCTS_CF_DETAIL_DESCR,'BS ACCTS'!$B$339)</f>
        <v>1009.4000000000015</v>
      </c>
      <c r="DN40" s="269">
        <f>SUMIFS('BS ACCTS'!DT:DT,BSACCTS_CF_DETAIL_DESCR,'BS ACCTS'!$B$339)-SUMIFS('BS ACCTS'!DS:DS,BSACCTS_CF_DETAIL_DESCR,'BS ACCTS'!$B$339)</f>
        <v>-307.39999999999782</v>
      </c>
      <c r="DO40" s="269">
        <f>SUMIFS('BS ACCTS'!DU:DU,BSACCTS_CF_DETAIL_DESCR,'BS ACCTS'!$B$339)-SUMIFS('BS ACCTS'!DT:DT,BSACCTS_CF_DETAIL_DESCR,'BS ACCTS'!$B$339)</f>
        <v>-34.400000000005093</v>
      </c>
      <c r="DP40" s="269">
        <f>SUMIFS('BS ACCTS'!DV:DV,BSACCTS_CF_DETAIL_DESCR,'BS ACCTS'!$B$339)-SUMIFS('BS ACCTS'!DU:DU,BSACCTS_CF_DETAIL_DESCR,'BS ACCTS'!$B$339)</f>
        <v>-675.49999999999636</v>
      </c>
      <c r="DQ40" s="269">
        <f>SUMIFS('BS ACCTS'!DW:DW,BSACCTS_CF_DETAIL_DESCR,'BS ACCTS'!$B$339)-SUMIFS('BS ACCTS'!DV:DV,BSACCTS_CF_DETAIL_DESCR,'BS ACCTS'!$B$339)</f>
        <v>-1656.0000000000036</v>
      </c>
      <c r="DR40" s="269">
        <f>SUMIFS('BS ACCTS'!DX:DX,BSACCTS_CF_DETAIL_DESCR,'BS ACCTS'!$B$339)-SUMIFS('BS ACCTS'!DW:DW,BSACCTS_CF_DETAIL_DESCR,'BS ACCTS'!$B$339)</f>
        <v>410.80000000000291</v>
      </c>
      <c r="DS40" s="269">
        <f>SUMIFS('BS ACCTS'!DY:DY,BSACCTS_CF_DETAIL_DESCR,'BS ACCTS'!$B$339)-SUMIFS('BS ACCTS'!DX:DX,BSACCTS_CF_DETAIL_DESCR,'BS ACCTS'!$B$339)</f>
        <v>-539.79999999999927</v>
      </c>
      <c r="DT40" s="269">
        <f>SUMIFS('BS ACCTS'!DZ:DZ,BSACCTS_CF_DETAIL_DESCR,'BS ACCTS'!$B$339)-SUMIFS('BS ACCTS'!DY:DY,BSACCTS_CF_DETAIL_DESCR,'BS ACCTS'!$B$339)</f>
        <v>-1801.0999999999985</v>
      </c>
      <c r="DU40" s="269">
        <f>SUMIFS('BS ACCTS'!EA:EA,BSACCTS_CF_DETAIL_DESCR,'BS ACCTS'!$B$339)-SUMIFS('BS ACCTS'!DZ:DZ,BSACCTS_CF_DETAIL_DESCR,'BS ACCTS'!$B$339)</f>
        <v>-564.60000000000218</v>
      </c>
      <c r="DV40" s="269">
        <f>SUMIFS('BS ACCTS'!EB:EB,BSACCTS_CF_DETAIL_DESCR,'BS ACCTS'!$B$339)-SUMIFS('BS ACCTS'!EA:EA,BSACCTS_CF_DETAIL_DESCR,'BS ACCTS'!$B$339)</f>
        <v>-76.19999999999709</v>
      </c>
      <c r="DW40" s="269">
        <f>SUMIFS('BS ACCTS'!EC:EC,BSACCTS_CF_DETAIL_DESCR,'BS ACCTS'!$B$339)-SUMIFS('BS ACCTS'!EB:EB,BSACCTS_CF_DETAIL_DESCR,'BS ACCTS'!$B$339)</f>
        <v>265.5</v>
      </c>
      <c r="DX40" s="269">
        <f>SUMIFS('BS ACCTS'!ED:ED,BSACCTS_CF_DETAIL_DESCR,'BS ACCTS'!$B$339)-SUMIFS('BS ACCTS'!EC:EC,BSACCTS_CF_DETAIL_DESCR,'BS ACCTS'!$B$339)</f>
        <v>-594.60000000000218</v>
      </c>
      <c r="DY40" s="269">
        <f>SUMIFS('BS ACCTS'!EE:EE,BSACCTS_CF_DETAIL_DESCR,'BS ACCTS'!$B$339)-SUMIFS('BS ACCTS'!ED:ED,BSACCTS_CF_DETAIL_DESCR,'BS ACCTS'!$B$339)</f>
        <v>475.799999999992</v>
      </c>
      <c r="DZ40" s="269">
        <f>SUMIFS('BS ACCTS'!EF:EF,BSACCTS_CF_DETAIL_DESCR,'BS ACCTS'!$B$339)-SUMIFS('BS ACCTS'!EE:EE,BSACCTS_CF_DETAIL_DESCR,'BS ACCTS'!$B$339)</f>
        <v>305.90000000000146</v>
      </c>
      <c r="EA40" s="269">
        <f>SUMIFS('BS ACCTS'!EG:EG,BSACCTS_CF_DETAIL_DESCR,'BS ACCTS'!$B$339)-SUMIFS('BS ACCTS'!EF:EF,BSACCTS_CF_DETAIL_DESCR,'BS ACCTS'!$B$339)</f>
        <v>-41.099999999998545</v>
      </c>
      <c r="EB40" s="269">
        <f>SUMIFS('BS ACCTS'!EH:EH,BSACCTS_CF_DETAIL_DESCR,'BS ACCTS'!$B$339)-SUMIFS('BS ACCTS'!EG:EG,BSACCTS_CF_DETAIL_DESCR,'BS ACCTS'!$B$339)</f>
        <v>-787.29999999999927</v>
      </c>
      <c r="EC40" s="269">
        <f>SUMIFS('BS ACCTS'!EI:EI,BSACCTS_CF_DETAIL_DESCR,'BS ACCTS'!$B$339)-SUMIFS('BS ACCTS'!EH:EH,BSACCTS_CF_DETAIL_DESCR,'BS ACCTS'!$B$339)</f>
        <v>-2598.1999999999971</v>
      </c>
      <c r="EE40" s="99">
        <f t="shared" si="0"/>
        <v>-1919.9999999999709</v>
      </c>
      <c r="EF40" s="99">
        <f t="shared" si="1"/>
        <v>-1874.2999999999956</v>
      </c>
      <c r="EG40" s="99">
        <f t="shared" si="2"/>
        <v>-4244.4000000000087</v>
      </c>
      <c r="EH40" s="99">
        <f t="shared" si="3"/>
        <v>3758.0999999999985</v>
      </c>
      <c r="EI40" s="99">
        <f t="shared" si="4"/>
        <v>-25.399999999994179</v>
      </c>
      <c r="EJ40" s="99">
        <f t="shared" si="5"/>
        <v>5387.704770000013</v>
      </c>
      <c r="EK40" s="99">
        <f t="shared" si="6"/>
        <v>-7378.9000000000087</v>
      </c>
      <c r="EL40" s="99">
        <f t="shared" si="7"/>
        <v>-5189.4000000000051</v>
      </c>
      <c r="EM40" s="99">
        <f t="shared" si="8"/>
        <v>-3813.7999999999993</v>
      </c>
      <c r="EN40" s="99"/>
      <c r="EO40" s="99"/>
    </row>
    <row r="41" spans="1:161">
      <c r="A41" s="64" t="s">
        <v>543</v>
      </c>
      <c r="B41" s="99">
        <v>0</v>
      </c>
      <c r="C41" s="99">
        <v>0</v>
      </c>
      <c r="D41" s="99">
        <v>0</v>
      </c>
      <c r="E41" s="99">
        <v>0</v>
      </c>
      <c r="F41" s="99">
        <v>0</v>
      </c>
      <c r="G41" s="99">
        <v>0</v>
      </c>
      <c r="H41" s="99">
        <v>0</v>
      </c>
      <c r="I41" s="99">
        <v>0</v>
      </c>
      <c r="J41" s="99">
        <v>0</v>
      </c>
      <c r="K41" s="99">
        <v>0</v>
      </c>
      <c r="L41" s="99">
        <v>0</v>
      </c>
      <c r="M41" s="269">
        <v>0</v>
      </c>
      <c r="N41" s="99">
        <v>0</v>
      </c>
      <c r="O41" s="99">
        <v>0</v>
      </c>
      <c r="P41" s="99"/>
      <c r="Q41" s="99">
        <v>0</v>
      </c>
      <c r="R41" s="99">
        <v>0</v>
      </c>
      <c r="S41" s="99">
        <v>0</v>
      </c>
      <c r="T41" s="99">
        <v>0</v>
      </c>
      <c r="U41" s="99">
        <v>0</v>
      </c>
      <c r="V41" s="99">
        <v>0</v>
      </c>
      <c r="W41" s="99">
        <v>0</v>
      </c>
      <c r="X41" s="99">
        <v>0</v>
      </c>
      <c r="Y41" s="269">
        <v>0</v>
      </c>
      <c r="Z41" s="99">
        <v>0</v>
      </c>
      <c r="AA41" s="99">
        <v>0</v>
      </c>
      <c r="AB41" s="99">
        <v>0</v>
      </c>
      <c r="AC41" s="99">
        <v>0</v>
      </c>
      <c r="AD41" s="99">
        <v>0</v>
      </c>
      <c r="AE41" s="99">
        <v>0</v>
      </c>
      <c r="AF41" s="99">
        <v>0</v>
      </c>
      <c r="AG41" s="99">
        <v>0</v>
      </c>
      <c r="AH41" s="99">
        <v>0</v>
      </c>
      <c r="AI41" s="99"/>
      <c r="AJ41" s="99"/>
      <c r="AK41" s="269"/>
      <c r="AL41" s="99">
        <v>0</v>
      </c>
      <c r="AM41" s="99">
        <v>0</v>
      </c>
      <c r="AN41" s="99">
        <v>0</v>
      </c>
      <c r="AO41" s="99">
        <v>0</v>
      </c>
      <c r="AP41" s="99">
        <v>0</v>
      </c>
      <c r="AQ41" s="99">
        <v>0</v>
      </c>
      <c r="AR41" s="99">
        <v>0</v>
      </c>
      <c r="AS41" s="99">
        <v>0</v>
      </c>
      <c r="AT41" s="99">
        <v>0</v>
      </c>
      <c r="AU41" s="99">
        <v>0</v>
      </c>
      <c r="AV41" s="99">
        <v>0</v>
      </c>
      <c r="AW41" s="269">
        <v>0</v>
      </c>
      <c r="AX41" s="24">
        <v>0</v>
      </c>
      <c r="AY41" s="24">
        <v>0</v>
      </c>
      <c r="AZ41" s="24">
        <v>0</v>
      </c>
      <c r="BA41" s="24">
        <v>0</v>
      </c>
      <c r="BB41" s="24">
        <v>0</v>
      </c>
      <c r="BC41" s="24">
        <v>0</v>
      </c>
      <c r="BD41" s="24">
        <v>0</v>
      </c>
      <c r="BE41" s="24">
        <v>0</v>
      </c>
      <c r="BF41" s="24">
        <v>0</v>
      </c>
      <c r="BG41" s="24">
        <v>0</v>
      </c>
      <c r="BH41" s="24">
        <v>0</v>
      </c>
      <c r="BI41" s="269">
        <v>0</v>
      </c>
      <c r="BJ41" s="24"/>
      <c r="BK41" s="24"/>
      <c r="BL41" s="24"/>
      <c r="BM41" s="24"/>
      <c r="BN41" s="24"/>
      <c r="BO41" s="24"/>
      <c r="BP41" s="24"/>
      <c r="BQ41" s="24"/>
      <c r="BR41" s="24"/>
      <c r="BS41" s="24"/>
      <c r="BT41" s="24"/>
      <c r="BU41" s="269"/>
      <c r="BV41" s="24"/>
      <c r="BW41" s="24"/>
      <c r="BX41" s="24"/>
      <c r="BY41" s="24"/>
      <c r="BZ41" s="24"/>
      <c r="CA41" s="24"/>
      <c r="CB41" s="24"/>
      <c r="CC41" s="24"/>
      <c r="CD41" s="24"/>
      <c r="CE41" s="24"/>
      <c r="CF41" s="24"/>
      <c r="CG41" s="269"/>
      <c r="CH41" s="24"/>
      <c r="CI41" s="24"/>
      <c r="CJ41" s="24"/>
      <c r="CK41" s="24"/>
      <c r="CL41" s="24"/>
      <c r="CM41" s="24"/>
      <c r="CN41" s="24"/>
      <c r="CO41" s="24"/>
      <c r="CP41" s="24"/>
      <c r="CQ41" s="24"/>
      <c r="CR41" s="24"/>
      <c r="CS41" s="269"/>
      <c r="CT41" s="24"/>
      <c r="CU41" s="24"/>
      <c r="CV41" s="24"/>
      <c r="CW41" s="24"/>
      <c r="CX41" s="24"/>
      <c r="CY41" s="24"/>
      <c r="CZ41" s="24"/>
      <c r="DA41" s="24"/>
      <c r="DB41" s="24"/>
      <c r="DC41" s="24"/>
      <c r="DD41" s="24"/>
      <c r="DE41" s="269"/>
      <c r="DF41" s="24"/>
      <c r="DG41" s="24"/>
      <c r="DH41" s="24"/>
      <c r="DI41" s="24"/>
      <c r="DJ41" s="24"/>
      <c r="DK41" s="24"/>
      <c r="DL41" s="24"/>
      <c r="DM41" s="24"/>
      <c r="DN41" s="24"/>
      <c r="DO41" s="24"/>
      <c r="DP41" s="24"/>
      <c r="DQ41" s="269"/>
      <c r="DR41" s="24"/>
      <c r="DS41" s="24"/>
      <c r="DT41" s="24"/>
      <c r="DU41" s="24"/>
      <c r="DV41" s="24"/>
      <c r="DW41" s="24"/>
      <c r="DX41" s="24"/>
      <c r="DY41" s="24"/>
      <c r="DZ41" s="24"/>
      <c r="EA41" s="24"/>
      <c r="EB41" s="24"/>
      <c r="EC41" s="269"/>
      <c r="EE41" s="99">
        <f t="shared" ref="EE41:EE72" si="18">SUM(N41:Y41)</f>
        <v>0</v>
      </c>
      <c r="EF41" s="99">
        <f t="shared" ref="EF41:EF72" si="19">SUM(Z41:AK41)</f>
        <v>0</v>
      </c>
      <c r="EG41" s="99">
        <f t="shared" ref="EG41:EG72" si="20">SUM(AL41:AW41)</f>
        <v>0</v>
      </c>
      <c r="EH41" s="99">
        <f t="shared" ref="EH41:EH72" si="21">SUM(AX41:BI41)</f>
        <v>0</v>
      </c>
      <c r="EI41" s="99">
        <f t="shared" si="4"/>
        <v>0</v>
      </c>
      <c r="EJ41" s="99">
        <f t="shared" si="5"/>
        <v>0</v>
      </c>
      <c r="EK41" s="99">
        <f t="shared" si="6"/>
        <v>0</v>
      </c>
      <c r="EL41" s="99">
        <f t="shared" si="7"/>
        <v>0</v>
      </c>
      <c r="EM41" s="99">
        <f t="shared" si="8"/>
        <v>0</v>
      </c>
    </row>
    <row r="42" spans="1:161">
      <c r="A42" s="65"/>
      <c r="B42" s="99"/>
      <c r="C42" s="99"/>
      <c r="D42" s="99"/>
      <c r="E42" s="99"/>
      <c r="F42" s="99"/>
      <c r="G42" s="99"/>
      <c r="H42" s="99"/>
      <c r="I42" s="99"/>
      <c r="J42" s="99"/>
      <c r="K42" s="99"/>
      <c r="L42" s="99"/>
      <c r="M42" s="26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26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269"/>
      <c r="AL42" s="99"/>
      <c r="AM42" s="99"/>
      <c r="AN42" s="99"/>
      <c r="AO42" s="99"/>
      <c r="AP42" s="99"/>
      <c r="AQ42" s="99"/>
      <c r="AR42" s="99"/>
      <c r="AS42" s="99"/>
      <c r="AT42" s="99"/>
      <c r="AU42" s="99"/>
      <c r="AV42" s="99"/>
      <c r="AW42" s="269"/>
      <c r="AX42" s="99"/>
      <c r="AY42" s="99"/>
      <c r="AZ42" s="99"/>
      <c r="BA42" s="99"/>
      <c r="BB42" s="99"/>
      <c r="BC42" s="99"/>
      <c r="BD42" s="99"/>
      <c r="BE42" s="99"/>
      <c r="BF42" s="99"/>
      <c r="BG42" s="99"/>
      <c r="BH42" s="99"/>
      <c r="BI42" s="269"/>
      <c r="BJ42" s="99"/>
      <c r="BK42" s="99"/>
      <c r="BL42" s="99"/>
      <c r="BM42" s="99"/>
      <c r="BN42" s="99"/>
      <c r="BO42" s="99"/>
      <c r="BP42" s="99"/>
      <c r="BQ42" s="99"/>
      <c r="BR42" s="99"/>
      <c r="BS42" s="99"/>
      <c r="BT42" s="99"/>
      <c r="BU42" s="269"/>
      <c r="BV42" s="99"/>
      <c r="BW42" s="99"/>
      <c r="BX42" s="99"/>
      <c r="BY42" s="99"/>
      <c r="BZ42" s="99"/>
      <c r="CA42" s="99"/>
      <c r="CB42" s="99"/>
      <c r="CC42" s="99"/>
      <c r="CD42" s="99"/>
      <c r="CE42" s="99"/>
      <c r="CF42" s="99"/>
      <c r="CG42" s="269"/>
      <c r="CH42" s="99"/>
      <c r="CI42" s="99"/>
      <c r="CJ42" s="99"/>
      <c r="CK42" s="99"/>
      <c r="CL42" s="99"/>
      <c r="CM42" s="99"/>
      <c r="CN42" s="99"/>
      <c r="CO42" s="99"/>
      <c r="CP42" s="99"/>
      <c r="CQ42" s="99"/>
      <c r="CR42" s="99"/>
      <c r="CS42" s="269"/>
      <c r="CT42" s="99"/>
      <c r="CU42" s="99"/>
      <c r="CV42" s="99"/>
      <c r="CW42" s="99"/>
      <c r="CX42" s="99"/>
      <c r="CY42" s="99"/>
      <c r="CZ42" s="99"/>
      <c r="DA42" s="99"/>
      <c r="DB42" s="99"/>
      <c r="DC42" s="99"/>
      <c r="DD42" s="99"/>
      <c r="DE42" s="269"/>
      <c r="DF42" s="99"/>
      <c r="DG42" s="99"/>
      <c r="DH42" s="99"/>
      <c r="DI42" s="99"/>
      <c r="DJ42" s="99"/>
      <c r="DK42" s="99"/>
      <c r="DL42" s="99"/>
      <c r="DM42" s="99"/>
      <c r="DN42" s="99"/>
      <c r="DO42" s="99"/>
      <c r="DP42" s="99"/>
      <c r="DQ42" s="269"/>
      <c r="DR42" s="99"/>
      <c r="DS42" s="99"/>
      <c r="DT42" s="99"/>
      <c r="DU42" s="99"/>
      <c r="DV42" s="99"/>
      <c r="DW42" s="99"/>
      <c r="DX42" s="99"/>
      <c r="DY42" s="99"/>
      <c r="DZ42" s="99"/>
      <c r="EA42" s="99"/>
      <c r="EB42" s="99"/>
      <c r="EC42" s="269"/>
      <c r="EE42" s="99">
        <f t="shared" si="18"/>
        <v>0</v>
      </c>
      <c r="EF42" s="99">
        <f t="shared" si="19"/>
        <v>0</v>
      </c>
      <c r="EG42" s="99">
        <f t="shared" si="20"/>
        <v>0</v>
      </c>
      <c r="EH42" s="99">
        <f t="shared" si="21"/>
        <v>0</v>
      </c>
      <c r="EI42" s="99">
        <f t="shared" si="4"/>
        <v>0</v>
      </c>
      <c r="EJ42" s="99">
        <f t="shared" si="5"/>
        <v>0</v>
      </c>
      <c r="EK42" s="99">
        <f t="shared" si="6"/>
        <v>0</v>
      </c>
      <c r="EL42" s="99">
        <f t="shared" si="7"/>
        <v>0</v>
      </c>
      <c r="EM42" s="99">
        <f t="shared" si="8"/>
        <v>0</v>
      </c>
    </row>
    <row r="43" spans="1:161">
      <c r="A43" s="64"/>
      <c r="B43" s="99"/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269"/>
      <c r="N43" s="99"/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26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269"/>
      <c r="AL43" s="99"/>
      <c r="AM43" s="99"/>
      <c r="AN43" s="99"/>
      <c r="AO43" s="99"/>
      <c r="AP43" s="99"/>
      <c r="AQ43" s="99"/>
      <c r="AR43" s="99"/>
      <c r="AS43" s="99"/>
      <c r="AT43" s="99"/>
      <c r="AU43" s="99"/>
      <c r="AV43" s="99"/>
      <c r="AW43" s="269"/>
      <c r="AX43" s="99"/>
      <c r="AY43" s="99"/>
      <c r="AZ43" s="99"/>
      <c r="BA43" s="99"/>
      <c r="BB43" s="99"/>
      <c r="BC43" s="99"/>
      <c r="BD43" s="99"/>
      <c r="BE43" s="99"/>
      <c r="BF43" s="99"/>
      <c r="BG43" s="99"/>
      <c r="BH43" s="99"/>
      <c r="BI43" s="269"/>
      <c r="BJ43" s="99"/>
      <c r="BK43" s="99"/>
      <c r="BL43" s="99"/>
      <c r="BM43" s="99"/>
      <c r="BN43" s="99"/>
      <c r="BO43" s="99"/>
      <c r="BP43" s="99"/>
      <c r="BQ43" s="99"/>
      <c r="BR43" s="99"/>
      <c r="BS43" s="99"/>
      <c r="BT43" s="99"/>
      <c r="BU43" s="269"/>
      <c r="BV43" s="99"/>
      <c r="BW43" s="99"/>
      <c r="BX43" s="99"/>
      <c r="BY43" s="99"/>
      <c r="BZ43" s="99"/>
      <c r="CA43" s="99"/>
      <c r="CB43" s="99"/>
      <c r="CC43" s="99"/>
      <c r="CD43" s="99"/>
      <c r="CE43" s="99"/>
      <c r="CF43" s="99"/>
      <c r="CG43" s="269"/>
      <c r="CH43" s="99"/>
      <c r="CI43" s="99"/>
      <c r="CJ43" s="99"/>
      <c r="CK43" s="99"/>
      <c r="CL43" s="99"/>
      <c r="CM43" s="99"/>
      <c r="CN43" s="99"/>
      <c r="CO43" s="99"/>
      <c r="CP43" s="99"/>
      <c r="CQ43" s="99"/>
      <c r="CR43" s="99"/>
      <c r="CS43" s="269"/>
      <c r="CT43" s="99"/>
      <c r="CU43" s="99"/>
      <c r="CV43" s="99"/>
      <c r="CW43" s="99"/>
      <c r="CX43" s="99"/>
      <c r="CY43" s="99"/>
      <c r="CZ43" s="99"/>
      <c r="DA43" s="99"/>
      <c r="DB43" s="99"/>
      <c r="DC43" s="99"/>
      <c r="DD43" s="99"/>
      <c r="DE43" s="269"/>
      <c r="DF43" s="99"/>
      <c r="DG43" s="99"/>
      <c r="DH43" s="99"/>
      <c r="DI43" s="99"/>
      <c r="DJ43" s="99"/>
      <c r="DK43" s="99"/>
      <c r="DL43" s="99"/>
      <c r="DM43" s="99"/>
      <c r="DN43" s="99"/>
      <c r="DO43" s="99"/>
      <c r="DP43" s="99"/>
      <c r="DQ43" s="269"/>
      <c r="DR43" s="99"/>
      <c r="DS43" s="99"/>
      <c r="DT43" s="99"/>
      <c r="DU43" s="99"/>
      <c r="DV43" s="99"/>
      <c r="DW43" s="99"/>
      <c r="DX43" s="99"/>
      <c r="DY43" s="99"/>
      <c r="DZ43" s="99"/>
      <c r="EA43" s="99"/>
      <c r="EB43" s="99"/>
      <c r="EC43" s="269"/>
      <c r="EE43" s="99">
        <f t="shared" si="18"/>
        <v>0</v>
      </c>
      <c r="EF43" s="99">
        <f t="shared" si="19"/>
        <v>0</v>
      </c>
      <c r="EG43" s="99">
        <f t="shared" si="20"/>
        <v>0</v>
      </c>
      <c r="EH43" s="99">
        <f t="shared" si="21"/>
        <v>0</v>
      </c>
      <c r="EI43" s="99">
        <f t="shared" si="4"/>
        <v>0</v>
      </c>
      <c r="EJ43" s="99">
        <f t="shared" si="5"/>
        <v>0</v>
      </c>
      <c r="EK43" s="99">
        <f t="shared" si="6"/>
        <v>0</v>
      </c>
      <c r="EL43" s="99">
        <f t="shared" si="7"/>
        <v>0</v>
      </c>
      <c r="EM43" s="99">
        <f t="shared" si="8"/>
        <v>0</v>
      </c>
    </row>
    <row r="44" spans="1:161">
      <c r="A44" s="57"/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268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268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43"/>
      <c r="AK44" s="268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268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268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268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268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268"/>
      <c r="CT44" s="43"/>
      <c r="CU44" s="43"/>
      <c r="CV44" s="43"/>
      <c r="CW44" s="43"/>
      <c r="CX44" s="43"/>
      <c r="CY44" s="43"/>
      <c r="CZ44" s="43"/>
      <c r="DA44" s="43"/>
      <c r="DB44" s="43"/>
      <c r="DC44" s="43"/>
      <c r="DD44" s="43"/>
      <c r="DE44" s="268"/>
      <c r="DF44" s="43"/>
      <c r="DG44" s="43"/>
      <c r="DH44" s="43"/>
      <c r="DI44" s="43"/>
      <c r="DJ44" s="43"/>
      <c r="DK44" s="43"/>
      <c r="DL44" s="43"/>
      <c r="DM44" s="43"/>
      <c r="DN44" s="43"/>
      <c r="DO44" s="43"/>
      <c r="DP44" s="43"/>
      <c r="DQ44" s="268"/>
      <c r="DR44" s="43"/>
      <c r="DS44" s="43"/>
      <c r="DT44" s="43"/>
      <c r="DU44" s="43"/>
      <c r="DV44" s="43"/>
      <c r="DW44" s="43"/>
      <c r="DX44" s="43"/>
      <c r="DY44" s="43"/>
      <c r="DZ44" s="43"/>
      <c r="EA44" s="43"/>
      <c r="EB44" s="43"/>
      <c r="EC44" s="268"/>
      <c r="EE44" s="43">
        <f t="shared" si="18"/>
        <v>0</v>
      </c>
      <c r="EF44" s="43">
        <f t="shared" si="19"/>
        <v>0</v>
      </c>
      <c r="EG44" s="43">
        <f t="shared" si="20"/>
        <v>0</v>
      </c>
      <c r="EH44" s="43">
        <f t="shared" si="21"/>
        <v>0</v>
      </c>
      <c r="EI44" s="43">
        <f t="shared" si="4"/>
        <v>0</v>
      </c>
      <c r="EJ44" s="43">
        <f t="shared" si="5"/>
        <v>0</v>
      </c>
      <c r="EK44" s="43">
        <f t="shared" si="6"/>
        <v>0</v>
      </c>
      <c r="EL44" s="43">
        <f t="shared" si="7"/>
        <v>0</v>
      </c>
      <c r="EM44" s="43">
        <f t="shared" si="8"/>
        <v>0</v>
      </c>
    </row>
    <row r="45" spans="1:161" ht="15.75" thickBot="1">
      <c r="A45" s="84" t="s">
        <v>546</v>
      </c>
      <c r="B45" s="312">
        <v>3840.3979199999876</v>
      </c>
      <c r="C45" s="312">
        <v>12158.399999999974</v>
      </c>
      <c r="D45" s="312">
        <v>21769.300000000003</v>
      </c>
      <c r="E45" s="312">
        <v>3388.4999999999791</v>
      </c>
      <c r="F45" s="312">
        <v>11916.200000000026</v>
      </c>
      <c r="G45" s="312">
        <v>4289.3999999999887</v>
      </c>
      <c r="H45" s="312">
        <v>-26.599999999981264</v>
      </c>
      <c r="I45" s="312">
        <v>11022.299999999985</v>
      </c>
      <c r="J45" s="312">
        <v>3871.4000000000296</v>
      </c>
      <c r="K45" s="312">
        <v>10440.000000000007</v>
      </c>
      <c r="L45" s="312">
        <v>5955.3000000000284</v>
      </c>
      <c r="M45" s="272">
        <v>4033.4999999999563</v>
      </c>
      <c r="N45" s="312">
        <v>9365.3000000000047</v>
      </c>
      <c r="O45" s="312">
        <v>7556.1999999999925</v>
      </c>
      <c r="P45" s="312">
        <v>28944.600000000053</v>
      </c>
      <c r="Q45" s="312">
        <v>7495.6999999999989</v>
      </c>
      <c r="R45" s="312">
        <v>8942.5999999999676</v>
      </c>
      <c r="S45" s="312">
        <v>-308.30000000001382</v>
      </c>
      <c r="T45" s="312">
        <v>9307.900000000016</v>
      </c>
      <c r="U45" s="312">
        <v>9525.4000000000015</v>
      </c>
      <c r="V45" s="312">
        <v>5897.908569999996</v>
      </c>
      <c r="W45" s="312">
        <v>6163.5021800000122</v>
      </c>
      <c r="X45" s="312">
        <v>3386.4992699999516</v>
      </c>
      <c r="Y45" s="272">
        <v>6648.0347800000545</v>
      </c>
      <c r="Z45" s="312">
        <v>3556.1999999999953</v>
      </c>
      <c r="AA45" s="312">
        <v>14971.700000000023</v>
      </c>
      <c r="AB45" s="312">
        <v>30142.299999999959</v>
      </c>
      <c r="AC45" s="312">
        <v>12507.299999999997</v>
      </c>
      <c r="AD45" s="312">
        <v>9456.4000000000215</v>
      </c>
      <c r="AE45" s="312">
        <v>7658.8000000000211</v>
      </c>
      <c r="AF45" s="312">
        <v>8076.0999999999904</v>
      </c>
      <c r="AG45" s="312">
        <v>8894.5000000000182</v>
      </c>
      <c r="AH45" s="312">
        <v>12858.199999999975</v>
      </c>
      <c r="AI45" s="312">
        <v>11626.099999999969</v>
      </c>
      <c r="AJ45" s="312">
        <v>6107.5000000000564</v>
      </c>
      <c r="AK45" s="272">
        <v>-3831.8000000000029</v>
      </c>
      <c r="AL45" s="312">
        <v>-9218.7106599999952</v>
      </c>
      <c r="AM45" s="312">
        <v>19962.767549999968</v>
      </c>
      <c r="AN45" s="312">
        <v>6637.2435200000036</v>
      </c>
      <c r="AO45" s="312">
        <v>17431.230219999983</v>
      </c>
      <c r="AP45" s="312">
        <v>13449.589980000021</v>
      </c>
      <c r="AQ45" s="312">
        <v>-2086.8804899999623</v>
      </c>
      <c r="AR45" s="312">
        <v>14928.681189999992</v>
      </c>
      <c r="AS45" s="312">
        <v>-2378.3305000000155</v>
      </c>
      <c r="AT45" s="312">
        <v>12655.337820000026</v>
      </c>
      <c r="AU45" s="312">
        <v>16581.722509999981</v>
      </c>
      <c r="AV45" s="312">
        <v>9123.2924699999949</v>
      </c>
      <c r="AW45" s="272">
        <v>2216.6526699999467</v>
      </c>
      <c r="AX45" s="312">
        <v>10631.986200000036</v>
      </c>
      <c r="AY45" s="312">
        <v>15076.057889999985</v>
      </c>
      <c r="AZ45" s="312">
        <v>17546.043810000006</v>
      </c>
      <c r="BA45" s="312">
        <v>7862.8241999999545</v>
      </c>
      <c r="BB45" s="312">
        <v>19578.070710000011</v>
      </c>
      <c r="BC45" s="312">
        <v>7201.7299199999716</v>
      </c>
      <c r="BD45" s="312">
        <v>10942.081920000015</v>
      </c>
      <c r="BE45" s="312">
        <v>13252.029680000031</v>
      </c>
      <c r="BF45" s="312">
        <v>9099.2924699999567</v>
      </c>
      <c r="BG45" s="312">
        <v>13335.327430000025</v>
      </c>
      <c r="BH45" s="312">
        <v>9321.5503400000271</v>
      </c>
      <c r="BI45" s="272">
        <v>-1844.4866600000182</v>
      </c>
      <c r="BJ45" s="312">
        <v>1801.894249999963</v>
      </c>
      <c r="BK45" s="312">
        <v>9361.6241900000114</v>
      </c>
      <c r="BL45" s="312">
        <v>24648.905510000033</v>
      </c>
      <c r="BM45" s="312">
        <v>9437.3879699999834</v>
      </c>
      <c r="BN45" s="312">
        <v>19225.054509999984</v>
      </c>
      <c r="BO45" s="312">
        <v>7625.4606999999978</v>
      </c>
      <c r="BP45" s="312">
        <v>7295.00522000005</v>
      </c>
      <c r="BQ45" s="312">
        <v>16867.979499999965</v>
      </c>
      <c r="BR45" s="312">
        <v>-141.32299999995666</v>
      </c>
      <c r="BS45" s="312">
        <v>16352.576999999981</v>
      </c>
      <c r="BT45" s="312">
        <v>1361.1862199999669</v>
      </c>
      <c r="BU45" s="272">
        <v>17162.145920000039</v>
      </c>
      <c r="BV45" s="312">
        <v>7208.672829090885</v>
      </c>
      <c r="BW45" s="312">
        <v>11022.646819090878</v>
      </c>
      <c r="BX45" s="312">
        <v>19632.008129090922</v>
      </c>
      <c r="BY45" s="312">
        <v>20360.437529090937</v>
      </c>
      <c r="BZ45" s="312">
        <v>9198.0739690909104</v>
      </c>
      <c r="CA45" s="312">
        <v>3593.1831190908852</v>
      </c>
      <c r="CB45" s="312">
        <v>7972.9967190909356</v>
      </c>
      <c r="CC45" s="312">
        <v>14449.096719090892</v>
      </c>
      <c r="CD45" s="312">
        <v>15630.79671909084</v>
      </c>
      <c r="CE45" s="312">
        <v>13437.19671909092</v>
      </c>
      <c r="CF45" s="312">
        <v>7152.0967190909714</v>
      </c>
      <c r="CG45" s="272">
        <v>452.99671909089193</v>
      </c>
      <c r="CH45" s="312">
        <v>-410.90000000004875</v>
      </c>
      <c r="CI45" s="312">
        <v>14008.499999999958</v>
      </c>
      <c r="CJ45" s="312">
        <v>2034.6008199999978</v>
      </c>
      <c r="CK45" s="312">
        <v>26474.352200000001</v>
      </c>
      <c r="CL45" s="312">
        <v>32.95319999998901</v>
      </c>
      <c r="CM45" s="312">
        <v>13592.679820000052</v>
      </c>
      <c r="CN45" s="312">
        <v>13638.900000000009</v>
      </c>
      <c r="CO45" s="312">
        <v>19116.600000000013</v>
      </c>
      <c r="CP45" s="312">
        <v>12514.499999999911</v>
      </c>
      <c r="CQ45" s="312">
        <v>9241.2000000000317</v>
      </c>
      <c r="CR45" s="312">
        <v>9054.8999999999232</v>
      </c>
      <c r="CS45" s="272">
        <v>-9491.2999999999265</v>
      </c>
      <c r="CT45" s="312">
        <f t="shared" ref="CT45:EC45" si="22">SUM(CT8:CT19)</f>
        <v>2321.4999999999563</v>
      </c>
      <c r="CU45" s="312">
        <f t="shared" si="22"/>
        <v>20190.499999999993</v>
      </c>
      <c r="CV45" s="312">
        <f t="shared" si="22"/>
        <v>15528.599999999926</v>
      </c>
      <c r="CW45" s="312">
        <f t="shared" si="22"/>
        <v>20656.000000000055</v>
      </c>
      <c r="CX45" s="312">
        <f t="shared" si="22"/>
        <v>22008.400000000023</v>
      </c>
      <c r="CY45" s="312">
        <f t="shared" ref="CY45" si="23">SUM(CY8:CY19)</f>
        <v>10602.299999999854</v>
      </c>
      <c r="CZ45" s="312">
        <f t="shared" si="22"/>
        <v>2927.50000000004</v>
      </c>
      <c r="DA45" s="312">
        <f t="shared" si="22"/>
        <v>21352.999999999935</v>
      </c>
      <c r="DB45" s="312">
        <f t="shared" si="22"/>
        <v>14896.200000000099</v>
      </c>
      <c r="DC45" s="312">
        <f t="shared" si="22"/>
        <v>19408.100000000035</v>
      </c>
      <c r="DD45" s="312">
        <f t="shared" si="22"/>
        <v>11713.69999999997</v>
      </c>
      <c r="DE45" s="272">
        <f t="shared" si="22"/>
        <v>5888.3999999998941</v>
      </c>
      <c r="DF45" s="312">
        <f t="shared" si="22"/>
        <v>163.80000000004657</v>
      </c>
      <c r="DG45" s="312">
        <f t="shared" si="22"/>
        <v>10602.999999999956</v>
      </c>
      <c r="DH45" s="312">
        <f t="shared" si="22"/>
        <v>13575.100000000046</v>
      </c>
      <c r="DI45" s="312">
        <f t="shared" si="22"/>
        <v>23639.199999999921</v>
      </c>
      <c r="DJ45" s="312">
        <f t="shared" si="22"/>
        <v>24850.900000000038</v>
      </c>
      <c r="DK45" s="312">
        <f t="shared" si="22"/>
        <v>10456.499999999976</v>
      </c>
      <c r="DL45" s="312">
        <f t="shared" si="22"/>
        <v>9639.5999999999858</v>
      </c>
      <c r="DM45" s="312">
        <f t="shared" si="22"/>
        <v>19007.799999999948</v>
      </c>
      <c r="DN45" s="312">
        <f t="shared" si="22"/>
        <v>14683.80000000005</v>
      </c>
      <c r="DO45" s="312">
        <f t="shared" si="22"/>
        <v>9605.4000000000142</v>
      </c>
      <c r="DP45" s="312">
        <f t="shared" si="22"/>
        <v>1014.0999999999167</v>
      </c>
      <c r="DQ45" s="272">
        <f t="shared" si="22"/>
        <v>6471.49999999994</v>
      </c>
      <c r="DR45" s="312">
        <f t="shared" si="22"/>
        <v>18706.938663669462</v>
      </c>
      <c r="DS45" s="312">
        <f t="shared" si="22"/>
        <v>12673.901044391923</v>
      </c>
      <c r="DT45" s="312">
        <f t="shared" si="22"/>
        <v>15102.002140569282</v>
      </c>
      <c r="DU45" s="312">
        <f t="shared" si="22"/>
        <v>7335.3565866408526</v>
      </c>
      <c r="DV45" s="312">
        <f t="shared" si="22"/>
        <v>21375.869700506584</v>
      </c>
      <c r="DW45" s="312">
        <f t="shared" si="22"/>
        <v>15458.216456851207</v>
      </c>
      <c r="DX45" s="312">
        <f t="shared" si="22"/>
        <v>12050.69545050136</v>
      </c>
      <c r="DY45" s="312">
        <f t="shared" si="22"/>
        <v>19333.843716222011</v>
      </c>
      <c r="DZ45" s="312">
        <f t="shared" si="22"/>
        <v>21095.627853159636</v>
      </c>
      <c r="EA45" s="312">
        <f t="shared" si="22"/>
        <v>-8492.0213392160476</v>
      </c>
      <c r="EB45" s="312">
        <f t="shared" si="22"/>
        <v>-2968.5420557207963</v>
      </c>
      <c r="EC45" s="272">
        <f t="shared" si="22"/>
        <v>6081.5769027048791</v>
      </c>
      <c r="ED45" s="312"/>
      <c r="EE45" s="312">
        <f t="shared" si="18"/>
        <v>102925.34480000005</v>
      </c>
      <c r="EF45" s="312">
        <f t="shared" si="19"/>
        <v>122023.30000000003</v>
      </c>
      <c r="EG45" s="312">
        <f t="shared" si="20"/>
        <v>99302.59627999994</v>
      </c>
      <c r="EH45" s="312">
        <f t="shared" si="21"/>
        <v>132002.50790999999</v>
      </c>
      <c r="EI45" s="312">
        <f t="shared" si="4"/>
        <v>130997.89799000003</v>
      </c>
      <c r="EJ45" s="312">
        <f t="shared" si="5"/>
        <v>130110.20270909088</v>
      </c>
      <c r="EK45" s="312">
        <f t="shared" si="6"/>
        <v>109806.9860399999</v>
      </c>
      <c r="EL45" s="312">
        <f t="shared" si="7"/>
        <v>167494.19999999981</v>
      </c>
      <c r="EM45" s="312">
        <f t="shared" si="8"/>
        <v>143710.69999999984</v>
      </c>
    </row>
    <row r="46" spans="1:161" ht="15" thickTop="1">
      <c r="A46" s="57"/>
      <c r="B46" s="43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68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268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43"/>
      <c r="AK46" s="268"/>
      <c r="AL46" s="43"/>
      <c r="AM46" s="43"/>
      <c r="AN46" s="43"/>
      <c r="AO46" s="43"/>
      <c r="AP46" s="43"/>
      <c r="AQ46" s="43"/>
      <c r="AR46" s="43"/>
      <c r="AS46" s="43"/>
      <c r="AT46" s="43"/>
      <c r="AU46" s="43"/>
      <c r="AV46" s="43"/>
      <c r="AW46" s="268"/>
      <c r="AX46" s="43"/>
      <c r="AY46" s="43"/>
      <c r="AZ46" s="43"/>
      <c r="BA46" s="43"/>
      <c r="BB46" s="43"/>
      <c r="BC46" s="43"/>
      <c r="BD46" s="43"/>
      <c r="BE46" s="43"/>
      <c r="BF46" s="43"/>
      <c r="BG46" s="43"/>
      <c r="BH46" s="43"/>
      <c r="BI46" s="268"/>
      <c r="BJ46" s="43"/>
      <c r="BK46" s="43"/>
      <c r="BL46" s="43"/>
      <c r="BM46" s="43"/>
      <c r="BN46" s="43"/>
      <c r="BO46" s="43"/>
      <c r="BP46" s="43"/>
      <c r="BQ46" s="43"/>
      <c r="BR46" s="43"/>
      <c r="BS46" s="43"/>
      <c r="BT46" s="43"/>
      <c r="BU46" s="268"/>
      <c r="BV46" s="43"/>
      <c r="BW46" s="43"/>
      <c r="BX46" s="43"/>
      <c r="BY46" s="43"/>
      <c r="BZ46" s="43"/>
      <c r="CA46" s="43"/>
      <c r="CB46" s="43"/>
      <c r="CC46" s="43"/>
      <c r="CD46" s="43"/>
      <c r="CE46" s="43"/>
      <c r="CF46" s="43"/>
      <c r="CG46" s="268"/>
      <c r="CH46" s="43"/>
      <c r="CI46" s="43"/>
      <c r="CJ46" s="43"/>
      <c r="CK46" s="43"/>
      <c r="CL46" s="43"/>
      <c r="CM46" s="43"/>
      <c r="CN46" s="43"/>
      <c r="CO46" s="43"/>
      <c r="CP46" s="43"/>
      <c r="CQ46" s="43"/>
      <c r="CR46" s="43"/>
      <c r="CS46" s="268"/>
      <c r="CT46" s="43"/>
      <c r="CU46" s="43"/>
      <c r="CV46" s="43"/>
      <c r="CW46" s="43"/>
      <c r="CX46" s="43"/>
      <c r="CY46" s="43"/>
      <c r="CZ46" s="43"/>
      <c r="DA46" s="43"/>
      <c r="DB46" s="43"/>
      <c r="DC46" s="43"/>
      <c r="DD46" s="43"/>
      <c r="DE46" s="268"/>
      <c r="DF46" s="43"/>
      <c r="DG46" s="43"/>
      <c r="DH46" s="43"/>
      <c r="DI46" s="43"/>
      <c r="DJ46" s="43"/>
      <c r="DK46" s="43"/>
      <c r="DL46" s="43"/>
      <c r="DM46" s="43"/>
      <c r="DN46" s="43"/>
      <c r="DO46" s="43"/>
      <c r="DP46" s="43"/>
      <c r="DQ46" s="268"/>
      <c r="DR46" s="43"/>
      <c r="DS46" s="43"/>
      <c r="DT46" s="43"/>
      <c r="DU46" s="43"/>
      <c r="DV46" s="43"/>
      <c r="DW46" s="43"/>
      <c r="DX46" s="43"/>
      <c r="DY46" s="43"/>
      <c r="DZ46" s="43"/>
      <c r="EA46" s="43"/>
      <c r="EB46" s="43"/>
      <c r="EC46" s="268"/>
      <c r="EE46" s="43">
        <f t="shared" si="18"/>
        <v>0</v>
      </c>
      <c r="EF46" s="43">
        <f t="shared" si="19"/>
        <v>0</v>
      </c>
      <c r="EG46" s="43">
        <f t="shared" si="20"/>
        <v>0</v>
      </c>
      <c r="EH46" s="43">
        <f t="shared" si="21"/>
        <v>0</v>
      </c>
      <c r="EI46" s="43">
        <f t="shared" si="4"/>
        <v>0</v>
      </c>
      <c r="EJ46" s="43">
        <f t="shared" si="5"/>
        <v>0</v>
      </c>
      <c r="EK46" s="43">
        <f t="shared" si="6"/>
        <v>0</v>
      </c>
      <c r="EL46" s="43">
        <f t="shared" si="7"/>
        <v>0</v>
      </c>
      <c r="EM46" s="43">
        <f t="shared" si="8"/>
        <v>0</v>
      </c>
    </row>
    <row r="47" spans="1:161" ht="15">
      <c r="A47" s="83" t="s">
        <v>547</v>
      </c>
      <c r="B47" s="99"/>
      <c r="C47" s="99"/>
      <c r="D47" s="99"/>
      <c r="E47" s="99"/>
      <c r="F47" s="99"/>
      <c r="G47" s="99"/>
      <c r="H47" s="99"/>
      <c r="I47" s="99"/>
      <c r="J47" s="99"/>
      <c r="K47" s="99"/>
      <c r="L47" s="99"/>
      <c r="M47" s="269"/>
      <c r="N47" s="99"/>
      <c r="O47" s="99"/>
      <c r="P47" s="99"/>
      <c r="Q47" s="99"/>
      <c r="R47" s="99"/>
      <c r="S47" s="99"/>
      <c r="T47" s="99"/>
      <c r="U47" s="99"/>
      <c r="V47" s="99"/>
      <c r="W47" s="99"/>
      <c r="X47" s="99"/>
      <c r="Y47" s="269"/>
      <c r="Z47" s="99"/>
      <c r="AA47" s="99"/>
      <c r="AB47" s="99"/>
      <c r="AC47" s="99"/>
      <c r="AD47" s="99"/>
      <c r="AE47" s="99"/>
      <c r="AF47" s="99"/>
      <c r="AG47" s="99"/>
      <c r="AH47" s="99"/>
      <c r="AI47" s="99"/>
      <c r="AJ47" s="99"/>
      <c r="AK47" s="269"/>
      <c r="AL47" s="99"/>
      <c r="AM47" s="99"/>
      <c r="AN47" s="99"/>
      <c r="AO47" s="99"/>
      <c r="AP47" s="99"/>
      <c r="AQ47" s="99"/>
      <c r="AR47" s="99"/>
      <c r="AS47" s="99"/>
      <c r="AT47" s="99"/>
      <c r="AU47" s="99"/>
      <c r="AV47" s="99"/>
      <c r="AW47" s="269"/>
      <c r="AX47" s="99"/>
      <c r="AY47" s="99"/>
      <c r="AZ47" s="99"/>
      <c r="BA47" s="99"/>
      <c r="BB47" s="99"/>
      <c r="BC47" s="99"/>
      <c r="BD47" s="99"/>
      <c r="BE47" s="99"/>
      <c r="BF47" s="99"/>
      <c r="BG47" s="99"/>
      <c r="BH47" s="99"/>
      <c r="BI47" s="269"/>
      <c r="BJ47" s="99"/>
      <c r="BK47" s="99"/>
      <c r="BL47" s="99"/>
      <c r="BM47" s="99"/>
      <c r="BN47" s="99"/>
      <c r="BO47" s="99"/>
      <c r="BP47" s="99"/>
      <c r="BQ47" s="99"/>
      <c r="BR47" s="99"/>
      <c r="BS47" s="99"/>
      <c r="BT47" s="99"/>
      <c r="BU47" s="269"/>
      <c r="BV47" s="99"/>
      <c r="BW47" s="99"/>
      <c r="BX47" s="99"/>
      <c r="BY47" s="99"/>
      <c r="BZ47" s="99"/>
      <c r="CA47" s="99"/>
      <c r="CB47" s="99"/>
      <c r="CC47" s="99"/>
      <c r="CD47" s="99"/>
      <c r="CE47" s="99"/>
      <c r="CF47" s="99"/>
      <c r="CG47" s="269"/>
      <c r="CH47" s="99"/>
      <c r="CI47" s="99"/>
      <c r="CJ47" s="99"/>
      <c r="CK47" s="99"/>
      <c r="CL47" s="99"/>
      <c r="CM47" s="99"/>
      <c r="CN47" s="99"/>
      <c r="CO47" s="99"/>
      <c r="CP47" s="99"/>
      <c r="CQ47" s="99"/>
      <c r="CR47" s="99"/>
      <c r="CS47" s="269"/>
      <c r="CT47" s="99"/>
      <c r="CU47" s="99"/>
      <c r="CV47" s="99"/>
      <c r="CW47" s="99"/>
      <c r="CX47" s="99"/>
      <c r="CY47" s="99"/>
      <c r="CZ47" s="99"/>
      <c r="DA47" s="99"/>
      <c r="DB47" s="99"/>
      <c r="DC47" s="99"/>
      <c r="DD47" s="99"/>
      <c r="DE47" s="269"/>
      <c r="DF47" s="99"/>
      <c r="DG47" s="99"/>
      <c r="DH47" s="99"/>
      <c r="DI47" s="99"/>
      <c r="DJ47" s="99"/>
      <c r="DK47" s="99"/>
      <c r="DL47" s="99"/>
      <c r="DM47" s="99"/>
      <c r="DN47" s="99"/>
      <c r="DO47" s="99"/>
      <c r="DP47" s="99"/>
      <c r="DQ47" s="269"/>
      <c r="DR47" s="99"/>
      <c r="DS47" s="99"/>
      <c r="DT47" s="99"/>
      <c r="DU47" s="99"/>
      <c r="DV47" s="99"/>
      <c r="DW47" s="99"/>
      <c r="DX47" s="99"/>
      <c r="DY47" s="99"/>
      <c r="DZ47" s="99"/>
      <c r="EA47" s="99"/>
      <c r="EB47" s="99"/>
      <c r="EC47" s="269"/>
      <c r="EE47" s="99">
        <f t="shared" si="18"/>
        <v>0</v>
      </c>
      <c r="EF47" s="99">
        <f t="shared" si="19"/>
        <v>0</v>
      </c>
      <c r="EG47" s="99">
        <f t="shared" si="20"/>
        <v>0</v>
      </c>
      <c r="EH47" s="99">
        <f t="shared" si="21"/>
        <v>0</v>
      </c>
      <c r="EI47" s="99">
        <f t="shared" si="4"/>
        <v>0</v>
      </c>
      <c r="EJ47" s="99">
        <f t="shared" si="5"/>
        <v>0</v>
      </c>
      <c r="EK47" s="99">
        <f t="shared" si="6"/>
        <v>0</v>
      </c>
      <c r="EL47" s="99">
        <f t="shared" si="7"/>
        <v>0</v>
      </c>
      <c r="EM47" s="99">
        <f t="shared" si="8"/>
        <v>0</v>
      </c>
    </row>
    <row r="48" spans="1:161">
      <c r="A48" s="57"/>
      <c r="B48" s="99"/>
      <c r="C48" s="99"/>
      <c r="D48" s="99"/>
      <c r="E48" s="99"/>
      <c r="F48" s="99"/>
      <c r="G48" s="99"/>
      <c r="H48" s="99"/>
      <c r="I48" s="99"/>
      <c r="J48" s="99"/>
      <c r="K48" s="99"/>
      <c r="L48" s="99"/>
      <c r="M48" s="269"/>
      <c r="N48" s="99"/>
      <c r="O48" s="99"/>
      <c r="P48" s="99"/>
      <c r="Q48" s="99"/>
      <c r="R48" s="99"/>
      <c r="S48" s="99"/>
      <c r="T48" s="99"/>
      <c r="U48" s="99"/>
      <c r="V48" s="99"/>
      <c r="W48" s="99"/>
      <c r="X48" s="99"/>
      <c r="Y48" s="269"/>
      <c r="Z48" s="99"/>
      <c r="AA48" s="99"/>
      <c r="AB48" s="99"/>
      <c r="AC48" s="99"/>
      <c r="AD48" s="99"/>
      <c r="AE48" s="99"/>
      <c r="AF48" s="99"/>
      <c r="AG48" s="99"/>
      <c r="AH48" s="99"/>
      <c r="AI48" s="99"/>
      <c r="AJ48" s="99"/>
      <c r="AK48" s="269"/>
      <c r="AL48" s="99"/>
      <c r="AM48" s="99"/>
      <c r="AN48" s="99"/>
      <c r="AO48" s="99"/>
      <c r="AP48" s="99"/>
      <c r="AQ48" s="99"/>
      <c r="AR48" s="99"/>
      <c r="AS48" s="99"/>
      <c r="AT48" s="99"/>
      <c r="AU48" s="99"/>
      <c r="AV48" s="99"/>
      <c r="AW48" s="269"/>
      <c r="AX48" s="99"/>
      <c r="AY48" s="99"/>
      <c r="AZ48" s="99"/>
      <c r="BA48" s="99"/>
      <c r="BB48" s="99"/>
      <c r="BC48" s="99"/>
      <c r="BD48" s="99"/>
      <c r="BE48" s="99"/>
      <c r="BF48" s="99"/>
      <c r="BG48" s="99"/>
      <c r="BH48" s="99"/>
      <c r="BI48" s="269"/>
      <c r="BJ48" s="99"/>
      <c r="BK48" s="99"/>
      <c r="BL48" s="99"/>
      <c r="BM48" s="99"/>
      <c r="BN48" s="99"/>
      <c r="BO48" s="99"/>
      <c r="BP48" s="99"/>
      <c r="BQ48" s="99"/>
      <c r="BR48" s="99"/>
      <c r="BS48" s="99"/>
      <c r="BT48" s="99"/>
      <c r="BU48" s="269"/>
      <c r="BV48" s="99"/>
      <c r="BW48" s="99"/>
      <c r="BX48" s="99"/>
      <c r="BY48" s="99"/>
      <c r="BZ48" s="99"/>
      <c r="CA48" s="99"/>
      <c r="CB48" s="99"/>
      <c r="CC48" s="99"/>
      <c r="CD48" s="99"/>
      <c r="CE48" s="99"/>
      <c r="CF48" s="99"/>
      <c r="CG48" s="269"/>
      <c r="CH48" s="99"/>
      <c r="CI48" s="99"/>
      <c r="CJ48" s="99"/>
      <c r="CK48" s="99"/>
      <c r="CL48" s="99"/>
      <c r="CM48" s="99"/>
      <c r="CN48" s="99"/>
      <c r="CO48" s="99"/>
      <c r="CP48" s="99"/>
      <c r="CQ48" s="99"/>
      <c r="CR48" s="99"/>
      <c r="CS48" s="269"/>
      <c r="CT48" s="99"/>
      <c r="CU48" s="99"/>
      <c r="CV48" s="99"/>
      <c r="CW48" s="99"/>
      <c r="CX48" s="99"/>
      <c r="CY48" s="99"/>
      <c r="CZ48" s="99"/>
      <c r="DA48" s="99"/>
      <c r="DB48" s="99"/>
      <c r="DC48" s="99"/>
      <c r="DD48" s="99"/>
      <c r="DE48" s="269"/>
      <c r="DF48" s="99"/>
      <c r="DG48" s="99"/>
      <c r="DH48" s="99"/>
      <c r="DI48" s="99"/>
      <c r="DJ48" s="99"/>
      <c r="DK48" s="99"/>
      <c r="DL48" s="99"/>
      <c r="DM48" s="99"/>
      <c r="DN48" s="99"/>
      <c r="DO48" s="99"/>
      <c r="DP48" s="99"/>
      <c r="DQ48" s="269"/>
      <c r="DR48" s="99"/>
      <c r="DS48" s="99"/>
      <c r="DT48" s="99"/>
      <c r="DU48" s="99"/>
      <c r="DV48" s="99"/>
      <c r="DW48" s="99"/>
      <c r="DX48" s="99"/>
      <c r="DY48" s="99"/>
      <c r="DZ48" s="99"/>
      <c r="EA48" s="99"/>
      <c r="EB48" s="99"/>
      <c r="EC48" s="269"/>
      <c r="EE48" s="99">
        <f t="shared" si="18"/>
        <v>0</v>
      </c>
      <c r="EF48" s="99">
        <f t="shared" si="19"/>
        <v>0</v>
      </c>
      <c r="EG48" s="99">
        <f t="shared" si="20"/>
        <v>0</v>
      </c>
      <c r="EH48" s="99">
        <f t="shared" si="21"/>
        <v>0</v>
      </c>
      <c r="EI48" s="99">
        <f t="shared" si="4"/>
        <v>0</v>
      </c>
      <c r="EJ48" s="99">
        <f t="shared" si="5"/>
        <v>0</v>
      </c>
      <c r="EK48" s="99">
        <f t="shared" si="6"/>
        <v>0</v>
      </c>
      <c r="EL48" s="99">
        <f t="shared" si="7"/>
        <v>0</v>
      </c>
      <c r="EM48" s="99">
        <f t="shared" si="8"/>
        <v>0</v>
      </c>
    </row>
    <row r="49" spans="1:145">
      <c r="A49" s="62" t="s">
        <v>548</v>
      </c>
      <c r="B49" s="56">
        <v>-5194.4684399999996</v>
      </c>
      <c r="C49" s="56">
        <v>-6951.94074</v>
      </c>
      <c r="D49" s="56">
        <v>-6910.5754699999998</v>
      </c>
      <c r="E49" s="56">
        <v>-7014.9030700000003</v>
      </c>
      <c r="F49" s="56">
        <v>-6171.7973500000007</v>
      </c>
      <c r="G49" s="56">
        <v>-7224.5115900000001</v>
      </c>
      <c r="H49" s="56">
        <v>-6757.8443499999994</v>
      </c>
      <c r="I49" s="56">
        <v>-8273.5943299999999</v>
      </c>
      <c r="J49" s="56">
        <v>-7372.8757999999998</v>
      </c>
      <c r="K49" s="56">
        <v>-6941.1831499999998</v>
      </c>
      <c r="L49" s="56">
        <v>-6110.203120000001</v>
      </c>
      <c r="M49" s="273">
        <v>-14209.925049999998</v>
      </c>
      <c r="N49" s="56">
        <v>-6069.2177300000003</v>
      </c>
      <c r="O49" s="56">
        <v>-5260.2613300000003</v>
      </c>
      <c r="P49" s="56">
        <v>-7632.391630000001</v>
      </c>
      <c r="Q49" s="56">
        <v>-5936.7664300000006</v>
      </c>
      <c r="R49" s="56">
        <v>-5957.09836</v>
      </c>
      <c r="S49" s="56">
        <v>-8738.3904199999997</v>
      </c>
      <c r="T49" s="56">
        <v>-7941.80728</v>
      </c>
      <c r="U49" s="56">
        <v>-6075.8131199999998</v>
      </c>
      <c r="V49" s="56">
        <v>-7351.9533600000004</v>
      </c>
      <c r="W49" s="56">
        <v>-8954.6438300000009</v>
      </c>
      <c r="X49" s="56">
        <v>-10261.456990000001</v>
      </c>
      <c r="Y49" s="273">
        <v>-13375.743120000001</v>
      </c>
      <c r="Z49" s="56">
        <v>-5664.5391599999994</v>
      </c>
      <c r="AA49" s="56">
        <v>-14533.986520000002</v>
      </c>
      <c r="AB49" s="56">
        <v>-10307.085040000002</v>
      </c>
      <c r="AC49" s="56">
        <v>-8331.5959899999998</v>
      </c>
      <c r="AD49" s="56">
        <v>-11540.000110000001</v>
      </c>
      <c r="AE49" s="56">
        <v>-14856.293549999999</v>
      </c>
      <c r="AF49" s="56">
        <v>-9364.8493700000017</v>
      </c>
      <c r="AG49" s="56">
        <v>-10521.010589999998</v>
      </c>
      <c r="AH49" s="56">
        <v>-11070.661400000005</v>
      </c>
      <c r="AI49" s="56">
        <v>-9829.4596000000001</v>
      </c>
      <c r="AJ49" s="56">
        <v>-11209.54358</v>
      </c>
      <c r="AK49" s="273">
        <v>-15647.19999999997</v>
      </c>
      <c r="AL49" s="56">
        <v>-6111.4226499999995</v>
      </c>
      <c r="AM49" s="56">
        <v>-9241.1151599999994</v>
      </c>
      <c r="AN49" s="56">
        <v>-9860.2734500000006</v>
      </c>
      <c r="AO49" s="56">
        <v>-7800.1637499999997</v>
      </c>
      <c r="AP49" s="56">
        <v>-10477.405550000001</v>
      </c>
      <c r="AQ49" s="56">
        <v>-8072.3014400000002</v>
      </c>
      <c r="AR49" s="56">
        <v>-9906.5075399999987</v>
      </c>
      <c r="AS49" s="56">
        <v>-13916.057369999999</v>
      </c>
      <c r="AT49" s="56">
        <v>-9122.1712200000002</v>
      </c>
      <c r="AU49" s="56">
        <v>-12189.930069999999</v>
      </c>
      <c r="AV49" s="56">
        <v>-11233.389459999999</v>
      </c>
      <c r="AW49" s="273">
        <v>-13450.032009999999</v>
      </c>
      <c r="AX49" s="56">
        <v>-9981.599999999984</v>
      </c>
      <c r="AY49" s="56">
        <v>-10647.200000000066</v>
      </c>
      <c r="AZ49" s="56">
        <v>-15013.100000000002</v>
      </c>
      <c r="BA49" s="56">
        <v>-9871.6999999997479</v>
      </c>
      <c r="BB49" s="56">
        <v>-15155.40000000014</v>
      </c>
      <c r="BC49" s="56">
        <v>-11886.699999999955</v>
      </c>
      <c r="BD49" s="56">
        <v>-11043.400000000111</v>
      </c>
      <c r="BE49" s="56">
        <v>-15885.099999999959</v>
      </c>
      <c r="BF49" s="56">
        <v>-17114.799999999963</v>
      </c>
      <c r="BG49" s="56">
        <v>-20096.899999999925</v>
      </c>
      <c r="BH49" s="56">
        <v>-18394.600000000137</v>
      </c>
      <c r="BI49" s="273">
        <v>-17277.099999999904</v>
      </c>
      <c r="BJ49" s="56">
        <v>-17723.700000000012</v>
      </c>
      <c r="BK49" s="56">
        <v>-13719.700000000163</v>
      </c>
      <c r="BL49" s="56">
        <v>-17435.699999999826</v>
      </c>
      <c r="BM49" s="56">
        <v>-14204.500000000136</v>
      </c>
      <c r="BN49" s="56">
        <v>-20285.599999999977</v>
      </c>
      <c r="BO49" s="56">
        <v>-19585.999999999956</v>
      </c>
      <c r="BP49" s="56">
        <v>-18205.599999999988</v>
      </c>
      <c r="BQ49" s="56">
        <v>-21420.400000000049</v>
      </c>
      <c r="BR49" s="56">
        <v>-20667.999999999894</v>
      </c>
      <c r="BS49" s="56">
        <v>-19792.40000000014</v>
      </c>
      <c r="BT49" s="56">
        <v>-21064.899999999783</v>
      </c>
      <c r="BU49" s="273">
        <v>-30696.000000000175</v>
      </c>
      <c r="BV49" s="56">
        <v>-21398.600000000053</v>
      </c>
      <c r="BW49" s="56">
        <v>-30311.009560000013</v>
      </c>
      <c r="BX49" s="56">
        <v>-22423.499999999782</v>
      </c>
      <c r="BY49" s="56">
        <v>-26770.300000000076</v>
      </c>
      <c r="BZ49" s="56">
        <v>-27448.299999999981</v>
      </c>
      <c r="CA49" s="56">
        <v>-25402.200000000019</v>
      </c>
      <c r="CB49" s="947">
        <v>-26464.300000000185</v>
      </c>
      <c r="CC49" s="56">
        <v>-37849.799999999996</v>
      </c>
      <c r="CD49" s="56">
        <v>-26967.599999999933</v>
      </c>
      <c r="CE49" s="56">
        <v>-32477.699999999928</v>
      </c>
      <c r="CF49" s="56">
        <v>-30163.999999999894</v>
      </c>
      <c r="CG49" s="273">
        <v>-35417.00000000008</v>
      </c>
      <c r="CH49" s="56">
        <v>-21799.00000000012</v>
      </c>
      <c r="CI49" s="56">
        <v>-27790.999999999825</v>
      </c>
      <c r="CJ49" s="56">
        <v>-30626.30000000017</v>
      </c>
      <c r="CK49" s="56">
        <v>-24180.899999999801</v>
      </c>
      <c r="CL49" s="56">
        <v>-17569.900000000045</v>
      </c>
      <c r="CM49" s="56">
        <v>-26145.90000000002</v>
      </c>
      <c r="CN49" s="56">
        <v>-27221.700000000004</v>
      </c>
      <c r="CO49" s="56">
        <v>-25726.400000000016</v>
      </c>
      <c r="CP49" s="56">
        <v>-26715.999999999876</v>
      </c>
      <c r="CQ49" s="56">
        <v>-30888.100000000104</v>
      </c>
      <c r="CR49" s="56">
        <v>-28060.400000000063</v>
      </c>
      <c r="CS49" s="273">
        <v>-25027.299999999857</v>
      </c>
      <c r="CT49" s="56">
        <f>+-'SOP DETAIL'!CW115</f>
        <v>-24152.600000000104</v>
      </c>
      <c r="CU49" s="56">
        <f>+-'SOP DETAIL'!CX115</f>
        <v>-24736.800000000185</v>
      </c>
      <c r="CV49" s="56">
        <f>+-'SOP DETAIL'!CY115</f>
        <v>-24260.399999999932</v>
      </c>
      <c r="CW49" s="56">
        <f>+-'SOP DETAIL'!CZ115</f>
        <v>-29523.89999999986</v>
      </c>
      <c r="CX49" s="56">
        <f>+-'SOP DETAIL'!DA115</f>
        <v>-25654.600000000053</v>
      </c>
      <c r="CY49" s="56">
        <f>+-'SOP DETAIL'!DB115</f>
        <v>-31886.799999999985</v>
      </c>
      <c r="CZ49" s="56">
        <f>+-'SOP DETAIL'!DC115</f>
        <v>-17575.599999999995</v>
      </c>
      <c r="DA49" s="56">
        <f>+-'SOP DETAIL'!DD115</f>
        <v>-29803.400000000234</v>
      </c>
      <c r="DB49" s="56">
        <f>+-'SOP DETAIL'!DE115</f>
        <v>-22396.499999999862</v>
      </c>
      <c r="DC49" s="56">
        <f>+-'SOP DETAIL'!DF115</f>
        <v>-22439.300000000134</v>
      </c>
      <c r="DD49" s="56">
        <f>+-'SOP DETAIL'!DG115</f>
        <v>-23604.599999999893</v>
      </c>
      <c r="DE49" s="273">
        <f>+-'SOP DETAIL'!DH115</f>
        <v>-45879.000000000044</v>
      </c>
      <c r="DF49" s="56">
        <f>+-'SOP DETAIL'!DI115</f>
        <v>-35858.099999999817</v>
      </c>
      <c r="DG49" s="56">
        <f>+-'SOP DETAIL'!DJ115</f>
        <v>-67473.200000000244</v>
      </c>
      <c r="DH49" s="56">
        <f>+-'SOP DETAIL'!DK115</f>
        <v>-33512.299999999617</v>
      </c>
      <c r="DI49" s="56">
        <f>+-'SOP DETAIL'!DL115</f>
        <v>-47900.40000000006</v>
      </c>
      <c r="DJ49" s="56">
        <f>+-'SOP DETAIL'!DM115</f>
        <v>-28930.200000000226</v>
      </c>
      <c r="DK49" s="56">
        <f>+-'SOP DETAIL'!DN115</f>
        <v>-31198.899999999649</v>
      </c>
      <c r="DL49" s="56">
        <f>+-'SOP DETAIL'!DO115</f>
        <v>-31167.800000000214</v>
      </c>
      <c r="DM49" s="56">
        <f>+-'SOP DETAIL'!DP115</f>
        <v>-29089.10000000006</v>
      </c>
      <c r="DN49" s="56">
        <f>+-'SOP DETAIL'!DQ115</f>
        <v>-27015.299999999901</v>
      </c>
      <c r="DO49" s="56">
        <f>+-'SOP DETAIL'!DR115</f>
        <v>-24966.000000000044</v>
      </c>
      <c r="DP49" s="56">
        <f>+-'SOP DETAIL'!DS115</f>
        <v>-22987.099999999995</v>
      </c>
      <c r="DQ49" s="273">
        <f>+-'SOP DETAIL'!DT115</f>
        <v>-22966.900000000103</v>
      </c>
      <c r="DR49" s="56">
        <f>+-'SOP DETAIL'!DU115</f>
        <v>-24853.399999999983</v>
      </c>
      <c r="DS49" s="56">
        <f>+-'SOP DETAIL'!DV115</f>
        <v>-25961.499999999793</v>
      </c>
      <c r="DT49" s="56">
        <f>+-'SOP DETAIL'!DW115</f>
        <v>-26241.800000000352</v>
      </c>
      <c r="DU49" s="56">
        <f>+-'SOP DETAIL'!DX115</f>
        <v>-33911.799999999697</v>
      </c>
      <c r="DV49" s="56">
        <f>+-'SOP DETAIL'!DY115</f>
        <v>-35503.599999999955</v>
      </c>
      <c r="DW49" s="56">
        <f>+-'SOP DETAIL'!DZ115</f>
        <v>-38378.000000000065</v>
      </c>
      <c r="DX49" s="56">
        <f>+-'SOP DETAIL'!EA115</f>
        <v>-32725.60000000029</v>
      </c>
      <c r="DY49" s="56">
        <f>+-'SOP DETAIL'!EB115</f>
        <v>-33026.199999999917</v>
      </c>
      <c r="DZ49" s="56">
        <f>+-'SOP DETAIL'!EC115</f>
        <v>-31366.799999999901</v>
      </c>
      <c r="EA49" s="56">
        <f>+-'SOP DETAIL'!ED115</f>
        <v>-30207.899999999743</v>
      </c>
      <c r="EB49" s="56">
        <f>+-'SOP DETAIL'!EE115</f>
        <v>-30688.400000000023</v>
      </c>
      <c r="EC49" s="273">
        <f>+-'SOP DETAIL'!EF115</f>
        <v>-26173.300000000036</v>
      </c>
      <c r="EE49" s="56">
        <f t="shared" si="18"/>
        <v>-93555.543600000005</v>
      </c>
      <c r="EF49" s="56">
        <f t="shared" si="19"/>
        <v>-132876.22490999999</v>
      </c>
      <c r="EG49" s="56">
        <f t="shared" si="20"/>
        <v>-121380.76967000001</v>
      </c>
      <c r="EH49" s="56">
        <f t="shared" si="21"/>
        <v>-172367.59999999992</v>
      </c>
      <c r="EI49" s="56">
        <f t="shared" si="4"/>
        <v>-234802.50000000012</v>
      </c>
      <c r="EJ49" s="56">
        <f t="shared" si="5"/>
        <v>-343094.30955999991</v>
      </c>
      <c r="EK49" s="56">
        <f t="shared" si="6"/>
        <v>-311752.89999999991</v>
      </c>
      <c r="EL49" s="56">
        <f t="shared" si="7"/>
        <v>-321913.50000000029</v>
      </c>
      <c r="EM49" s="56">
        <f t="shared" si="8"/>
        <v>-403065.29999999981</v>
      </c>
    </row>
    <row r="50" spans="1:145">
      <c r="A50" s="62" t="s">
        <v>72</v>
      </c>
      <c r="B50" s="99">
        <v>0</v>
      </c>
      <c r="C50" s="99">
        <v>0</v>
      </c>
      <c r="D50" s="99">
        <v>0</v>
      </c>
      <c r="E50" s="99">
        <v>0</v>
      </c>
      <c r="F50" s="99">
        <v>0</v>
      </c>
      <c r="G50" s="99">
        <v>0</v>
      </c>
      <c r="H50" s="99">
        <v>0</v>
      </c>
      <c r="I50" s="99">
        <v>0</v>
      </c>
      <c r="J50" s="99">
        <v>0</v>
      </c>
      <c r="K50" s="99">
        <v>0</v>
      </c>
      <c r="L50" s="99">
        <v>0</v>
      </c>
      <c r="M50" s="269">
        <v>0</v>
      </c>
      <c r="N50" s="99">
        <v>0</v>
      </c>
      <c r="O50" s="99">
        <v>0</v>
      </c>
      <c r="P50" s="99">
        <v>0</v>
      </c>
      <c r="Q50" s="99">
        <v>0</v>
      </c>
      <c r="R50" s="99">
        <v>0</v>
      </c>
      <c r="S50" s="99">
        <v>0</v>
      </c>
      <c r="T50" s="99">
        <v>0</v>
      </c>
      <c r="U50" s="99">
        <v>0</v>
      </c>
      <c r="V50" s="99">
        <v>0</v>
      </c>
      <c r="W50" s="99">
        <v>0</v>
      </c>
      <c r="X50" s="99">
        <v>0</v>
      </c>
      <c r="Y50" s="269">
        <v>0</v>
      </c>
      <c r="Z50" s="99">
        <v>0</v>
      </c>
      <c r="AA50" s="99">
        <v>0</v>
      </c>
      <c r="AB50" s="99">
        <v>0</v>
      </c>
      <c r="AC50" s="99">
        <v>0</v>
      </c>
      <c r="AD50" s="99">
        <v>0</v>
      </c>
      <c r="AE50" s="99">
        <v>0</v>
      </c>
      <c r="AF50" s="99">
        <v>0</v>
      </c>
      <c r="AG50" s="99">
        <v>0</v>
      </c>
      <c r="AH50" s="99">
        <v>0</v>
      </c>
      <c r="AI50" s="99">
        <v>0</v>
      </c>
      <c r="AJ50" s="99">
        <v>0</v>
      </c>
      <c r="AK50" s="269">
        <v>0</v>
      </c>
      <c r="AL50" s="99">
        <v>0</v>
      </c>
      <c r="AM50" s="99">
        <v>0</v>
      </c>
      <c r="AN50" s="99">
        <v>0</v>
      </c>
      <c r="AO50" s="99">
        <v>0</v>
      </c>
      <c r="AP50" s="99">
        <v>0</v>
      </c>
      <c r="AQ50" s="99">
        <v>0</v>
      </c>
      <c r="AR50" s="99">
        <v>0</v>
      </c>
      <c r="AS50" s="99">
        <v>0</v>
      </c>
      <c r="AT50" s="99">
        <v>0</v>
      </c>
      <c r="AU50" s="99">
        <v>0</v>
      </c>
      <c r="AV50" s="99">
        <v>0</v>
      </c>
      <c r="AW50" s="269">
        <v>0</v>
      </c>
      <c r="AX50" s="99">
        <v>0</v>
      </c>
      <c r="AY50" s="99">
        <v>0</v>
      </c>
      <c r="AZ50" s="99">
        <v>0</v>
      </c>
      <c r="BA50" s="99">
        <v>0</v>
      </c>
      <c r="BB50" s="99">
        <v>0</v>
      </c>
      <c r="BC50" s="99">
        <v>0</v>
      </c>
      <c r="BD50" s="99">
        <v>0</v>
      </c>
      <c r="BE50" s="99">
        <v>0</v>
      </c>
      <c r="BF50" s="99">
        <v>0</v>
      </c>
      <c r="BG50" s="99">
        <v>0</v>
      </c>
      <c r="BH50" s="99">
        <v>0</v>
      </c>
      <c r="BI50" s="269">
        <v>0</v>
      </c>
      <c r="BJ50" s="99">
        <v>0</v>
      </c>
      <c r="BK50" s="99">
        <v>0</v>
      </c>
      <c r="BL50" s="99">
        <v>0</v>
      </c>
      <c r="BM50" s="99">
        <v>0</v>
      </c>
      <c r="BN50" s="99">
        <v>0</v>
      </c>
      <c r="BO50" s="99">
        <v>0</v>
      </c>
      <c r="BP50" s="99">
        <v>0</v>
      </c>
      <c r="BQ50" s="99">
        <v>178.70000000000002</v>
      </c>
      <c r="BR50" s="99">
        <v>116.39999999999999</v>
      </c>
      <c r="BS50" s="99">
        <v>92.5</v>
      </c>
      <c r="BT50" s="99">
        <v>103.4</v>
      </c>
      <c r="BU50" s="269">
        <v>130.4</v>
      </c>
      <c r="BV50" s="99">
        <v>169.2</v>
      </c>
      <c r="BW50" s="99">
        <v>211.5</v>
      </c>
      <c r="BX50" s="99">
        <v>247</v>
      </c>
      <c r="BY50" s="99">
        <v>281.10000000000002</v>
      </c>
      <c r="BZ50" s="99">
        <v>340.8</v>
      </c>
      <c r="CA50" s="99">
        <v>389.7</v>
      </c>
      <c r="CB50" s="99">
        <v>419.29999999999995</v>
      </c>
      <c r="CC50" s="99">
        <v>467.9</v>
      </c>
      <c r="CD50" s="99">
        <v>523.4</v>
      </c>
      <c r="CE50" s="99">
        <v>414</v>
      </c>
      <c r="CF50" s="99">
        <v>305.7</v>
      </c>
      <c r="CG50" s="273">
        <v>353.9</v>
      </c>
      <c r="CH50" s="99">
        <v>402.6</v>
      </c>
      <c r="CI50" s="99">
        <v>489.6</v>
      </c>
      <c r="CJ50" s="99">
        <v>515.1</v>
      </c>
      <c r="CK50" s="99">
        <v>428</v>
      </c>
      <c r="CL50" s="99">
        <v>292.7</v>
      </c>
      <c r="CM50" s="99">
        <v>303.70000000000005</v>
      </c>
      <c r="CN50" s="99">
        <v>329</v>
      </c>
      <c r="CO50" s="99">
        <v>370.3</v>
      </c>
      <c r="CP50" s="99">
        <v>405.9</v>
      </c>
      <c r="CQ50" s="99">
        <v>435.6</v>
      </c>
      <c r="CR50" s="99">
        <v>156.9</v>
      </c>
      <c r="CS50" s="269">
        <v>215.89999999999998</v>
      </c>
      <c r="CT50" s="99">
        <f>SUMIFS('IS ACCTS'!DB:DB,ISACCTS_CF_DETAIL_DESCR,'IS ACCTS'!$C$585)-SUMIFS('IS ACCTS'!DB:DB,ISACCTS_CF_DETAIL_DESCR,'IS ACCTS'!$C$606)</f>
        <v>238.2</v>
      </c>
      <c r="CU50" s="99">
        <f>SUMIFS('IS ACCTS'!DC:DC,ISACCTS_CF_DETAIL_DESCR,'IS ACCTS'!$C$585)-SUMIFS('IS ACCTS'!DC:DC,ISACCTS_CF_DETAIL_DESCR,'IS ACCTS'!$C$606)</f>
        <v>260</v>
      </c>
      <c r="CV50" s="99">
        <f>SUMIFS('IS ACCTS'!DD:DD,ISACCTS_CF_DETAIL_DESCR,'IS ACCTS'!$C$585)-SUMIFS('IS ACCTS'!DD:DD,ISACCTS_CF_DETAIL_DESCR,'IS ACCTS'!$C$606)</f>
        <v>282.60000000000002</v>
      </c>
      <c r="CW50" s="99">
        <f>SUMIFS('IS ACCTS'!DE:DE,ISACCTS_CF_DETAIL_DESCR,'IS ACCTS'!$C$585)-SUMIFS('IS ACCTS'!DE:DE,ISACCTS_CF_DETAIL_DESCR,'IS ACCTS'!$C$606)</f>
        <v>311.10000000000002</v>
      </c>
      <c r="CX50" s="99">
        <f>SUMIFS('IS ACCTS'!DF:DF,ISACCTS_CF_DETAIL_DESCR,'IS ACCTS'!$C$585)-SUMIFS('IS ACCTS'!DF:DF,ISACCTS_CF_DETAIL_DESCR,'IS ACCTS'!$C$606)</f>
        <v>344.09999999999997</v>
      </c>
      <c r="CY50" s="99">
        <f>SUMIFS('IS ACCTS'!DG:DG,ISACCTS_CF_DETAIL_DESCR,'IS ACCTS'!$C$585)-SUMIFS('IS ACCTS'!DG:DG,ISACCTS_CF_DETAIL_DESCR,'IS ACCTS'!$C$606)</f>
        <v>384.29999999999995</v>
      </c>
      <c r="CZ50" s="99">
        <f>SUMIFS('IS ACCTS'!DH:DH,ISACCTS_CF_DETAIL_DESCR,'IS ACCTS'!$C$585)-SUMIFS('IS ACCTS'!DH:DH,ISACCTS_CF_DETAIL_DESCR,'IS ACCTS'!$C$606)</f>
        <v>429.2</v>
      </c>
      <c r="DA50" s="99">
        <f>SUMIFS('IS ACCTS'!DI:DI,ISACCTS_CF_DETAIL_DESCR,'IS ACCTS'!$C$585)-SUMIFS('IS ACCTS'!DI:DI,ISACCTS_CF_DETAIL_DESCR,'IS ACCTS'!$C$606)</f>
        <v>461</v>
      </c>
      <c r="DB50" s="99">
        <f>SUMIFS('IS ACCTS'!DJ:DJ,ISACCTS_CF_DETAIL_DESCR,'IS ACCTS'!$C$585)-SUMIFS('IS ACCTS'!DJ:DJ,ISACCTS_CF_DETAIL_DESCR,'IS ACCTS'!$C$606)</f>
        <v>488.4</v>
      </c>
      <c r="DC50" s="99">
        <f>SUMIFS('IS ACCTS'!DK:DK,ISACCTS_CF_DETAIL_DESCR,'IS ACCTS'!$C$585)-SUMIFS('IS ACCTS'!DK:DK,ISACCTS_CF_DETAIL_DESCR,'IS ACCTS'!$C$606)</f>
        <v>221.1</v>
      </c>
      <c r="DD50" s="99">
        <f>SUMIFS('IS ACCTS'!DL:DL,ISACCTS_CF_DETAIL_DESCR,'IS ACCTS'!$C$585)-SUMIFS('IS ACCTS'!DL:DL,ISACCTS_CF_DETAIL_DESCR,'IS ACCTS'!$C$606)</f>
        <v>323.7</v>
      </c>
      <c r="DE50" s="269">
        <f>SUMIFS('IS ACCTS'!DM:DM,ISACCTS_CF_DETAIL_DESCR,'IS ACCTS'!$C$585)-SUMIFS('IS ACCTS'!DM:DM,ISACCTS_CF_DETAIL_DESCR,'IS ACCTS'!$C$606)</f>
        <v>350.5</v>
      </c>
      <c r="DF50" s="99">
        <f>SUMIFS('IS ACCTS'!DN:DN,ISACCTS_CF_DETAIL_DESCR,'IS ACCTS'!$C$585)-SUMIFS('IS ACCTS'!DN:DN,ISACCTS_CF_DETAIL_DESCR,'IS ACCTS'!$C$606)</f>
        <v>436.70000000000005</v>
      </c>
      <c r="DG50" s="99">
        <f>SUMIFS('IS ACCTS'!DO:DO,ISACCTS_CF_DETAIL_DESCR,'IS ACCTS'!$C$585)-SUMIFS('IS ACCTS'!DO:DO,ISACCTS_CF_DETAIL_DESCR,'IS ACCTS'!$C$606)</f>
        <v>445.1</v>
      </c>
      <c r="DH50" s="99">
        <f>SUMIFS('IS ACCTS'!DP:DP,ISACCTS_CF_DETAIL_DESCR,'IS ACCTS'!$C$585)-SUMIFS('IS ACCTS'!DP:DP,ISACCTS_CF_DETAIL_DESCR,'IS ACCTS'!$C$606)</f>
        <v>470.3</v>
      </c>
      <c r="DI50" s="99">
        <f>SUMIFS('IS ACCTS'!DQ:DQ,ISACCTS_CF_DETAIL_DESCR,'IS ACCTS'!$C$585)-SUMIFS('IS ACCTS'!DQ:DQ,ISACCTS_CF_DETAIL_DESCR,'IS ACCTS'!$C$606)</f>
        <v>561.6</v>
      </c>
      <c r="DJ50" s="99">
        <f>SUMIFS('IS ACCTS'!DR:DR,ISACCTS_CF_DETAIL_DESCR,'IS ACCTS'!$C$585)-SUMIFS('IS ACCTS'!DR:DR,ISACCTS_CF_DETAIL_DESCR,'IS ACCTS'!$C$606)</f>
        <v>539.9</v>
      </c>
      <c r="DK50" s="99">
        <f>SUMIFS('IS ACCTS'!DS:DS,ISACCTS_CF_DETAIL_DESCR,'IS ACCTS'!$C$585)-SUMIFS('IS ACCTS'!DS:DS,ISACCTS_CF_DETAIL_DESCR,'IS ACCTS'!$C$606)</f>
        <v>466.09999999999997</v>
      </c>
      <c r="DL50" s="99">
        <f>SUMIFS('IS ACCTS'!DT:DT,ISACCTS_CF_DETAIL_DESCR,'IS ACCTS'!$C$585)-SUMIFS('IS ACCTS'!DT:DT,ISACCTS_CF_DETAIL_DESCR,'IS ACCTS'!$C$606)</f>
        <v>506.7</v>
      </c>
      <c r="DM50" s="99">
        <f>SUMIFS('IS ACCTS'!DU:DU,ISACCTS_CF_DETAIL_DESCR,'IS ACCTS'!$C$585)-SUMIFS('IS ACCTS'!DU:DU,ISACCTS_CF_DETAIL_DESCR,'IS ACCTS'!$C$606)</f>
        <v>550.6</v>
      </c>
      <c r="DN50" s="99">
        <f>SUMIFS('IS ACCTS'!DV:DV,ISACCTS_CF_DETAIL_DESCR,'IS ACCTS'!$C$585)-SUMIFS('IS ACCTS'!DV:DV,ISACCTS_CF_DETAIL_DESCR,'IS ACCTS'!$C$606)</f>
        <v>592.6</v>
      </c>
      <c r="DO50" s="99">
        <f>SUMIFS('IS ACCTS'!DW:DW,ISACCTS_CF_DETAIL_DESCR,'IS ACCTS'!$C$585)-SUMIFS('IS ACCTS'!DW:DW,ISACCTS_CF_DETAIL_DESCR,'IS ACCTS'!$C$606)</f>
        <v>629</v>
      </c>
      <c r="DP50" s="99">
        <f>SUMIFS('IS ACCTS'!DX:DX,ISACCTS_CF_DETAIL_DESCR,'IS ACCTS'!$C$585)-SUMIFS('IS ACCTS'!DX:DX,ISACCTS_CF_DETAIL_DESCR,'IS ACCTS'!$C$606)</f>
        <v>478.7</v>
      </c>
      <c r="DQ50" s="269">
        <f>SUMIFS('IS ACCTS'!DY:DY,ISACCTS_CF_DETAIL_DESCR,'IS ACCTS'!$C$585)-SUMIFS('IS ACCTS'!DY:DY,ISACCTS_CF_DETAIL_DESCR,'IS ACCTS'!$C$606)</f>
        <v>319.60000000000002</v>
      </c>
      <c r="DR50" s="99">
        <f>SUMIFS('IS ACCTS'!DZ:DZ,ISACCTS_CF_DETAIL_DESCR,'IS ACCTS'!$C$585)-SUMIFS('IS ACCTS'!DZ:DZ,ISACCTS_CF_DETAIL_DESCR,'IS ACCTS'!$C$606)</f>
        <v>338.2</v>
      </c>
      <c r="DS50" s="99">
        <f>SUMIFS('IS ACCTS'!EA:EA,ISACCTS_CF_DETAIL_DESCR,'IS ACCTS'!$C$585)-SUMIFS('IS ACCTS'!EA:EA,ISACCTS_CF_DETAIL_DESCR,'IS ACCTS'!$C$606)</f>
        <v>358.90000000000003</v>
      </c>
      <c r="DT50" s="99">
        <f>SUMIFS('IS ACCTS'!EB:EB,ISACCTS_CF_DETAIL_DESCR,'IS ACCTS'!$C$585)-SUMIFS('IS ACCTS'!EB:EB,ISACCTS_CF_DETAIL_DESCR,'IS ACCTS'!$C$606)</f>
        <v>375.9</v>
      </c>
      <c r="DU50" s="99">
        <f>SUMIFS('IS ACCTS'!EC:EC,ISACCTS_CF_DETAIL_DESCR,'IS ACCTS'!$C$585)-SUMIFS('IS ACCTS'!EC:EC,ISACCTS_CF_DETAIL_DESCR,'IS ACCTS'!$C$606)</f>
        <v>411.7</v>
      </c>
      <c r="DV50" s="99">
        <f>SUMIFS('IS ACCTS'!ED:ED,ISACCTS_CF_DETAIL_DESCR,'IS ACCTS'!$C$585)-SUMIFS('IS ACCTS'!ED:ED,ISACCTS_CF_DETAIL_DESCR,'IS ACCTS'!$C$606)</f>
        <v>469.5</v>
      </c>
      <c r="DW50" s="99">
        <f>SUMIFS('IS ACCTS'!EE:EE,ISACCTS_CF_DETAIL_DESCR,'IS ACCTS'!$C$585)-SUMIFS('IS ACCTS'!EE:EE,ISACCTS_CF_DETAIL_DESCR,'IS ACCTS'!$C$606)</f>
        <v>526</v>
      </c>
      <c r="DX50" s="99">
        <f>SUMIFS('IS ACCTS'!EF:EF,ISACCTS_CF_DETAIL_DESCR,'IS ACCTS'!$C$585)-SUMIFS('IS ACCTS'!EF:EF,ISACCTS_CF_DETAIL_DESCR,'IS ACCTS'!$C$606)</f>
        <v>580.79999999999995</v>
      </c>
      <c r="DY50" s="99">
        <f>SUMIFS('IS ACCTS'!EG:EG,ISACCTS_CF_DETAIL_DESCR,'IS ACCTS'!$C$585)-SUMIFS('IS ACCTS'!EG:EG,ISACCTS_CF_DETAIL_DESCR,'IS ACCTS'!$C$606)</f>
        <v>631.5</v>
      </c>
      <c r="DZ50" s="99">
        <f>SUMIFS('IS ACCTS'!EH:EH,ISACCTS_CF_DETAIL_DESCR,'IS ACCTS'!$C$585)-SUMIFS('IS ACCTS'!EH:EH,ISACCTS_CF_DETAIL_DESCR,'IS ACCTS'!$C$606)</f>
        <v>680.4</v>
      </c>
      <c r="EA50" s="99">
        <f>SUMIFS('IS ACCTS'!EI:EI,ISACCTS_CF_DETAIL_DESCR,'IS ACCTS'!$C$585)-SUMIFS('IS ACCTS'!EI:EI,ISACCTS_CF_DETAIL_DESCR,'IS ACCTS'!$C$606)</f>
        <v>727.2</v>
      </c>
      <c r="EB50" s="99">
        <f>SUMIFS('IS ACCTS'!EJ:EJ,ISACCTS_CF_DETAIL_DESCR,'IS ACCTS'!$C$585)-SUMIFS('IS ACCTS'!EJ:EJ,ISACCTS_CF_DETAIL_DESCR,'IS ACCTS'!$C$606)</f>
        <v>772.7</v>
      </c>
      <c r="EC50" s="269">
        <f>SUMIFS('IS ACCTS'!EK:EK,ISACCTS_CF_DETAIL_DESCR,'IS ACCTS'!$C$585)-SUMIFS('IS ACCTS'!EK:EK,ISACCTS_CF_DETAIL_DESCR,'IS ACCTS'!$C$606)</f>
        <v>801.40000000000009</v>
      </c>
      <c r="EE50" s="99">
        <f t="shared" ref="EE50" si="24">SUM(N50:Y50)</f>
        <v>0</v>
      </c>
      <c r="EF50" s="99">
        <f t="shared" ref="EF50" si="25">SUM(Z50:AK50)</f>
        <v>0</v>
      </c>
      <c r="EG50" s="99">
        <f t="shared" ref="EG50" si="26">SUM(AL50:AW50)</f>
        <v>0</v>
      </c>
      <c r="EH50" s="99">
        <f t="shared" ref="EH50" si="27">SUM(AX50:BI50)</f>
        <v>0</v>
      </c>
      <c r="EI50" s="99">
        <f t="shared" ref="EI50" si="28">SUM(BJ50:BU50)</f>
        <v>621.4</v>
      </c>
      <c r="EJ50" s="99">
        <f t="shared" si="5"/>
        <v>4123.5</v>
      </c>
      <c r="EK50" s="99">
        <f t="shared" si="6"/>
        <v>4345.2999999999993</v>
      </c>
      <c r="EL50" s="99">
        <f t="shared" si="7"/>
        <v>4094.2</v>
      </c>
      <c r="EM50" s="99">
        <f t="shared" si="8"/>
        <v>5996.9000000000005</v>
      </c>
    </row>
    <row r="51" spans="1:145">
      <c r="A51" s="62" t="s">
        <v>549</v>
      </c>
      <c r="B51" s="99"/>
      <c r="C51" s="99"/>
      <c r="D51" s="99"/>
      <c r="E51" s="99"/>
      <c r="F51" s="99"/>
      <c r="G51" s="99"/>
      <c r="H51" s="99"/>
      <c r="I51" s="99"/>
      <c r="J51" s="99"/>
      <c r="K51" s="99"/>
      <c r="L51" s="99"/>
      <c r="M51" s="269"/>
      <c r="N51" s="99"/>
      <c r="O51" s="99"/>
      <c r="P51" s="99"/>
      <c r="Q51" s="99"/>
      <c r="R51" s="99"/>
      <c r="S51" s="99"/>
      <c r="T51" s="99"/>
      <c r="U51" s="99"/>
      <c r="V51" s="99"/>
      <c r="W51" s="99"/>
      <c r="X51" s="99"/>
      <c r="Y51" s="269"/>
      <c r="Z51" s="99"/>
      <c r="AA51" s="99"/>
      <c r="AB51" s="99"/>
      <c r="AC51" s="99"/>
      <c r="AD51" s="99"/>
      <c r="AE51" s="99">
        <v>8607</v>
      </c>
      <c r="AF51" s="99"/>
      <c r="AG51" s="99"/>
      <c r="AH51" s="99"/>
      <c r="AI51" s="99"/>
      <c r="AJ51" s="99"/>
      <c r="AK51" s="269"/>
      <c r="AL51" s="99"/>
      <c r="AM51" s="99"/>
      <c r="AN51" s="99"/>
      <c r="AO51" s="99"/>
      <c r="AP51" s="99"/>
      <c r="AQ51" s="99"/>
      <c r="AR51" s="99"/>
      <c r="AS51" s="99"/>
      <c r="AT51" s="99"/>
      <c r="AU51" s="99"/>
      <c r="AV51" s="99"/>
      <c r="AW51" s="269"/>
      <c r="AX51" s="99"/>
      <c r="AY51" s="99"/>
      <c r="AZ51" s="99"/>
      <c r="BA51" s="99"/>
      <c r="BB51" s="99"/>
      <c r="BC51" s="99"/>
      <c r="BD51" s="99"/>
      <c r="BE51" s="99"/>
      <c r="BF51" s="99"/>
      <c r="BG51" s="99"/>
      <c r="BH51" s="99"/>
      <c r="BI51" s="269"/>
      <c r="BJ51" s="99"/>
      <c r="BK51" s="99"/>
      <c r="BL51" s="99"/>
      <c r="BM51" s="99"/>
      <c r="BN51" s="99"/>
      <c r="BO51" s="99"/>
      <c r="BP51" s="99"/>
      <c r="BQ51" s="99"/>
      <c r="BR51" s="99"/>
      <c r="BS51" s="99"/>
      <c r="BT51" s="99"/>
      <c r="BU51" s="269"/>
      <c r="BV51" s="99"/>
      <c r="BW51" s="99">
        <v>5932.10239</v>
      </c>
      <c r="BX51" s="99"/>
      <c r="BY51" s="99"/>
      <c r="BZ51" s="99"/>
      <c r="CA51" s="99"/>
      <c r="CB51" s="99"/>
      <c r="CC51" s="99"/>
      <c r="CD51" s="99"/>
      <c r="CE51" s="99"/>
      <c r="CF51" s="99"/>
      <c r="CG51" s="269"/>
      <c r="CH51" s="99"/>
      <c r="CI51" s="99"/>
      <c r="CJ51" s="99"/>
      <c r="CK51" s="99"/>
      <c r="CL51" s="99"/>
      <c r="CM51" s="99"/>
      <c r="CN51" s="99"/>
      <c r="CO51" s="99"/>
      <c r="CP51" s="99"/>
      <c r="CQ51" s="99"/>
      <c r="CR51" s="99"/>
      <c r="CS51" s="269"/>
      <c r="CT51" s="99"/>
      <c r="CU51" s="99"/>
      <c r="CV51" s="99"/>
      <c r="CW51" s="99"/>
      <c r="CX51" s="99"/>
      <c r="CY51" s="99"/>
      <c r="CZ51" s="99"/>
      <c r="DA51" s="99"/>
      <c r="DB51" s="99"/>
      <c r="DC51" s="99"/>
      <c r="DD51" s="99"/>
      <c r="DE51" s="269"/>
      <c r="DF51" s="99"/>
      <c r="DG51" s="99"/>
      <c r="DH51" s="99"/>
      <c r="DI51" s="99"/>
      <c r="DJ51" s="99"/>
      <c r="DK51" s="99"/>
      <c r="DL51" s="99"/>
      <c r="DM51" s="99"/>
      <c r="DN51" s="99"/>
      <c r="DO51" s="99"/>
      <c r="DP51" s="99"/>
      <c r="DQ51" s="269"/>
      <c r="DR51" s="99"/>
      <c r="DS51" s="99"/>
      <c r="DT51" s="99"/>
      <c r="DU51" s="99"/>
      <c r="DV51" s="99"/>
      <c r="DW51" s="99"/>
      <c r="DX51" s="99"/>
      <c r="DY51" s="99"/>
      <c r="DZ51" s="99"/>
      <c r="EA51" s="99"/>
      <c r="EB51" s="99"/>
      <c r="EC51" s="269"/>
      <c r="EE51" s="99">
        <f t="shared" si="18"/>
        <v>0</v>
      </c>
      <c r="EF51" s="99">
        <f t="shared" si="19"/>
        <v>8607</v>
      </c>
      <c r="EG51" s="99">
        <f t="shared" si="20"/>
        <v>0</v>
      </c>
      <c r="EH51" s="99">
        <f t="shared" si="21"/>
        <v>0</v>
      </c>
      <c r="EI51" s="99">
        <f t="shared" si="4"/>
        <v>0</v>
      </c>
      <c r="EJ51" s="99">
        <f t="shared" si="5"/>
        <v>5932.10239</v>
      </c>
      <c r="EK51" s="99">
        <f t="shared" si="6"/>
        <v>0</v>
      </c>
      <c r="EL51" s="99">
        <f t="shared" si="7"/>
        <v>0</v>
      </c>
      <c r="EM51" s="99">
        <f t="shared" si="8"/>
        <v>0</v>
      </c>
    </row>
    <row r="52" spans="1:145">
      <c r="A52" s="62" t="s">
        <v>550</v>
      </c>
      <c r="B52" s="99"/>
      <c r="C52" s="99"/>
      <c r="D52" s="99"/>
      <c r="E52" s="99"/>
      <c r="F52" s="99"/>
      <c r="G52" s="99"/>
      <c r="H52" s="99"/>
      <c r="I52" s="99"/>
      <c r="J52" s="99"/>
      <c r="K52" s="99"/>
      <c r="L52" s="99"/>
      <c r="M52" s="269"/>
      <c r="N52" s="99"/>
      <c r="O52" s="99"/>
      <c r="P52" s="99"/>
      <c r="Q52" s="99"/>
      <c r="R52" s="99"/>
      <c r="S52" s="99"/>
      <c r="T52" s="99"/>
      <c r="U52" s="99"/>
      <c r="V52" s="99"/>
      <c r="W52" s="99"/>
      <c r="X52" s="99"/>
      <c r="Y52" s="269"/>
      <c r="Z52" s="99"/>
      <c r="AA52" s="99"/>
      <c r="AB52" s="99"/>
      <c r="AC52" s="99"/>
      <c r="AD52" s="99"/>
      <c r="AE52" s="99"/>
      <c r="AF52" s="99"/>
      <c r="AG52" s="99"/>
      <c r="AH52" s="99"/>
      <c r="AI52" s="99"/>
      <c r="AJ52" s="99"/>
      <c r="AK52" s="269"/>
      <c r="AL52" s="99"/>
      <c r="AM52" s="99"/>
      <c r="AN52" s="99"/>
      <c r="AO52" s="99"/>
      <c r="AP52" s="99"/>
      <c r="AQ52" s="99"/>
      <c r="AR52" s="99"/>
      <c r="AS52" s="99"/>
      <c r="AT52" s="99"/>
      <c r="AU52" s="99"/>
      <c r="AV52" s="99"/>
      <c r="AW52" s="269"/>
      <c r="AX52" s="99"/>
      <c r="AY52" s="99"/>
      <c r="AZ52" s="99"/>
      <c r="BA52" s="99"/>
      <c r="BB52" s="99"/>
      <c r="BC52" s="99"/>
      <c r="BD52" s="99"/>
      <c r="BE52" s="99"/>
      <c r="BF52" s="99"/>
      <c r="BG52" s="99"/>
      <c r="BH52" s="99"/>
      <c r="BI52" s="269"/>
      <c r="BJ52" s="99"/>
      <c r="BK52" s="99"/>
      <c r="BL52" s="99"/>
      <c r="BM52" s="99"/>
      <c r="BN52" s="99"/>
      <c r="BO52" s="99"/>
      <c r="BP52" s="99"/>
      <c r="BQ52" s="99"/>
      <c r="BR52" s="99"/>
      <c r="BS52" s="99"/>
      <c r="BT52" s="99"/>
      <c r="BU52" s="269"/>
      <c r="BV52" s="99"/>
      <c r="BW52" s="99"/>
      <c r="BX52" s="99"/>
      <c r="BY52" s="99"/>
      <c r="BZ52" s="99"/>
      <c r="CA52" s="99"/>
      <c r="CB52" s="99"/>
      <c r="CC52" s="99"/>
      <c r="CD52" s="99"/>
      <c r="CE52" s="99"/>
      <c r="CF52" s="99"/>
      <c r="CG52" s="269"/>
      <c r="CH52" s="99"/>
      <c r="CI52" s="99"/>
      <c r="CJ52" s="99"/>
      <c r="CK52" s="99"/>
      <c r="CL52" s="99"/>
      <c r="CM52" s="99"/>
      <c r="CN52" s="99"/>
      <c r="CO52" s="99"/>
      <c r="CP52" s="99"/>
      <c r="CQ52" s="99"/>
      <c r="CR52" s="99"/>
      <c r="CS52" s="269"/>
      <c r="CT52" s="99"/>
      <c r="CU52" s="99"/>
      <c r="CV52" s="99"/>
      <c r="CW52" s="99"/>
      <c r="CX52" s="99"/>
      <c r="CY52" s="99"/>
      <c r="CZ52" s="99"/>
      <c r="DA52" s="99"/>
      <c r="DB52" s="99"/>
      <c r="DC52" s="99"/>
      <c r="DD52" s="99"/>
      <c r="DE52" s="269"/>
      <c r="DF52" s="99"/>
      <c r="DG52" s="99"/>
      <c r="DH52" s="99"/>
      <c r="DI52" s="99"/>
      <c r="DJ52" s="99"/>
      <c r="DK52" s="99"/>
      <c r="DL52" s="99"/>
      <c r="DM52" s="99"/>
      <c r="DN52" s="99"/>
      <c r="DO52" s="99"/>
      <c r="DP52" s="99"/>
      <c r="DQ52" s="269"/>
      <c r="DR52" s="99"/>
      <c r="DS52" s="99"/>
      <c r="DT52" s="99"/>
      <c r="DU52" s="99"/>
      <c r="DV52" s="99"/>
      <c r="DW52" s="99"/>
      <c r="DX52" s="99"/>
      <c r="DY52" s="99"/>
      <c r="DZ52" s="99"/>
      <c r="EA52" s="99"/>
      <c r="EB52" s="99"/>
      <c r="EC52" s="269"/>
      <c r="EE52" s="99">
        <f t="shared" si="18"/>
        <v>0</v>
      </c>
      <c r="EF52" s="99">
        <f t="shared" si="19"/>
        <v>0</v>
      </c>
      <c r="EG52" s="99">
        <f t="shared" si="20"/>
        <v>0</v>
      </c>
      <c r="EH52" s="99">
        <f t="shared" si="21"/>
        <v>0</v>
      </c>
      <c r="EI52" s="99">
        <f t="shared" si="4"/>
        <v>0</v>
      </c>
      <c r="EJ52" s="99">
        <f t="shared" si="5"/>
        <v>0</v>
      </c>
      <c r="EK52" s="99">
        <f t="shared" si="6"/>
        <v>0</v>
      </c>
      <c r="EL52" s="99">
        <f t="shared" si="7"/>
        <v>0</v>
      </c>
      <c r="EM52" s="99">
        <f t="shared" si="8"/>
        <v>0</v>
      </c>
    </row>
    <row r="53" spans="1:145">
      <c r="A53" s="64"/>
      <c r="B53" s="99"/>
      <c r="C53" s="99"/>
      <c r="D53" s="99"/>
      <c r="E53" s="99"/>
      <c r="F53" s="99"/>
      <c r="G53" s="99"/>
      <c r="H53" s="99"/>
      <c r="I53" s="99"/>
      <c r="J53" s="99"/>
      <c r="K53" s="99"/>
      <c r="L53" s="99"/>
      <c r="M53" s="269"/>
      <c r="N53" s="99"/>
      <c r="O53" s="99"/>
      <c r="P53" s="99"/>
      <c r="Q53" s="99"/>
      <c r="R53" s="99"/>
      <c r="S53" s="99"/>
      <c r="T53" s="99"/>
      <c r="U53" s="99"/>
      <c r="V53" s="99"/>
      <c r="W53" s="99"/>
      <c r="X53" s="99"/>
      <c r="Y53" s="269"/>
      <c r="Z53" s="99"/>
      <c r="AA53" s="99"/>
      <c r="AB53" s="99"/>
      <c r="AC53" s="99"/>
      <c r="AD53" s="99"/>
      <c r="AE53" s="99"/>
      <c r="AF53" s="99"/>
      <c r="AG53" s="99"/>
      <c r="AH53" s="99"/>
      <c r="AI53" s="99"/>
      <c r="AJ53" s="99"/>
      <c r="AK53" s="269"/>
      <c r="AL53" s="99"/>
      <c r="AM53" s="99"/>
      <c r="AN53" s="99"/>
      <c r="AO53" s="99"/>
      <c r="AP53" s="99"/>
      <c r="AQ53" s="99"/>
      <c r="AR53" s="99"/>
      <c r="AS53" s="99"/>
      <c r="AT53" s="99"/>
      <c r="AU53" s="99"/>
      <c r="AV53" s="99"/>
      <c r="AW53" s="269"/>
      <c r="AX53" s="24"/>
      <c r="AY53" s="24"/>
      <c r="AZ53" s="24"/>
      <c r="BA53" s="24"/>
      <c r="BB53" s="24"/>
      <c r="BC53" s="24"/>
      <c r="BD53" s="24"/>
      <c r="BE53" s="24"/>
      <c r="BF53" s="24"/>
      <c r="BG53" s="24"/>
      <c r="BH53" s="24"/>
      <c r="BI53" s="269"/>
      <c r="BJ53" s="24"/>
      <c r="BK53" s="24"/>
      <c r="BL53" s="24"/>
      <c r="BM53" s="24"/>
      <c r="BN53" s="24"/>
      <c r="BO53" s="24"/>
      <c r="BP53" s="24"/>
      <c r="BQ53" s="24"/>
      <c r="BR53" s="24"/>
      <c r="BS53" s="24"/>
      <c r="BT53" s="24"/>
      <c r="BU53" s="269"/>
      <c r="BV53" s="24"/>
      <c r="BW53" s="24"/>
      <c r="BX53" s="24"/>
      <c r="BY53" s="24"/>
      <c r="BZ53" s="24"/>
      <c r="CA53" s="24"/>
      <c r="CB53" s="24"/>
      <c r="CC53" s="24"/>
      <c r="CD53" s="24"/>
      <c r="CE53" s="24"/>
      <c r="CF53" s="24"/>
      <c r="CG53" s="269"/>
      <c r="CH53" s="24"/>
      <c r="CI53" s="24"/>
      <c r="CJ53" s="24"/>
      <c r="CK53" s="24"/>
      <c r="CL53" s="24"/>
      <c r="CM53" s="24"/>
      <c r="CN53" s="24"/>
      <c r="CO53" s="24"/>
      <c r="CP53" s="24"/>
      <c r="CQ53" s="24"/>
      <c r="CR53" s="24"/>
      <c r="CS53" s="269"/>
      <c r="CT53" s="24"/>
      <c r="CU53" s="24"/>
      <c r="CV53" s="24"/>
      <c r="CW53" s="24"/>
      <c r="CX53" s="24"/>
      <c r="CY53" s="24"/>
      <c r="CZ53" s="24"/>
      <c r="DA53" s="24"/>
      <c r="DB53" s="24"/>
      <c r="DC53" s="24"/>
      <c r="DD53" s="24"/>
      <c r="DE53" s="269"/>
      <c r="DF53" s="24"/>
      <c r="DG53" s="24"/>
      <c r="DH53" s="24"/>
      <c r="DI53" s="24"/>
      <c r="DJ53" s="24"/>
      <c r="DK53" s="24"/>
      <c r="DL53" s="24"/>
      <c r="DM53" s="24"/>
      <c r="DN53" s="24"/>
      <c r="DO53" s="24"/>
      <c r="DP53" s="24"/>
      <c r="DQ53" s="269"/>
      <c r="DR53" s="24"/>
      <c r="DS53" s="24"/>
      <c r="DT53" s="24"/>
      <c r="DU53" s="24"/>
      <c r="DV53" s="24"/>
      <c r="DW53" s="24"/>
      <c r="DX53" s="24"/>
      <c r="DY53" s="24"/>
      <c r="DZ53" s="24"/>
      <c r="EA53" s="24"/>
      <c r="EB53" s="24"/>
      <c r="EC53" s="269"/>
      <c r="EE53" s="99">
        <f t="shared" si="18"/>
        <v>0</v>
      </c>
      <c r="EF53" s="99">
        <f t="shared" si="19"/>
        <v>0</v>
      </c>
      <c r="EG53" s="99">
        <f t="shared" si="20"/>
        <v>0</v>
      </c>
      <c r="EH53" s="99">
        <f t="shared" si="21"/>
        <v>0</v>
      </c>
      <c r="EI53" s="99">
        <f t="shared" si="4"/>
        <v>0</v>
      </c>
      <c r="EJ53" s="99">
        <f t="shared" si="5"/>
        <v>0</v>
      </c>
      <c r="EK53" s="99">
        <f t="shared" si="6"/>
        <v>0</v>
      </c>
      <c r="EL53" s="99">
        <f t="shared" si="7"/>
        <v>0</v>
      </c>
      <c r="EM53" s="99">
        <f t="shared" si="8"/>
        <v>0</v>
      </c>
    </row>
    <row r="54" spans="1:145">
      <c r="A54" s="57"/>
      <c r="B54" s="99"/>
      <c r="C54" s="99"/>
      <c r="D54" s="99"/>
      <c r="E54" s="99"/>
      <c r="F54" s="99"/>
      <c r="G54" s="99"/>
      <c r="H54" s="99"/>
      <c r="I54" s="99"/>
      <c r="J54" s="99"/>
      <c r="K54" s="99"/>
      <c r="L54" s="99"/>
      <c r="M54" s="26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26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269"/>
      <c r="AL54" s="99"/>
      <c r="AM54" s="99"/>
      <c r="AN54" s="99"/>
      <c r="AO54" s="99"/>
      <c r="AP54" s="99"/>
      <c r="AQ54" s="99"/>
      <c r="AR54" s="99"/>
      <c r="AS54" s="99"/>
      <c r="AT54" s="99"/>
      <c r="AU54" s="99"/>
      <c r="AV54" s="99"/>
      <c r="AW54" s="269"/>
      <c r="AX54" s="99"/>
      <c r="AY54" s="99"/>
      <c r="AZ54" s="99"/>
      <c r="BA54" s="99"/>
      <c r="BB54" s="99"/>
      <c r="BC54" s="99"/>
      <c r="BD54" s="99"/>
      <c r="BE54" s="99"/>
      <c r="BF54" s="99"/>
      <c r="BG54" s="99"/>
      <c r="BH54" s="99"/>
      <c r="BI54" s="269"/>
      <c r="BJ54" s="99"/>
      <c r="BK54" s="99"/>
      <c r="BL54" s="99"/>
      <c r="BM54" s="99"/>
      <c r="BN54" s="99"/>
      <c r="BO54" s="99"/>
      <c r="BP54" s="99"/>
      <c r="BQ54" s="99"/>
      <c r="BR54" s="99"/>
      <c r="BS54" s="99"/>
      <c r="BT54" s="99"/>
      <c r="BU54" s="269"/>
      <c r="BV54" s="99"/>
      <c r="BW54" s="99"/>
      <c r="BX54" s="99"/>
      <c r="BY54" s="99"/>
      <c r="BZ54" s="99"/>
      <c r="CA54" s="99"/>
      <c r="CB54" s="99"/>
      <c r="CC54" s="99"/>
      <c r="CD54" s="99"/>
      <c r="CE54" s="99"/>
      <c r="CF54" s="99"/>
      <c r="CG54" s="269"/>
      <c r="CH54" s="99"/>
      <c r="CI54" s="99"/>
      <c r="CJ54" s="99"/>
      <c r="CK54" s="99"/>
      <c r="CL54" s="99"/>
      <c r="CM54" s="99"/>
      <c r="CN54" s="99"/>
      <c r="CO54" s="99"/>
      <c r="CP54" s="99"/>
      <c r="CQ54" s="99"/>
      <c r="CR54" s="99"/>
      <c r="CS54" s="269"/>
      <c r="CT54" s="99"/>
      <c r="CU54" s="99"/>
      <c r="CV54" s="99"/>
      <c r="CW54" s="99"/>
      <c r="CX54" s="99"/>
      <c r="CY54" s="99"/>
      <c r="CZ54" s="99"/>
      <c r="DA54" s="99"/>
      <c r="DB54" s="99"/>
      <c r="DC54" s="99"/>
      <c r="DD54" s="99"/>
      <c r="DE54" s="269"/>
      <c r="DF54" s="99"/>
      <c r="DG54" s="99"/>
      <c r="DH54" s="99"/>
      <c r="DI54" s="99"/>
      <c r="DJ54" s="99"/>
      <c r="DK54" s="99"/>
      <c r="DL54" s="99"/>
      <c r="DM54" s="99"/>
      <c r="DN54" s="99"/>
      <c r="DO54" s="99"/>
      <c r="DP54" s="99"/>
      <c r="DQ54" s="269"/>
      <c r="DR54" s="99"/>
      <c r="DS54" s="99"/>
      <c r="DT54" s="99"/>
      <c r="DU54" s="99"/>
      <c r="DV54" s="99"/>
      <c r="DW54" s="99"/>
      <c r="DX54" s="99"/>
      <c r="DY54" s="99"/>
      <c r="DZ54" s="99"/>
      <c r="EA54" s="99"/>
      <c r="EB54" s="99"/>
      <c r="EC54" s="269"/>
      <c r="EE54" s="99">
        <f t="shared" si="18"/>
        <v>0</v>
      </c>
      <c r="EF54" s="99">
        <f t="shared" si="19"/>
        <v>0</v>
      </c>
      <c r="EG54" s="99">
        <f t="shared" si="20"/>
        <v>0</v>
      </c>
      <c r="EH54" s="99">
        <f t="shared" si="21"/>
        <v>0</v>
      </c>
      <c r="EI54" s="99">
        <f t="shared" si="4"/>
        <v>0</v>
      </c>
      <c r="EJ54" s="99">
        <f t="shared" si="5"/>
        <v>0</v>
      </c>
      <c r="EK54" s="99">
        <f t="shared" si="6"/>
        <v>0</v>
      </c>
      <c r="EL54" s="99">
        <f t="shared" si="7"/>
        <v>0</v>
      </c>
      <c r="EM54" s="99">
        <f t="shared" si="8"/>
        <v>0</v>
      </c>
    </row>
    <row r="55" spans="1:145" ht="15.75" thickBot="1">
      <c r="A55" s="84" t="s">
        <v>551</v>
      </c>
      <c r="B55" s="312">
        <v>-5194.4684399999996</v>
      </c>
      <c r="C55" s="312">
        <v>-6951.94074</v>
      </c>
      <c r="D55" s="312">
        <v>-6910.5754699999998</v>
      </c>
      <c r="E55" s="312">
        <v>-7014.9030700000003</v>
      </c>
      <c r="F55" s="312">
        <v>-6171.7973500000007</v>
      </c>
      <c r="G55" s="312">
        <v>-7224.5115900000001</v>
      </c>
      <c r="H55" s="312">
        <v>-6757.8443499999994</v>
      </c>
      <c r="I55" s="312">
        <v>-8273.5943299999999</v>
      </c>
      <c r="J55" s="312">
        <v>-7372.8757999999998</v>
      </c>
      <c r="K55" s="312">
        <v>-6941.1831499999998</v>
      </c>
      <c r="L55" s="312">
        <v>-6110.203120000001</v>
      </c>
      <c r="M55" s="272">
        <v>-14209.925049999998</v>
      </c>
      <c r="N55" s="312">
        <v>-6069.2177300000003</v>
      </c>
      <c r="O55" s="312">
        <v>-5260.2613300000003</v>
      </c>
      <c r="P55" s="312">
        <v>-7632.391630000001</v>
      </c>
      <c r="Q55" s="312">
        <v>-5936.7664300000006</v>
      </c>
      <c r="R55" s="312">
        <v>-5957.09836</v>
      </c>
      <c r="S55" s="312">
        <v>-8738.3904199999997</v>
      </c>
      <c r="T55" s="312">
        <v>-7941.80728</v>
      </c>
      <c r="U55" s="312">
        <v>-6075.8131199999998</v>
      </c>
      <c r="V55" s="312">
        <v>-7351.9533600000004</v>
      </c>
      <c r="W55" s="312">
        <v>-8954.6438300000009</v>
      </c>
      <c r="X55" s="312">
        <v>-10261.456990000001</v>
      </c>
      <c r="Y55" s="272">
        <v>-13375.743120000001</v>
      </c>
      <c r="Z55" s="312">
        <v>-5664.5391599999994</v>
      </c>
      <c r="AA55" s="312">
        <v>-14533.986520000002</v>
      </c>
      <c r="AB55" s="312">
        <v>-10307.085040000002</v>
      </c>
      <c r="AC55" s="312">
        <v>-8331.5959899999998</v>
      </c>
      <c r="AD55" s="312">
        <v>-11540.000110000001</v>
      </c>
      <c r="AE55" s="312">
        <v>-6249.2935499999985</v>
      </c>
      <c r="AF55" s="312">
        <v>-9364.8493700000017</v>
      </c>
      <c r="AG55" s="312">
        <v>-10521.010589999998</v>
      </c>
      <c r="AH55" s="312">
        <v>-11070.661400000005</v>
      </c>
      <c r="AI55" s="312">
        <v>-9829.4596000000001</v>
      </c>
      <c r="AJ55" s="312">
        <v>-11209.54358</v>
      </c>
      <c r="AK55" s="272">
        <v>-15647.19999999997</v>
      </c>
      <c r="AL55" s="312">
        <v>-6111.4226499999995</v>
      </c>
      <c r="AM55" s="312">
        <v>-9241.1151599999994</v>
      </c>
      <c r="AN55" s="312">
        <v>-9860.2734500000006</v>
      </c>
      <c r="AO55" s="312">
        <v>-7800.1637499999997</v>
      </c>
      <c r="AP55" s="312">
        <v>-10477.405550000001</v>
      </c>
      <c r="AQ55" s="312">
        <v>-8072.3014400000002</v>
      </c>
      <c r="AR55" s="312">
        <v>-9906.5075399999987</v>
      </c>
      <c r="AS55" s="312">
        <v>-13916.057369999999</v>
      </c>
      <c r="AT55" s="312">
        <v>-9122.1712200000002</v>
      </c>
      <c r="AU55" s="312">
        <v>-12189.930069999999</v>
      </c>
      <c r="AV55" s="312">
        <v>-11233.389459999999</v>
      </c>
      <c r="AW55" s="272">
        <v>-13450.032009999999</v>
      </c>
      <c r="AX55" s="312">
        <v>-9981.599999999984</v>
      </c>
      <c r="AY55" s="312">
        <v>-10647.200000000066</v>
      </c>
      <c r="AZ55" s="312">
        <v>-15013.100000000002</v>
      </c>
      <c r="BA55" s="312">
        <v>-9871.6999999997479</v>
      </c>
      <c r="BB55" s="312">
        <v>-15155.40000000014</v>
      </c>
      <c r="BC55" s="312">
        <v>-11886.699999999955</v>
      </c>
      <c r="BD55" s="312">
        <v>-11043.400000000111</v>
      </c>
      <c r="BE55" s="312">
        <v>-15885.099999999959</v>
      </c>
      <c r="BF55" s="312">
        <v>-17114.799999999963</v>
      </c>
      <c r="BG55" s="312">
        <v>-20096.899999999925</v>
      </c>
      <c r="BH55" s="312">
        <v>-18394.600000000137</v>
      </c>
      <c r="BI55" s="272">
        <v>-17277.099999999904</v>
      </c>
      <c r="BJ55" s="312">
        <v>-17723.700000000012</v>
      </c>
      <c r="BK55" s="312">
        <v>-13719.700000000163</v>
      </c>
      <c r="BL55" s="312">
        <v>-17435.699999999826</v>
      </c>
      <c r="BM55" s="312">
        <v>-14204.500000000136</v>
      </c>
      <c r="BN55" s="312">
        <v>-20285.599999999977</v>
      </c>
      <c r="BO55" s="312">
        <v>-19585.999999999956</v>
      </c>
      <c r="BP55" s="312">
        <v>-18205.599999999988</v>
      </c>
      <c r="BQ55" s="312">
        <v>-21241.700000000048</v>
      </c>
      <c r="BR55" s="312">
        <v>-20551.599999999893</v>
      </c>
      <c r="BS55" s="312">
        <v>-19699.90000000014</v>
      </c>
      <c r="BT55" s="312">
        <v>-20961.499999999782</v>
      </c>
      <c r="BU55" s="272">
        <v>-30565.600000000173</v>
      </c>
      <c r="BV55" s="312">
        <v>-21229.400000000052</v>
      </c>
      <c r="BW55" s="312">
        <v>-24167.407170000013</v>
      </c>
      <c r="BX55" s="312">
        <v>-22176.499999999782</v>
      </c>
      <c r="BY55" s="312">
        <v>-26489.200000000077</v>
      </c>
      <c r="BZ55" s="312">
        <v>-27107.499999999982</v>
      </c>
      <c r="CA55" s="312">
        <v>-25012.500000000018</v>
      </c>
      <c r="CB55" s="312">
        <v>-26045.000000000186</v>
      </c>
      <c r="CC55" s="312">
        <v>-37381.899999999994</v>
      </c>
      <c r="CD55" s="312">
        <v>-26444.199999999932</v>
      </c>
      <c r="CE55" s="312">
        <v>-32063.699999999928</v>
      </c>
      <c r="CF55" s="312">
        <v>-29858.299999999894</v>
      </c>
      <c r="CG55" s="272">
        <v>-35063.100000000079</v>
      </c>
      <c r="CH55" s="312">
        <v>-21396.400000000122</v>
      </c>
      <c r="CI55" s="312">
        <v>-27301.399999999827</v>
      </c>
      <c r="CJ55" s="312">
        <v>-30111.200000000172</v>
      </c>
      <c r="CK55" s="312">
        <v>-23752.899999999801</v>
      </c>
      <c r="CL55" s="312">
        <v>-17277.200000000044</v>
      </c>
      <c r="CM55" s="312">
        <v>-25842.200000000019</v>
      </c>
      <c r="CN55" s="312">
        <v>-26892.700000000004</v>
      </c>
      <c r="CO55" s="312">
        <v>-25356.100000000017</v>
      </c>
      <c r="CP55" s="312">
        <v>-26310.099999999875</v>
      </c>
      <c r="CQ55" s="312">
        <v>-30452.500000000106</v>
      </c>
      <c r="CR55" s="312">
        <v>-27903.500000000062</v>
      </c>
      <c r="CS55" s="272">
        <v>-24811.399999999856</v>
      </c>
      <c r="CT55" s="312">
        <f t="shared" ref="CT55:EC55" si="29">SUM(CT49:CT54)</f>
        <v>-23914.400000000103</v>
      </c>
      <c r="CU55" s="312">
        <f t="shared" si="29"/>
        <v>-24476.800000000185</v>
      </c>
      <c r="CV55" s="312">
        <f t="shared" si="29"/>
        <v>-23977.799999999934</v>
      </c>
      <c r="CW55" s="312">
        <f t="shared" si="29"/>
        <v>-29212.799999999861</v>
      </c>
      <c r="CX55" s="312">
        <f t="shared" si="29"/>
        <v>-25310.500000000055</v>
      </c>
      <c r="CY55" s="312">
        <f t="shared" ref="CY55" si="30">SUM(CY49:CY54)</f>
        <v>-31502.499999999985</v>
      </c>
      <c r="CZ55" s="312">
        <f t="shared" si="29"/>
        <v>-17146.399999999994</v>
      </c>
      <c r="DA55" s="312">
        <f t="shared" si="29"/>
        <v>-29342.400000000234</v>
      </c>
      <c r="DB55" s="312">
        <f t="shared" si="29"/>
        <v>-21908.09999999986</v>
      </c>
      <c r="DC55" s="312">
        <f t="shared" si="29"/>
        <v>-22218.200000000135</v>
      </c>
      <c r="DD55" s="312">
        <f t="shared" si="29"/>
        <v>-23280.899999999892</v>
      </c>
      <c r="DE55" s="272">
        <f t="shared" si="29"/>
        <v>-45528.500000000044</v>
      </c>
      <c r="DF55" s="312">
        <f t="shared" si="29"/>
        <v>-35421.39999999982</v>
      </c>
      <c r="DG55" s="312">
        <f t="shared" si="29"/>
        <v>-67028.100000000239</v>
      </c>
      <c r="DH55" s="312">
        <f t="shared" si="29"/>
        <v>-33041.999999999614</v>
      </c>
      <c r="DI55" s="312">
        <f t="shared" si="29"/>
        <v>-47338.800000000061</v>
      </c>
      <c r="DJ55" s="312">
        <f t="shared" si="29"/>
        <v>-28390.300000000225</v>
      </c>
      <c r="DK55" s="312">
        <f t="shared" si="29"/>
        <v>-30732.79999999965</v>
      </c>
      <c r="DL55" s="312">
        <f t="shared" si="29"/>
        <v>-30661.100000000213</v>
      </c>
      <c r="DM55" s="312">
        <f t="shared" si="29"/>
        <v>-28538.500000000062</v>
      </c>
      <c r="DN55" s="312">
        <f t="shared" si="29"/>
        <v>-26422.699999999903</v>
      </c>
      <c r="DO55" s="312">
        <f t="shared" si="29"/>
        <v>-24337.000000000044</v>
      </c>
      <c r="DP55" s="312">
        <f t="shared" si="29"/>
        <v>-22508.399999999994</v>
      </c>
      <c r="DQ55" s="272">
        <f t="shared" si="29"/>
        <v>-22647.300000000105</v>
      </c>
      <c r="DR55" s="312">
        <f t="shared" si="29"/>
        <v>-24515.199999999983</v>
      </c>
      <c r="DS55" s="312">
        <f t="shared" si="29"/>
        <v>-25602.599999999791</v>
      </c>
      <c r="DT55" s="312">
        <f t="shared" si="29"/>
        <v>-25865.900000000351</v>
      </c>
      <c r="DU55" s="312">
        <f t="shared" si="29"/>
        <v>-33500.0999999997</v>
      </c>
      <c r="DV55" s="312">
        <f t="shared" si="29"/>
        <v>-35034.099999999955</v>
      </c>
      <c r="DW55" s="312">
        <f t="shared" si="29"/>
        <v>-37852.000000000065</v>
      </c>
      <c r="DX55" s="312">
        <f t="shared" si="29"/>
        <v>-32144.80000000029</v>
      </c>
      <c r="DY55" s="312">
        <f t="shared" si="29"/>
        <v>-32394.699999999917</v>
      </c>
      <c r="DZ55" s="312">
        <f t="shared" si="29"/>
        <v>-30686.3999999999</v>
      </c>
      <c r="EA55" s="312">
        <f t="shared" si="29"/>
        <v>-29480.699999999742</v>
      </c>
      <c r="EB55" s="312">
        <f t="shared" si="29"/>
        <v>-29915.700000000023</v>
      </c>
      <c r="EC55" s="272">
        <f t="shared" si="29"/>
        <v>-25371.900000000034</v>
      </c>
      <c r="EE55" s="312">
        <f t="shared" si="18"/>
        <v>-93555.543600000005</v>
      </c>
      <c r="EF55" s="312">
        <f t="shared" si="19"/>
        <v>-124269.22490999998</v>
      </c>
      <c r="EG55" s="312">
        <f t="shared" si="20"/>
        <v>-121380.76967000001</v>
      </c>
      <c r="EH55" s="312">
        <f t="shared" si="21"/>
        <v>-172367.59999999992</v>
      </c>
      <c r="EI55" s="312">
        <f t="shared" si="4"/>
        <v>-234181.10000000012</v>
      </c>
      <c r="EJ55" s="312">
        <f t="shared" si="5"/>
        <v>-333038.70716999989</v>
      </c>
      <c r="EK55" s="312">
        <f t="shared" si="6"/>
        <v>-307407.59999999992</v>
      </c>
      <c r="EL55" s="312">
        <f t="shared" si="7"/>
        <v>-317819.30000000028</v>
      </c>
      <c r="EM55" s="312">
        <f t="shared" si="8"/>
        <v>-397068.39999999997</v>
      </c>
    </row>
    <row r="56" spans="1:145" ht="15" thickTop="1">
      <c r="A56" s="57"/>
      <c r="B56" s="99"/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269"/>
      <c r="N56" s="99"/>
      <c r="O56" s="99"/>
      <c r="P56" s="99"/>
      <c r="Q56" s="99"/>
      <c r="R56" s="99"/>
      <c r="S56" s="99"/>
      <c r="T56" s="99"/>
      <c r="U56" s="99"/>
      <c r="V56" s="99"/>
      <c r="W56" s="99"/>
      <c r="X56" s="99"/>
      <c r="Y56" s="269"/>
      <c r="Z56" s="99"/>
      <c r="AA56" s="99"/>
      <c r="AB56" s="99"/>
      <c r="AC56" s="99"/>
      <c r="AD56" s="99"/>
      <c r="AE56" s="99"/>
      <c r="AF56" s="99"/>
      <c r="AG56" s="99"/>
      <c r="AH56" s="99"/>
      <c r="AI56" s="99"/>
      <c r="AJ56" s="99"/>
      <c r="AK56" s="269"/>
      <c r="AL56" s="99"/>
      <c r="AM56" s="99"/>
      <c r="AN56" s="99"/>
      <c r="AO56" s="99"/>
      <c r="AP56" s="99"/>
      <c r="AQ56" s="99"/>
      <c r="AR56" s="99"/>
      <c r="AS56" s="99"/>
      <c r="AT56" s="99"/>
      <c r="AU56" s="99"/>
      <c r="AV56" s="99"/>
      <c r="AW56" s="269"/>
      <c r="AX56" s="99"/>
      <c r="AY56" s="99"/>
      <c r="AZ56" s="99"/>
      <c r="BA56" s="99"/>
      <c r="BB56" s="99"/>
      <c r="BC56" s="99"/>
      <c r="BD56" s="99"/>
      <c r="BE56" s="99"/>
      <c r="BF56" s="99"/>
      <c r="BG56" s="99"/>
      <c r="BH56" s="99"/>
      <c r="BI56" s="269"/>
      <c r="BJ56" s="99"/>
      <c r="BK56" s="99"/>
      <c r="BL56" s="99"/>
      <c r="BM56" s="99"/>
      <c r="BN56" s="99"/>
      <c r="BO56" s="99"/>
      <c r="BP56" s="99"/>
      <c r="BQ56" s="99"/>
      <c r="BR56" s="99"/>
      <c r="BS56" s="99"/>
      <c r="BT56" s="99"/>
      <c r="BU56" s="269"/>
      <c r="BV56" s="99"/>
      <c r="BW56" s="99"/>
      <c r="BX56" s="99"/>
      <c r="BY56" s="99"/>
      <c r="BZ56" s="99"/>
      <c r="CA56" s="99"/>
      <c r="CB56" s="99"/>
      <c r="CC56" s="99"/>
      <c r="CD56" s="99"/>
      <c r="CE56" s="99"/>
      <c r="CF56" s="99"/>
      <c r="CG56" s="269"/>
      <c r="CH56" s="99"/>
      <c r="CI56" s="99"/>
      <c r="CJ56" s="99"/>
      <c r="CK56" s="99"/>
      <c r="CL56" s="99"/>
      <c r="CM56" s="99"/>
      <c r="CN56" s="99"/>
      <c r="CO56" s="99"/>
      <c r="CP56" s="99"/>
      <c r="CQ56" s="99"/>
      <c r="CR56" s="99"/>
      <c r="CS56" s="269"/>
      <c r="CT56" s="99"/>
      <c r="CU56" s="99"/>
      <c r="CV56" s="99"/>
      <c r="CW56" s="99"/>
      <c r="CX56" s="99"/>
      <c r="CY56" s="99"/>
      <c r="CZ56" s="99"/>
      <c r="DA56" s="99"/>
      <c r="DB56" s="99"/>
      <c r="DC56" s="99"/>
      <c r="DD56" s="99"/>
      <c r="DE56" s="269"/>
      <c r="DF56" s="99"/>
      <c r="DG56" s="99"/>
      <c r="DH56" s="99"/>
      <c r="DI56" s="99"/>
      <c r="DJ56" s="99"/>
      <c r="DK56" s="99"/>
      <c r="DL56" s="99"/>
      <c r="DM56" s="99"/>
      <c r="DN56" s="99"/>
      <c r="DO56" s="99"/>
      <c r="DP56" s="99"/>
      <c r="DQ56" s="269"/>
      <c r="DR56" s="99"/>
      <c r="DS56" s="99"/>
      <c r="DT56" s="99"/>
      <c r="DU56" s="99"/>
      <c r="DV56" s="99"/>
      <c r="DW56" s="99"/>
      <c r="DX56" s="99"/>
      <c r="DY56" s="99"/>
      <c r="DZ56" s="99"/>
      <c r="EA56" s="99"/>
      <c r="EB56" s="99"/>
      <c r="EC56" s="269"/>
      <c r="EE56" s="99">
        <f t="shared" si="18"/>
        <v>0</v>
      </c>
      <c r="EF56" s="99">
        <f t="shared" si="19"/>
        <v>0</v>
      </c>
      <c r="EG56" s="99">
        <f t="shared" si="20"/>
        <v>0</v>
      </c>
      <c r="EH56" s="99">
        <f t="shared" si="21"/>
        <v>0</v>
      </c>
      <c r="EI56" s="99">
        <f t="shared" si="4"/>
        <v>0</v>
      </c>
      <c r="EJ56" s="99">
        <f t="shared" si="5"/>
        <v>0</v>
      </c>
      <c r="EK56" s="99">
        <f t="shared" si="6"/>
        <v>0</v>
      </c>
      <c r="EL56" s="99">
        <f t="shared" si="7"/>
        <v>0</v>
      </c>
      <c r="EM56" s="99">
        <f t="shared" si="8"/>
        <v>0</v>
      </c>
    </row>
    <row r="57" spans="1:145" ht="15">
      <c r="A57" s="83" t="s">
        <v>552</v>
      </c>
      <c r="B57" s="99"/>
      <c r="C57" s="99"/>
      <c r="D57" s="99"/>
      <c r="E57" s="99"/>
      <c r="F57" s="99"/>
      <c r="G57" s="99"/>
      <c r="H57" s="99"/>
      <c r="I57" s="99"/>
      <c r="J57" s="99"/>
      <c r="K57" s="99"/>
      <c r="L57" s="99"/>
      <c r="M57" s="269"/>
      <c r="N57" s="99"/>
      <c r="O57" s="99"/>
      <c r="P57" s="99"/>
      <c r="Q57" s="99"/>
      <c r="R57" s="99"/>
      <c r="S57" s="99"/>
      <c r="T57" s="99"/>
      <c r="U57" s="99"/>
      <c r="V57" s="99"/>
      <c r="W57" s="99"/>
      <c r="X57" s="99"/>
      <c r="Y57" s="26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269"/>
      <c r="AL57" s="99"/>
      <c r="AM57" s="99"/>
      <c r="AN57" s="99"/>
      <c r="AO57" s="99"/>
      <c r="AP57" s="99"/>
      <c r="AQ57" s="99"/>
      <c r="AR57" s="99"/>
      <c r="AS57" s="99"/>
      <c r="AT57" s="99"/>
      <c r="AU57" s="99"/>
      <c r="AV57" s="99"/>
      <c r="AW57" s="269"/>
      <c r="AX57" s="99"/>
      <c r="AY57" s="99"/>
      <c r="AZ57" s="99"/>
      <c r="BA57" s="99"/>
      <c r="BB57" s="99"/>
      <c r="BC57" s="99"/>
      <c r="BD57" s="99"/>
      <c r="BE57" s="99"/>
      <c r="BF57" s="99"/>
      <c r="BG57" s="99"/>
      <c r="BH57" s="99"/>
      <c r="BI57" s="269"/>
      <c r="BJ57" s="99"/>
      <c r="BK57" s="99"/>
      <c r="BL57" s="99"/>
      <c r="BM57" s="99"/>
      <c r="BN57" s="99"/>
      <c r="BO57" s="99"/>
      <c r="BP57" s="99"/>
      <c r="BQ57" s="99"/>
      <c r="BR57" s="99"/>
      <c r="BS57" s="99"/>
      <c r="BT57" s="99"/>
      <c r="BU57" s="269"/>
      <c r="BV57" s="99"/>
      <c r="BW57" s="99"/>
      <c r="BX57" s="99"/>
      <c r="BY57" s="99"/>
      <c r="BZ57" s="99"/>
      <c r="CA57" s="99"/>
      <c r="CB57" s="99"/>
      <c r="CC57" s="99"/>
      <c r="CD57" s="99"/>
      <c r="CE57" s="99"/>
      <c r="CF57" s="99"/>
      <c r="CG57" s="269"/>
      <c r="CH57" s="99"/>
      <c r="CI57" s="99"/>
      <c r="CJ57" s="99"/>
      <c r="CK57" s="99"/>
      <c r="CL57" s="99"/>
      <c r="CM57" s="99"/>
      <c r="CN57" s="99"/>
      <c r="CO57" s="99"/>
      <c r="CP57" s="99"/>
      <c r="CQ57" s="99"/>
      <c r="CR57" s="99"/>
      <c r="CS57" s="269"/>
      <c r="CT57" s="99"/>
      <c r="CU57" s="99"/>
      <c r="CV57" s="99"/>
      <c r="CW57" s="99"/>
      <c r="CX57" s="99"/>
      <c r="CY57" s="99"/>
      <c r="CZ57" s="99"/>
      <c r="DA57" s="99"/>
      <c r="DB57" s="99"/>
      <c r="DC57" s="99"/>
      <c r="DD57" s="99"/>
      <c r="DE57" s="269"/>
      <c r="DF57" s="99"/>
      <c r="DG57" s="99"/>
      <c r="DH57" s="99"/>
      <c r="DI57" s="99"/>
      <c r="DJ57" s="99"/>
      <c r="DK57" s="99"/>
      <c r="DL57" s="99"/>
      <c r="DM57" s="99"/>
      <c r="DN57" s="99"/>
      <c r="DO57" s="99"/>
      <c r="DP57" s="99"/>
      <c r="DQ57" s="269"/>
      <c r="DR57" s="99"/>
      <c r="DS57" s="99"/>
      <c r="DT57" s="99"/>
      <c r="DU57" s="99"/>
      <c r="DV57" s="99"/>
      <c r="DW57" s="99"/>
      <c r="DX57" s="99"/>
      <c r="DY57" s="99"/>
      <c r="DZ57" s="99"/>
      <c r="EA57" s="99"/>
      <c r="EB57" s="99"/>
      <c r="EC57" s="269"/>
      <c r="EE57" s="99">
        <f t="shared" si="18"/>
        <v>0</v>
      </c>
      <c r="EF57" s="99">
        <f t="shared" si="19"/>
        <v>0</v>
      </c>
      <c r="EG57" s="99">
        <f t="shared" si="20"/>
        <v>0</v>
      </c>
      <c r="EH57" s="99">
        <f t="shared" si="21"/>
        <v>0</v>
      </c>
      <c r="EI57" s="99">
        <f t="shared" si="4"/>
        <v>0</v>
      </c>
      <c r="EJ57" s="99">
        <f t="shared" si="5"/>
        <v>0</v>
      </c>
      <c r="EK57" s="99">
        <f t="shared" si="6"/>
        <v>0</v>
      </c>
      <c r="EL57" s="99">
        <f t="shared" si="7"/>
        <v>0</v>
      </c>
      <c r="EM57" s="99">
        <f t="shared" si="8"/>
        <v>0</v>
      </c>
    </row>
    <row r="58" spans="1:145">
      <c r="A58" s="57"/>
      <c r="B58" s="99"/>
      <c r="C58" s="99"/>
      <c r="D58" s="99"/>
      <c r="E58" s="99"/>
      <c r="F58" s="99"/>
      <c r="G58" s="99"/>
      <c r="H58" s="99"/>
      <c r="I58" s="99"/>
      <c r="J58" s="99"/>
      <c r="K58" s="99"/>
      <c r="L58" s="99"/>
      <c r="M58" s="269"/>
      <c r="N58" s="99"/>
      <c r="O58" s="99"/>
      <c r="P58" s="99"/>
      <c r="Q58" s="99"/>
      <c r="R58" s="99"/>
      <c r="S58" s="99"/>
      <c r="T58" s="99"/>
      <c r="U58" s="99"/>
      <c r="V58" s="99"/>
      <c r="W58" s="99"/>
      <c r="X58" s="99"/>
      <c r="Y58" s="26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269"/>
      <c r="AL58" s="99"/>
      <c r="AM58" s="99"/>
      <c r="AN58" s="99"/>
      <c r="AO58" s="99"/>
      <c r="AP58" s="99"/>
      <c r="AQ58" s="99"/>
      <c r="AR58" s="99"/>
      <c r="AS58" s="99"/>
      <c r="AT58" s="99"/>
      <c r="AU58" s="99"/>
      <c r="AV58" s="99"/>
      <c r="AW58" s="269"/>
      <c r="AX58" s="99"/>
      <c r="AY58" s="99"/>
      <c r="AZ58" s="99"/>
      <c r="BA58" s="99"/>
      <c r="BB58" s="99"/>
      <c r="BC58" s="99"/>
      <c r="BD58" s="99"/>
      <c r="BE58" s="99"/>
      <c r="BF58" s="99"/>
      <c r="BG58" s="99"/>
      <c r="BH58" s="99"/>
      <c r="BI58" s="269"/>
      <c r="BJ58" s="99"/>
      <c r="BK58" s="99"/>
      <c r="BL58" s="99"/>
      <c r="BM58" s="99"/>
      <c r="BN58" s="99"/>
      <c r="BO58" s="99"/>
      <c r="BP58" s="99"/>
      <c r="BQ58" s="99"/>
      <c r="BR58" s="99"/>
      <c r="BS58" s="99"/>
      <c r="BT58" s="99"/>
      <c r="BU58" s="269"/>
      <c r="BV58" s="99"/>
      <c r="BW58" s="99"/>
      <c r="BX58" s="99"/>
      <c r="BY58" s="99"/>
      <c r="BZ58" s="99"/>
      <c r="CA58" s="99"/>
      <c r="CB58" s="99"/>
      <c r="CC58" s="99"/>
      <c r="CD58" s="99"/>
      <c r="CE58" s="99"/>
      <c r="CF58" s="99"/>
      <c r="CG58" s="269"/>
      <c r="CH58" s="99"/>
      <c r="CI58" s="99"/>
      <c r="CJ58" s="99"/>
      <c r="CK58" s="99"/>
      <c r="CL58" s="99"/>
      <c r="CM58" s="99"/>
      <c r="CN58" s="99"/>
      <c r="CO58" s="99"/>
      <c r="CP58" s="99"/>
      <c r="CQ58" s="99"/>
      <c r="CR58" s="99"/>
      <c r="CS58" s="269"/>
      <c r="CT58" s="99"/>
      <c r="CU58" s="99"/>
      <c r="CV58" s="99"/>
      <c r="CW58" s="99"/>
      <c r="CX58" s="99"/>
      <c r="CY58" s="99"/>
      <c r="CZ58" s="99"/>
      <c r="DA58" s="99"/>
      <c r="DB58" s="99"/>
      <c r="DC58" s="99"/>
      <c r="DD58" s="99"/>
      <c r="DE58" s="269"/>
      <c r="DF58" s="99"/>
      <c r="DG58" s="99"/>
      <c r="DH58" s="99"/>
      <c r="DI58" s="99"/>
      <c r="DJ58" s="99"/>
      <c r="DK58" s="99"/>
      <c r="DL58" s="99"/>
      <c r="DM58" s="99"/>
      <c r="DN58" s="99"/>
      <c r="DO58" s="99"/>
      <c r="DP58" s="99"/>
      <c r="DQ58" s="269"/>
      <c r="DR58" s="99"/>
      <c r="DS58" s="99"/>
      <c r="DT58" s="99"/>
      <c r="DU58" s="99"/>
      <c r="DV58" s="99"/>
      <c r="DW58" s="99"/>
      <c r="DX58" s="99"/>
      <c r="DY58" s="99"/>
      <c r="DZ58" s="99"/>
      <c r="EA58" s="99"/>
      <c r="EB58" s="99"/>
      <c r="EC58" s="269"/>
      <c r="EE58" s="99">
        <f t="shared" si="18"/>
        <v>0</v>
      </c>
      <c r="EF58" s="99">
        <f t="shared" si="19"/>
        <v>0</v>
      </c>
      <c r="EG58" s="99">
        <f t="shared" si="20"/>
        <v>0</v>
      </c>
      <c r="EH58" s="99">
        <f t="shared" si="21"/>
        <v>0</v>
      </c>
      <c r="EI58" s="99">
        <f t="shared" si="4"/>
        <v>0</v>
      </c>
      <c r="EJ58" s="99">
        <f t="shared" si="5"/>
        <v>0</v>
      </c>
      <c r="EK58" s="99">
        <f t="shared" si="6"/>
        <v>0</v>
      </c>
      <c r="EL58" s="99">
        <f t="shared" si="7"/>
        <v>0</v>
      </c>
      <c r="EM58" s="99">
        <f t="shared" si="8"/>
        <v>0</v>
      </c>
    </row>
    <row r="59" spans="1:145">
      <c r="A59" s="62" t="s">
        <v>553</v>
      </c>
      <c r="B59" s="99"/>
      <c r="C59" s="99"/>
      <c r="D59" s="99"/>
      <c r="E59" s="99"/>
      <c r="F59" s="99"/>
      <c r="G59" s="99"/>
      <c r="H59" s="99"/>
      <c r="I59" s="99"/>
      <c r="J59" s="99"/>
      <c r="K59" s="99"/>
      <c r="L59" s="99"/>
      <c r="M59" s="269"/>
      <c r="N59" s="99"/>
      <c r="O59" s="99"/>
      <c r="P59" s="99"/>
      <c r="Q59" s="99"/>
      <c r="R59" s="99"/>
      <c r="S59" s="99"/>
      <c r="T59" s="99"/>
      <c r="U59" s="99"/>
      <c r="V59" s="99"/>
      <c r="W59" s="99"/>
      <c r="X59" s="99"/>
      <c r="Y59" s="269"/>
      <c r="Z59" s="99"/>
      <c r="AA59" s="99"/>
      <c r="AB59" s="99"/>
      <c r="AC59" s="99"/>
      <c r="AD59" s="99"/>
      <c r="AE59" s="99"/>
      <c r="AF59" s="99"/>
      <c r="AG59" s="99"/>
      <c r="AH59" s="99"/>
      <c r="AI59" s="99"/>
      <c r="AJ59" s="99"/>
      <c r="AK59" s="269"/>
      <c r="AL59" s="99"/>
      <c r="AM59" s="99"/>
      <c r="AN59" s="99"/>
      <c r="AO59" s="99"/>
      <c r="AP59" s="99"/>
      <c r="AQ59" s="99"/>
      <c r="AR59" s="99"/>
      <c r="AS59" s="99"/>
      <c r="AT59" s="99"/>
      <c r="AU59" s="99"/>
      <c r="AV59" s="99"/>
      <c r="AW59" s="269"/>
      <c r="AX59" s="99"/>
      <c r="AY59" s="99"/>
      <c r="AZ59" s="99"/>
      <c r="BA59" s="99"/>
      <c r="BB59" s="99"/>
      <c r="BC59" s="99"/>
      <c r="BD59" s="99"/>
      <c r="BE59" s="99"/>
      <c r="BF59" s="99"/>
      <c r="BG59" s="99"/>
      <c r="BH59" s="99"/>
      <c r="BI59" s="269"/>
      <c r="BJ59" s="99"/>
      <c r="BK59" s="99"/>
      <c r="BL59" s="99"/>
      <c r="BM59" s="99"/>
      <c r="BN59" s="99"/>
      <c r="BO59" s="99"/>
      <c r="BP59" s="99"/>
      <c r="BQ59" s="99"/>
      <c r="BR59" s="99"/>
      <c r="BS59" s="99"/>
      <c r="BT59" s="99"/>
      <c r="BU59" s="269"/>
      <c r="BV59" s="99"/>
      <c r="BW59" s="99"/>
      <c r="BX59" s="99"/>
      <c r="BY59" s="99"/>
      <c r="BZ59" s="99"/>
      <c r="CA59" s="99"/>
      <c r="CB59" s="99"/>
      <c r="CC59" s="99"/>
      <c r="CD59" s="99"/>
      <c r="CE59" s="99"/>
      <c r="CF59" s="99"/>
      <c r="CG59" s="269"/>
      <c r="CH59" s="99"/>
      <c r="CI59" s="99"/>
      <c r="CJ59" s="99"/>
      <c r="CK59" s="99"/>
      <c r="CL59" s="99"/>
      <c r="CM59" s="99"/>
      <c r="CN59" s="99"/>
      <c r="CO59" s="99"/>
      <c r="CP59" s="99"/>
      <c r="CQ59" s="99"/>
      <c r="CR59" s="99"/>
      <c r="CS59" s="269"/>
      <c r="CT59" s="99"/>
      <c r="CU59" s="99"/>
      <c r="CV59" s="99"/>
      <c r="CW59" s="99"/>
      <c r="CX59" s="99"/>
      <c r="CY59" s="99"/>
      <c r="CZ59" s="99"/>
      <c r="DA59" s="99"/>
      <c r="DB59" s="99"/>
      <c r="DC59" s="99"/>
      <c r="DD59" s="99"/>
      <c r="DE59" s="269"/>
      <c r="DF59" s="99"/>
      <c r="DG59" s="99"/>
      <c r="DH59" s="99"/>
      <c r="DI59" s="99"/>
      <c r="DJ59" s="99"/>
      <c r="DK59" s="99"/>
      <c r="DL59" s="99"/>
      <c r="DM59" s="99"/>
      <c r="DN59" s="99"/>
      <c r="DO59" s="99"/>
      <c r="DP59" s="99"/>
      <c r="DQ59" s="269"/>
      <c r="DR59" s="99"/>
      <c r="DS59" s="99"/>
      <c r="DT59" s="99"/>
      <c r="DU59" s="99"/>
      <c r="DV59" s="99"/>
      <c r="DW59" s="99"/>
      <c r="DX59" s="99"/>
      <c r="DY59" s="99"/>
      <c r="DZ59" s="99"/>
      <c r="EA59" s="99"/>
      <c r="EB59" s="99"/>
      <c r="EC59" s="269"/>
      <c r="EE59" s="99">
        <f t="shared" si="18"/>
        <v>0</v>
      </c>
      <c r="EF59" s="99">
        <f t="shared" si="19"/>
        <v>0</v>
      </c>
      <c r="EG59" s="99">
        <f t="shared" si="20"/>
        <v>0</v>
      </c>
      <c r="EH59" s="99">
        <f t="shared" si="21"/>
        <v>0</v>
      </c>
      <c r="EI59" s="99">
        <f t="shared" si="4"/>
        <v>0</v>
      </c>
      <c r="EJ59" s="99">
        <f t="shared" si="5"/>
        <v>0</v>
      </c>
      <c r="EK59" s="99">
        <f t="shared" si="6"/>
        <v>0</v>
      </c>
      <c r="EL59" s="99">
        <f t="shared" si="7"/>
        <v>0</v>
      </c>
      <c r="EM59" s="99">
        <f t="shared" si="8"/>
        <v>0</v>
      </c>
    </row>
    <row r="60" spans="1:145" ht="15">
      <c r="A60" s="66" t="s">
        <v>554</v>
      </c>
      <c r="B60" s="99">
        <v>899.46377000002667</v>
      </c>
      <c r="C60" s="99">
        <v>-4298.9825605443739</v>
      </c>
      <c r="D60" s="99">
        <v>-12200.124530000005</v>
      </c>
      <c r="E60" s="99">
        <v>-0.1969299999782379</v>
      </c>
      <c r="F60" s="99">
        <v>-110.13735027221446</v>
      </c>
      <c r="G60" s="99">
        <v>-8.8409999991199584E-2</v>
      </c>
      <c r="H60" s="99">
        <v>0.84434999998211424</v>
      </c>
      <c r="I60" s="99">
        <v>-0.20566999999027757</v>
      </c>
      <c r="J60" s="99">
        <v>-0.42420000002948655</v>
      </c>
      <c r="K60" s="99">
        <v>0.48314999999183783</v>
      </c>
      <c r="L60" s="99">
        <v>-0.4968800000151532</v>
      </c>
      <c r="M60" s="269">
        <v>12899.02505000004</v>
      </c>
      <c r="N60" s="99">
        <v>-4550.0822700000044</v>
      </c>
      <c r="O60" s="99">
        <v>-2550.3386699999928</v>
      </c>
      <c r="P60" s="99">
        <v>-5799.3083700000452</v>
      </c>
      <c r="Q60" s="99">
        <v>1.0664300000016738</v>
      </c>
      <c r="R60" s="99">
        <v>0.39836000005743699</v>
      </c>
      <c r="S60" s="99">
        <v>-0.1095799999893643</v>
      </c>
      <c r="T60" s="99">
        <v>0.20727999998325686</v>
      </c>
      <c r="U60" s="99">
        <v>-0.18688000000656757</v>
      </c>
      <c r="V60" s="99">
        <v>0.84479000000374072</v>
      </c>
      <c r="W60" s="99">
        <v>-0.65835000000697619</v>
      </c>
      <c r="X60" s="99">
        <v>0.15772000004108122</v>
      </c>
      <c r="Y60" s="269">
        <v>-1.1916600000522521</v>
      </c>
      <c r="Z60" s="99">
        <v>1.1391600000033577</v>
      </c>
      <c r="AA60" s="99">
        <v>2299.8865199999846</v>
      </c>
      <c r="AB60" s="99">
        <v>-2299.7149599999611</v>
      </c>
      <c r="AC60" s="99">
        <v>-0.40400999999110354</v>
      </c>
      <c r="AD60" s="99">
        <v>0.60010999999030901</v>
      </c>
      <c r="AE60" s="99">
        <v>-0.60645000001295557</v>
      </c>
      <c r="AF60" s="99">
        <v>1800.3493700000117</v>
      </c>
      <c r="AG60" s="99">
        <v>1349.0105899999799</v>
      </c>
      <c r="AH60" s="99">
        <v>-2450.1385999999711</v>
      </c>
      <c r="AI60" s="99">
        <v>-699.84039999997003</v>
      </c>
      <c r="AJ60" s="99">
        <v>9751.2435799999548</v>
      </c>
      <c r="AK60" s="269">
        <v>4652.8000000000029</v>
      </c>
      <c r="AL60" s="99">
        <v>11175.633309999994</v>
      </c>
      <c r="AM60" s="99">
        <v>-720.45238999997673</v>
      </c>
      <c r="AN60" s="99">
        <v>1304.029929999997</v>
      </c>
      <c r="AO60" s="99">
        <v>-4662.6664699999837</v>
      </c>
      <c r="AP60" s="99">
        <v>-7005.9844300000259</v>
      </c>
      <c r="AQ60" s="99">
        <v>5985.2819299999628</v>
      </c>
      <c r="AR60" s="99">
        <v>-2802.6736499999934</v>
      </c>
      <c r="AS60" s="99">
        <v>12909.387870000017</v>
      </c>
      <c r="AT60" s="99">
        <v>1779.4333999999744</v>
      </c>
      <c r="AU60" s="99">
        <v>-4130.4924399999818</v>
      </c>
      <c r="AV60" s="99">
        <v>-43882.903009999995</v>
      </c>
      <c r="AW60" s="269">
        <v>5000.8793400000504</v>
      </c>
      <c r="AX60" s="99">
        <v>-0.68620000004557369</v>
      </c>
      <c r="AY60" s="99">
        <v>53204.242110000072</v>
      </c>
      <c r="AZ60" s="99">
        <v>-4764.5438100000065</v>
      </c>
      <c r="BA60" s="99">
        <v>535.47579999979462</v>
      </c>
      <c r="BB60" s="99">
        <v>32896.629290000128</v>
      </c>
      <c r="BC60" s="99">
        <v>-54224.329920000018</v>
      </c>
      <c r="BD60" s="99">
        <v>-243.08191999990595</v>
      </c>
      <c r="BE60" s="99">
        <v>4231.0703199999043</v>
      </c>
      <c r="BF60" s="99">
        <v>8289.7075300000051</v>
      </c>
      <c r="BG60" s="99">
        <v>-44924.327430000099</v>
      </c>
      <c r="BH60" s="99">
        <v>35034.549660000106</v>
      </c>
      <c r="BI60" s="269">
        <v>18618.586659999921</v>
      </c>
      <c r="BJ60" s="99">
        <v>16623.105750000046</v>
      </c>
      <c r="BK60" s="99">
        <v>-19258.324189999861</v>
      </c>
      <c r="BL60" s="99">
        <v>-7491.8055100002057</v>
      </c>
      <c r="BM60" s="99">
        <v>4327.4120300001541</v>
      </c>
      <c r="BN60" s="99">
        <v>-15551.454509999996</v>
      </c>
      <c r="BO60" s="99">
        <v>11643.539299999959</v>
      </c>
      <c r="BP60" s="99">
        <v>-13777.105220000063</v>
      </c>
      <c r="BQ60" s="99">
        <v>18549.320500000082</v>
      </c>
      <c r="BR60" s="99">
        <v>-4281.1770000001488</v>
      </c>
      <c r="BS60" s="99">
        <v>2593.5230000001611</v>
      </c>
      <c r="BT60" s="99">
        <v>30489.013779999816</v>
      </c>
      <c r="BU60" s="269">
        <v>13621.75408000013</v>
      </c>
      <c r="BV60" s="99">
        <v>13019.32717090917</v>
      </c>
      <c r="BW60" s="99">
        <v>-13969.691099090869</v>
      </c>
      <c r="BX60" s="99">
        <v>1587.6480909088611</v>
      </c>
      <c r="BY60" s="99">
        <v>7364.4577009091354</v>
      </c>
      <c r="BZ60" s="99">
        <v>5747.8308009090542</v>
      </c>
      <c r="CA60" s="99">
        <v>22696.816880909137</v>
      </c>
      <c r="CB60" s="99">
        <v>17603.703280909249</v>
      </c>
      <c r="CC60" s="99">
        <v>-11195.89671909095</v>
      </c>
      <c r="CD60" s="99">
        <v>10416.003280909092</v>
      </c>
      <c r="CE60" s="99">
        <v>17842.003280909004</v>
      </c>
      <c r="CF60" s="99">
        <v>17269.103280908908</v>
      </c>
      <c r="CG60" s="269">
        <v>34823.203280909183</v>
      </c>
      <c r="CH60" s="99">
        <v>22159.900000000169</v>
      </c>
      <c r="CI60" s="99">
        <v>-15364.200000000143</v>
      </c>
      <c r="CJ60" s="99">
        <v>-211147.69999999978</v>
      </c>
      <c r="CK60" s="99">
        <v>7122.1999999997988</v>
      </c>
      <c r="CL60" s="99">
        <v>70619.299999999988</v>
      </c>
      <c r="CM60" s="99">
        <v>11502.499999999967</v>
      </c>
      <c r="CN60" s="99">
        <v>12695.299999999996</v>
      </c>
      <c r="CO60" s="99">
        <v>-10606.40000000002</v>
      </c>
      <c r="CP60" s="99">
        <v>13885.799999999965</v>
      </c>
      <c r="CQ60" s="99">
        <v>20981.200000000077</v>
      </c>
      <c r="CR60" s="99">
        <v>8563.8000000001193</v>
      </c>
      <c r="CS60" s="269">
        <v>44758.699999999786</v>
      </c>
      <c r="CT60" s="99">
        <f>+CT85-CT45-CT55-CT59-CT61-CT62-CT63-CT64-CT65-CT66-CT67</f>
        <v>20876.800000000145</v>
      </c>
      <c r="CU60" s="99">
        <f t="shared" ref="CU60:EC60" si="31">+CU85-CU45-CU55-CU59-CU61-CU62-CU63-CU64-CU65-CU66-CU67</f>
        <v>-52199.399999999849</v>
      </c>
      <c r="CV60" s="99">
        <f t="shared" si="31"/>
        <v>8774.8000000000065</v>
      </c>
      <c r="CW60" s="99">
        <f t="shared" si="31"/>
        <v>8154.5999999998076</v>
      </c>
      <c r="CX60" s="99">
        <f t="shared" si="31"/>
        <v>3234.899999999976</v>
      </c>
      <c r="CY60" s="99">
        <f>+CY85-CY45-CY55-CY59-CY61-CY62-CY63-CY64-CY65-CY66-CY67</f>
        <v>20625.900000000132</v>
      </c>
      <c r="CZ60" s="99">
        <f t="shared" si="31"/>
        <v>-97304.400000000052</v>
      </c>
      <c r="DA60" s="99">
        <f t="shared" si="31"/>
        <v>-70.999999999759893</v>
      </c>
      <c r="DB60" s="99">
        <f t="shared" si="31"/>
        <v>56383.499999999767</v>
      </c>
      <c r="DC60" s="99">
        <f t="shared" si="31"/>
        <v>2729.9000000001015</v>
      </c>
      <c r="DD60" s="99">
        <f t="shared" si="31"/>
        <v>2825.299999999912</v>
      </c>
      <c r="DE60" s="269">
        <f t="shared" si="31"/>
        <v>4160.3000000001484</v>
      </c>
      <c r="DF60" s="99">
        <f t="shared" si="31"/>
        <v>-166110.30000000005</v>
      </c>
      <c r="DG60" s="99">
        <f t="shared" si="31"/>
        <v>-13.799999999799184</v>
      </c>
      <c r="DH60" s="99">
        <f t="shared" si="31"/>
        <v>-286.60000000043146</v>
      </c>
      <c r="DI60" s="99">
        <f t="shared" si="31"/>
        <v>-18.399999999859574</v>
      </c>
      <c r="DJ60" s="99">
        <f t="shared" si="31"/>
        <v>278.30000000018117</v>
      </c>
      <c r="DK60" s="99">
        <f t="shared" si="31"/>
        <v>144.19999999969878</v>
      </c>
      <c r="DL60" s="99">
        <f t="shared" si="31"/>
        <v>-13.699999999844295</v>
      </c>
      <c r="DM60" s="99">
        <f t="shared" si="31"/>
        <v>-140.29999999987194</v>
      </c>
      <c r="DN60" s="99">
        <f t="shared" si="31"/>
        <v>22.199999999782449</v>
      </c>
      <c r="DO60" s="99">
        <f t="shared" si="31"/>
        <v>112734.90000000002</v>
      </c>
      <c r="DP60" s="99">
        <f t="shared" si="31"/>
        <v>-21103.899999999954</v>
      </c>
      <c r="DQ60" s="269">
        <f t="shared" si="31"/>
        <v>16175.800000000165</v>
      </c>
      <c r="DR60" s="99">
        <f t="shared" si="31"/>
        <v>5808.2613363305209</v>
      </c>
      <c r="DS60" s="99">
        <f t="shared" si="31"/>
        <v>-5492.2010443921572</v>
      </c>
      <c r="DT60" s="99">
        <f t="shared" si="31"/>
        <v>10763.897859431068</v>
      </c>
      <c r="DU60" s="99">
        <f t="shared" si="31"/>
        <v>26164.743413358847</v>
      </c>
      <c r="DV60" s="99">
        <f t="shared" si="31"/>
        <v>-7589.0239602924412</v>
      </c>
      <c r="DW60" s="99">
        <f t="shared" si="31"/>
        <v>-77606.216456851136</v>
      </c>
      <c r="DX60" s="99">
        <f t="shared" si="31"/>
        <v>20094.10454949893</v>
      </c>
      <c r="DY60" s="99">
        <f t="shared" si="31"/>
        <v>-12297.458276231744</v>
      </c>
      <c r="DZ60" s="99">
        <f t="shared" si="31"/>
        <v>9590.7721468402633</v>
      </c>
      <c r="EA60" s="99">
        <f t="shared" si="31"/>
        <v>37972.721339215786</v>
      </c>
      <c r="EB60" s="99">
        <f t="shared" si="31"/>
        <v>-895.70275366305941</v>
      </c>
      <c r="EC60" s="269">
        <f t="shared" si="31"/>
        <v>19290.323097295157</v>
      </c>
      <c r="EE60" s="99">
        <f t="shared" si="18"/>
        <v>-12899.201200000007</v>
      </c>
      <c r="EF60" s="99">
        <f t="shared" si="19"/>
        <v>14404.324910000021</v>
      </c>
      <c r="EG60" s="99">
        <f t="shared" si="20"/>
        <v>-25050.526609999957</v>
      </c>
      <c r="EH60" s="99">
        <f t="shared" si="21"/>
        <v>48653.292089999857</v>
      </c>
      <c r="EI60" s="99">
        <f t="shared" si="4"/>
        <v>37487.802010000072</v>
      </c>
      <c r="EJ60" s="99">
        <f t="shared" si="5"/>
        <v>123204.50923090897</v>
      </c>
      <c r="EK60" s="99">
        <f t="shared" si="6"/>
        <v>-24829.6000000001</v>
      </c>
      <c r="EL60" s="99">
        <f t="shared" si="7"/>
        <v>-21808.79999999965</v>
      </c>
      <c r="EM60" s="99">
        <f t="shared" si="8"/>
        <v>-58331.599999999962</v>
      </c>
      <c r="EN60" s="99"/>
      <c r="EO60" s="99"/>
    </row>
    <row r="61" spans="1:145">
      <c r="A61" s="62" t="s">
        <v>555</v>
      </c>
      <c r="B61" s="99">
        <v>0</v>
      </c>
      <c r="C61" s="99">
        <v>0</v>
      </c>
      <c r="D61" s="99">
        <v>-1500</v>
      </c>
      <c r="E61" s="99">
        <v>1500</v>
      </c>
      <c r="F61" s="99">
        <v>0</v>
      </c>
      <c r="G61" s="99">
        <v>0</v>
      </c>
      <c r="H61" s="99">
        <v>0</v>
      </c>
      <c r="I61" s="99">
        <v>800</v>
      </c>
      <c r="J61" s="99">
        <v>3900</v>
      </c>
      <c r="K61" s="99">
        <v>-4700</v>
      </c>
      <c r="L61" s="99">
        <v>0</v>
      </c>
      <c r="M61" s="269">
        <v>0</v>
      </c>
      <c r="N61" s="99">
        <v>0</v>
      </c>
      <c r="O61" s="99">
        <v>0</v>
      </c>
      <c r="P61" s="99">
        <v>-4600</v>
      </c>
      <c r="Q61" s="99">
        <v>-5850</v>
      </c>
      <c r="R61" s="99">
        <v>10450</v>
      </c>
      <c r="S61" s="99">
        <v>0</v>
      </c>
      <c r="T61" s="99">
        <v>0</v>
      </c>
      <c r="U61" s="99">
        <v>0</v>
      </c>
      <c r="V61" s="99">
        <v>0</v>
      </c>
      <c r="W61" s="99">
        <v>0</v>
      </c>
      <c r="X61" s="99">
        <v>-12000</v>
      </c>
      <c r="Y61" s="269">
        <v>7500</v>
      </c>
      <c r="Z61" s="99">
        <v>1500</v>
      </c>
      <c r="AA61" s="99">
        <v>3000</v>
      </c>
      <c r="AB61" s="99">
        <v>0</v>
      </c>
      <c r="AC61" s="99">
        <v>-23200</v>
      </c>
      <c r="AD61" s="99">
        <v>17550</v>
      </c>
      <c r="AE61" s="99">
        <v>6250</v>
      </c>
      <c r="AF61" s="99">
        <v>-600</v>
      </c>
      <c r="AG61" s="99">
        <v>0</v>
      </c>
      <c r="AH61" s="99">
        <v>0</v>
      </c>
      <c r="AI61" s="99">
        <v>0</v>
      </c>
      <c r="AJ61" s="99">
        <v>0</v>
      </c>
      <c r="AK61" s="269">
        <v>0</v>
      </c>
      <c r="AL61" s="99">
        <v>0</v>
      </c>
      <c r="AM61" s="99">
        <v>0</v>
      </c>
      <c r="AN61" s="99">
        <v>0</v>
      </c>
      <c r="AO61" s="99">
        <v>0</v>
      </c>
      <c r="AP61" s="99">
        <v>1700</v>
      </c>
      <c r="AQ61" s="99">
        <v>-1700</v>
      </c>
      <c r="AR61" s="99">
        <v>0</v>
      </c>
      <c r="AS61" s="99">
        <v>0</v>
      </c>
      <c r="AT61" s="99">
        <v>0</v>
      </c>
      <c r="AU61" s="99">
        <v>0</v>
      </c>
      <c r="AV61" s="99">
        <v>46059.9</v>
      </c>
      <c r="AW61" s="269">
        <v>6624.4000000000015</v>
      </c>
      <c r="AX61" s="99">
        <v>-2638.6000000000058</v>
      </c>
      <c r="AY61" s="99">
        <v>-50045.7</v>
      </c>
      <c r="AZ61" s="99">
        <v>0</v>
      </c>
      <c r="BA61" s="99">
        <v>0</v>
      </c>
      <c r="BB61" s="99">
        <v>0</v>
      </c>
      <c r="BC61" s="99">
        <v>0</v>
      </c>
      <c r="BD61" s="99">
        <v>0</v>
      </c>
      <c r="BE61" s="99">
        <v>0</v>
      </c>
      <c r="BF61" s="99">
        <v>0</v>
      </c>
      <c r="BG61" s="99">
        <v>26602</v>
      </c>
      <c r="BH61" s="99">
        <v>-26602</v>
      </c>
      <c r="BI61" s="269">
        <v>0</v>
      </c>
      <c r="BJ61" s="99">
        <v>0</v>
      </c>
      <c r="BK61" s="99">
        <v>0</v>
      </c>
      <c r="BL61" s="99">
        <v>0</v>
      </c>
      <c r="BM61" s="99">
        <v>0</v>
      </c>
      <c r="BN61" s="99">
        <v>0</v>
      </c>
      <c r="BO61" s="99">
        <v>0</v>
      </c>
      <c r="BP61" s="99">
        <v>0</v>
      </c>
      <c r="BQ61" s="99">
        <v>0</v>
      </c>
      <c r="BR61" s="99">
        <v>0</v>
      </c>
      <c r="BS61" s="99">
        <v>0</v>
      </c>
      <c r="BT61" s="99">
        <v>0</v>
      </c>
      <c r="BU61" s="269">
        <v>0</v>
      </c>
      <c r="BV61" s="99">
        <v>0</v>
      </c>
      <c r="BW61" s="99">
        <v>0</v>
      </c>
      <c r="BX61" s="99">
        <v>0</v>
      </c>
      <c r="BY61" s="99">
        <v>0</v>
      </c>
      <c r="BZ61" s="99">
        <v>0</v>
      </c>
      <c r="CA61" s="99">
        <v>0</v>
      </c>
      <c r="CB61" s="99">
        <v>0</v>
      </c>
      <c r="CC61" s="99">
        <v>0</v>
      </c>
      <c r="CD61" s="99">
        <v>0</v>
      </c>
      <c r="CE61" s="99">
        <v>0</v>
      </c>
      <c r="CF61" s="99">
        <v>-9532.7999999999993</v>
      </c>
      <c r="CG61" s="269">
        <v>-400.90000000000146</v>
      </c>
      <c r="CH61" s="99">
        <v>-525.5</v>
      </c>
      <c r="CI61" s="99">
        <v>840.90000000000146</v>
      </c>
      <c r="CJ61" s="99">
        <v>3483.6000000000004</v>
      </c>
      <c r="CK61" s="99">
        <v>-3808.6000000000004</v>
      </c>
      <c r="CL61" s="99">
        <v>-324.10000000000036</v>
      </c>
      <c r="CM61" s="99">
        <v>438.60000000000036</v>
      </c>
      <c r="CN61" s="99">
        <v>108.89999999999964</v>
      </c>
      <c r="CO61" s="99">
        <v>-323.89999999999964</v>
      </c>
      <c r="CP61" s="99">
        <v>371.39999999999964</v>
      </c>
      <c r="CQ61" s="99">
        <v>525.60000000000036</v>
      </c>
      <c r="CR61" s="99">
        <v>-222</v>
      </c>
      <c r="CS61" s="269">
        <v>-616.40000000000146</v>
      </c>
      <c r="CT61" s="99">
        <f>(-SUMIFS('BS ACCTS'!CZ:CZ,BSACCTS_CF_DETAIL_DESCR,'BS ACCTS'!$B$91)+SUMIFS('BS ACCTS'!CZ:CZ,BSACCTS_CF_DETAIL_DESCR,'BS ACCTS'!$B$290))-(-SUMIFS('BS ACCTS'!CY:CY,BSACCTS_CF_DETAIL_DESCR,'BS ACCTS'!$B$91)+SUMIFS('BS ACCTS'!CY:CY,BSACCTS_CF_DETAIL_DESCR,'BS ACCTS'!$B$290))</f>
        <v>1033.2000000000007</v>
      </c>
      <c r="CU61" s="99">
        <f>(-SUMIFS('BS ACCTS'!DA:DA,BSACCTS_CF_DETAIL_DESCR,'BS ACCTS'!$B$91)+SUMIFS('BS ACCTS'!DA:DA,BSACCTS_CF_DETAIL_DESCR,'BS ACCTS'!$B$290))-(-SUMIFS('BS ACCTS'!CZ:CZ,BSACCTS_CF_DETAIL_DESCR,'BS ACCTS'!$B$91)+SUMIFS('BS ACCTS'!CZ:CZ,BSACCTS_CF_DETAIL_DESCR,'BS ACCTS'!$B$290))</f>
        <v>-1253.3999999999996</v>
      </c>
      <c r="CV61" s="99">
        <f>(-SUMIFS('BS ACCTS'!DB:DB,BSACCTS_CF_DETAIL_DESCR,'BS ACCTS'!$B$91)+SUMIFS('BS ACCTS'!DB:DB,BSACCTS_CF_DETAIL_DESCR,'BS ACCTS'!$B$290))-(-SUMIFS('BS ACCTS'!DA:DA,BSACCTS_CF_DETAIL_DESCR,'BS ACCTS'!$B$91)+SUMIFS('BS ACCTS'!DA:DA,BSACCTS_CF_DETAIL_DESCR,'BS ACCTS'!$B$290))</f>
        <v>-322.70000000000073</v>
      </c>
      <c r="CW61" s="99">
        <f>(-SUMIFS('BS ACCTS'!DC:DC,BSACCTS_CF_DETAIL_DESCR,'BS ACCTS'!$B$91)+SUMIFS('BS ACCTS'!DC:DC,BSACCTS_CF_DETAIL_DESCR,'BS ACCTS'!$B$290))-(-SUMIFS('BS ACCTS'!DB:DB,BSACCTS_CF_DETAIL_DESCR,'BS ACCTS'!$B$91)+SUMIFS('BS ACCTS'!DB:DB,BSACCTS_CF_DETAIL_DESCR,'BS ACCTS'!$B$290))</f>
        <v>571.39999999999964</v>
      </c>
      <c r="CX61" s="99">
        <f>(-SUMIFS('BS ACCTS'!DD:DD,BSACCTS_CF_DETAIL_DESCR,'BS ACCTS'!$B$91)+SUMIFS('BS ACCTS'!DD:DD,BSACCTS_CF_DETAIL_DESCR,'BS ACCTS'!$B$290))-(-SUMIFS('BS ACCTS'!DC:DC,BSACCTS_CF_DETAIL_DESCR,'BS ACCTS'!$B$91)+SUMIFS('BS ACCTS'!DC:DC,BSACCTS_CF_DETAIL_DESCR,'BS ACCTS'!$B$290))</f>
        <v>-380.89999999999964</v>
      </c>
      <c r="CY61" s="99">
        <f>(-SUMIFS('BS ACCTS'!DE:DE,BSACCTS_CF_DETAIL_DESCR,'BS ACCTS'!$B$91)+SUMIFS('BS ACCTS'!DE:DE,BSACCTS_CF_DETAIL_DESCR,'BS ACCTS'!$B$290))-(-SUMIFS('BS ACCTS'!DD:DD,BSACCTS_CF_DETAIL_DESCR,'BS ACCTS'!$B$91)+SUMIFS('BS ACCTS'!DD:DD,BSACCTS_CF_DETAIL_DESCR,'BS ACCTS'!$B$290))</f>
        <v>358.39999999999964</v>
      </c>
      <c r="CZ61" s="99">
        <f>(-SUMIFS('BS ACCTS'!DF:DF,BSACCTS_CF_DETAIL_DESCR,'BS ACCTS'!$B$91)+SUMIFS('BS ACCTS'!DF:DF,BSACCTS_CF_DETAIL_DESCR,'BS ACCTS'!$B$290))-(-SUMIFS('BS ACCTS'!DE:DE,BSACCTS_CF_DETAIL_DESCR,'BS ACCTS'!$B$91)+SUMIFS('BS ACCTS'!DE:DE,BSACCTS_CF_DETAIL_DESCR,'BS ACCTS'!$B$290))</f>
        <v>36871.5</v>
      </c>
      <c r="DA61" s="99">
        <f>(-SUMIFS('BS ACCTS'!DG:DG,BSACCTS_CF_DETAIL_DESCR,'BS ACCTS'!$B$91)+SUMIFS('BS ACCTS'!DG:DG,BSACCTS_CF_DETAIL_DESCR,'BS ACCTS'!$B$290))-(-SUMIFS('BS ACCTS'!DF:DF,BSACCTS_CF_DETAIL_DESCR,'BS ACCTS'!$B$91)+SUMIFS('BS ACCTS'!DF:DF,BSACCTS_CF_DETAIL_DESCR,'BS ACCTS'!$B$290))</f>
        <v>-12251.899999999994</v>
      </c>
      <c r="DB61" s="99">
        <f>(-SUMIFS('BS ACCTS'!DH:DH,BSACCTS_CF_DETAIL_DESCR,'BS ACCTS'!$B$91)+SUMIFS('BS ACCTS'!DH:DH,BSACCTS_CF_DETAIL_DESCR,'BS ACCTS'!$B$290))-(-SUMIFS('BS ACCTS'!DG:DG,BSACCTS_CF_DETAIL_DESCR,'BS ACCTS'!$B$91)+SUMIFS('BS ACCTS'!DG:DG,BSACCTS_CF_DETAIL_DESCR,'BS ACCTS'!$B$290))</f>
        <v>-24279.4</v>
      </c>
      <c r="DC61" s="99">
        <f>(-SUMIFS('BS ACCTS'!DI:DI,BSACCTS_CF_DETAIL_DESCR,'BS ACCTS'!$B$91)+SUMIFS('BS ACCTS'!DI:DI,BSACCTS_CF_DETAIL_DESCR,'BS ACCTS'!$B$290))-(-SUMIFS('BS ACCTS'!DH:DH,BSACCTS_CF_DETAIL_DESCR,'BS ACCTS'!$B$91)+SUMIFS('BS ACCTS'!DH:DH,BSACCTS_CF_DETAIL_DESCR,'BS ACCTS'!$B$290))</f>
        <v>515.60000000000036</v>
      </c>
      <c r="DD61" s="99">
        <f>(-SUMIFS('BS ACCTS'!DJ:DJ,BSACCTS_CF_DETAIL_DESCR,'BS ACCTS'!$B$91)+SUMIFS('BS ACCTS'!DJ:DJ,BSACCTS_CF_DETAIL_DESCR,'BS ACCTS'!$B$290))-(-SUMIFS('BS ACCTS'!DI:DI,BSACCTS_CF_DETAIL_DESCR,'BS ACCTS'!$B$91)+SUMIFS('BS ACCTS'!DI:DI,BSACCTS_CF_DETAIL_DESCR,'BS ACCTS'!$B$290))</f>
        <v>-455.70000000000073</v>
      </c>
      <c r="DE61" s="269">
        <f>(-SUMIFS('BS ACCTS'!DK:DK,BSACCTS_CF_DETAIL_DESCR,'BS ACCTS'!$B$91)+SUMIFS('BS ACCTS'!DK:DK,BSACCTS_CF_DETAIL_DESCR,'BS ACCTS'!$B$290))-(-SUMIFS('BS ACCTS'!DJ:DJ,BSACCTS_CF_DETAIL_DESCR,'BS ACCTS'!$B$91)+SUMIFS('BS ACCTS'!DJ:DJ,BSACCTS_CF_DETAIL_DESCR,'BS ACCTS'!$B$290))</f>
        <v>185.39999999999964</v>
      </c>
      <c r="DF61" s="99">
        <f>(-SUMIFS('BS ACCTS'!DL:DL,BSACCTS_CF_DETAIL_DESCR,'BS ACCTS'!$B$91)+SUMIFS('BS ACCTS'!DL:DL,BSACCTS_CF_DETAIL_DESCR,'BS ACCTS'!$B$290))-(-SUMIFS('BS ACCTS'!DK:DK,BSACCTS_CF_DETAIL_DESCR,'BS ACCTS'!$B$91)+SUMIFS('BS ACCTS'!DK:DK,BSACCTS_CF_DETAIL_DESCR,'BS ACCTS'!$B$290))</f>
        <v>768969.09999999986</v>
      </c>
      <c r="DG61" s="99">
        <f>(-SUMIFS('BS ACCTS'!DM:DM,BSACCTS_CF_DETAIL_DESCR,'BS ACCTS'!$B$91)+SUMIFS('BS ACCTS'!DM:DM,BSACCTS_CF_DETAIL_DESCR,'BS ACCTS'!$B$290))-(-SUMIFS('BS ACCTS'!DL:DL,BSACCTS_CF_DETAIL_DESCR,'BS ACCTS'!$B$91)+SUMIFS('BS ACCTS'!DL:DL,BSACCTS_CF_DETAIL_DESCR,'BS ACCTS'!$B$290))</f>
        <v>50782.70000000007</v>
      </c>
      <c r="DH61" s="99">
        <f>(-SUMIFS('BS ACCTS'!DN:DN,BSACCTS_CF_DETAIL_DESCR,'BS ACCTS'!$B$91)+SUMIFS('BS ACCTS'!DN:DN,BSACCTS_CF_DETAIL_DESCR,'BS ACCTS'!$B$290))-(-SUMIFS('BS ACCTS'!DM:DM,BSACCTS_CF_DETAIL_DESCR,'BS ACCTS'!$B$91)+SUMIFS('BS ACCTS'!DM:DM,BSACCTS_CF_DETAIL_DESCR,'BS ACCTS'!$B$290))</f>
        <v>19753.5</v>
      </c>
      <c r="DI61" s="99">
        <f>(-SUMIFS('BS ACCTS'!DO:DO,BSACCTS_CF_DETAIL_DESCR,'BS ACCTS'!$B$91)+SUMIFS('BS ACCTS'!DO:DO,BSACCTS_CF_DETAIL_DESCR,'BS ACCTS'!$B$290))-(-SUMIFS('BS ACCTS'!DN:DN,BSACCTS_CF_DETAIL_DESCR,'BS ACCTS'!$B$91)+SUMIFS('BS ACCTS'!DN:DN,BSACCTS_CF_DETAIL_DESCR,'BS ACCTS'!$B$290))</f>
        <v>23718</v>
      </c>
      <c r="DJ61" s="99">
        <f>(-SUMIFS('BS ACCTS'!DP:DP,BSACCTS_CF_DETAIL_DESCR,'BS ACCTS'!$B$91)+SUMIFS('BS ACCTS'!DP:DP,BSACCTS_CF_DETAIL_DESCR,'BS ACCTS'!$B$290))-(-SUMIFS('BS ACCTS'!DO:DO,BSACCTS_CF_DETAIL_DESCR,'BS ACCTS'!$B$91)+SUMIFS('BS ACCTS'!DO:DO,BSACCTS_CF_DETAIL_DESCR,'BS ACCTS'!$B$290))</f>
        <v>7291.1999999999534</v>
      </c>
      <c r="DK61" s="99">
        <f>(-SUMIFS('BS ACCTS'!DQ:DQ,BSACCTS_CF_DETAIL_DESCR,'BS ACCTS'!$B$91)+SUMIFS('BS ACCTS'!DQ:DQ,BSACCTS_CF_DETAIL_DESCR,'BS ACCTS'!$B$290))-(-SUMIFS('BS ACCTS'!DP:DP,BSACCTS_CF_DETAIL_DESCR,'BS ACCTS'!$B$91)+SUMIFS('BS ACCTS'!DP:DP,BSACCTS_CF_DETAIL_DESCR,'BS ACCTS'!$B$290))</f>
        <v>20132.099999999977</v>
      </c>
      <c r="DL61" s="99">
        <f>(-SUMIFS('BS ACCTS'!DR:DR,BSACCTS_CF_DETAIL_DESCR,'BS ACCTS'!$B$91)+SUMIFS('BS ACCTS'!DR:DR,BSACCTS_CF_DETAIL_DESCR,'BS ACCTS'!$B$290))-(-SUMIFS('BS ACCTS'!DQ:DQ,BSACCTS_CF_DETAIL_DESCR,'BS ACCTS'!$B$91)+SUMIFS('BS ACCTS'!DQ:DQ,BSACCTS_CF_DETAIL_DESCR,'BS ACCTS'!$B$290))</f>
        <v>21035.20000000007</v>
      </c>
      <c r="DM61" s="99">
        <f>(-SUMIFS('BS ACCTS'!DS:DS,BSACCTS_CF_DETAIL_DESCR,'BS ACCTS'!$B$91)+SUMIFS('BS ACCTS'!DS:DS,BSACCTS_CF_DETAIL_DESCR,'BS ACCTS'!$B$290))-(-SUMIFS('BS ACCTS'!DR:DR,BSACCTS_CF_DETAIL_DESCR,'BS ACCTS'!$B$91)+SUMIFS('BS ACCTS'!DR:DR,BSACCTS_CF_DETAIL_DESCR,'BS ACCTS'!$B$290))</f>
        <v>-1136.8000000000466</v>
      </c>
      <c r="DN61" s="99">
        <f>(-SUMIFS('BS ACCTS'!DT:DT,BSACCTS_CF_DETAIL_DESCR,'BS ACCTS'!$B$91)+SUMIFS('BS ACCTS'!DT:DT,BSACCTS_CF_DETAIL_DESCR,'BS ACCTS'!$B$290))-(-SUMIFS('BS ACCTS'!DS:DS,BSACCTS_CF_DETAIL_DESCR,'BS ACCTS'!$B$91)+SUMIFS('BS ACCTS'!DS:DS,BSACCTS_CF_DETAIL_DESCR,'BS ACCTS'!$B$290))</f>
        <v>11716.70000000007</v>
      </c>
      <c r="DO61" s="99">
        <f>(-SUMIFS('BS ACCTS'!DU:DU,BSACCTS_CF_DETAIL_DESCR,'BS ACCTS'!$B$91)+SUMIFS('BS ACCTS'!DU:DU,BSACCTS_CF_DETAIL_DESCR,'BS ACCTS'!$B$290))-(-SUMIFS('BS ACCTS'!DT:DT,BSACCTS_CF_DETAIL_DESCR,'BS ACCTS'!$B$91)+SUMIFS('BS ACCTS'!DT:DT,BSACCTS_CF_DETAIL_DESCR,'BS ACCTS'!$B$290))</f>
        <v>-923003.3</v>
      </c>
      <c r="DP61" s="99">
        <f>(-SUMIFS('BS ACCTS'!DV:DV,BSACCTS_CF_DETAIL_DESCR,'BS ACCTS'!$B$91)+SUMIFS('BS ACCTS'!DV:DV,BSACCTS_CF_DETAIL_DESCR,'BS ACCTS'!$B$290))-(-SUMIFS('BS ACCTS'!DU:DU,BSACCTS_CF_DETAIL_DESCR,'BS ACCTS'!$B$91)+SUMIFS('BS ACCTS'!DU:DU,BSACCTS_CF_DETAIL_DESCR,'BS ACCTS'!$B$290))</f>
        <v>0</v>
      </c>
      <c r="DQ61" s="269">
        <f>(-SUMIFS('BS ACCTS'!DW:DW,BSACCTS_CF_DETAIL_DESCR,'BS ACCTS'!$B$91)+SUMIFS('BS ACCTS'!DW:DW,BSACCTS_CF_DETAIL_DESCR,'BS ACCTS'!$B$290))-(-SUMIFS('BS ACCTS'!DV:DV,BSACCTS_CF_DETAIL_DESCR,'BS ACCTS'!$B$91)+SUMIFS('BS ACCTS'!DV:DV,BSACCTS_CF_DETAIL_DESCR,'BS ACCTS'!$B$290))</f>
        <v>0</v>
      </c>
      <c r="DR61" s="99">
        <f>(-SUMIFS('BS ACCTS'!DX:DX,BSACCTS_CF_DETAIL_DESCR,'BS ACCTS'!$B$91)+SUMIFS('BS ACCTS'!DX:DX,BSACCTS_CF_DETAIL_DESCR,'BS ACCTS'!$B$290))-(-SUMIFS('BS ACCTS'!DW:DW,BSACCTS_CF_DETAIL_DESCR,'BS ACCTS'!$B$91)+SUMIFS('BS ACCTS'!DW:DW,BSACCTS_CF_DETAIL_DESCR,'BS ACCTS'!$B$290))</f>
        <v>0</v>
      </c>
      <c r="DS61" s="99">
        <f>(-SUMIFS('BS ACCTS'!DY:DY,BSACCTS_CF_DETAIL_DESCR,'BS ACCTS'!$B$91)+SUMIFS('BS ACCTS'!DY:DY,BSACCTS_CF_DETAIL_DESCR,'BS ACCTS'!$B$290))-(-SUMIFS('BS ACCTS'!DX:DX,BSACCTS_CF_DETAIL_DESCR,'BS ACCTS'!$B$91)+SUMIFS('BS ACCTS'!DX:DX,BSACCTS_CF_DETAIL_DESCR,'BS ACCTS'!$B$290))</f>
        <v>0</v>
      </c>
      <c r="DT61" s="99">
        <f>(-SUMIFS('BS ACCTS'!DZ:DZ,BSACCTS_CF_DETAIL_DESCR,'BS ACCTS'!$B$91)+SUMIFS('BS ACCTS'!DZ:DZ,BSACCTS_CF_DETAIL_DESCR,'BS ACCTS'!$B$290))-(-SUMIFS('BS ACCTS'!DY:DY,BSACCTS_CF_DETAIL_DESCR,'BS ACCTS'!$B$91)+SUMIFS('BS ACCTS'!DY:DY,BSACCTS_CF_DETAIL_DESCR,'BS ACCTS'!$B$290))</f>
        <v>0</v>
      </c>
      <c r="DU61" s="99">
        <f>(-SUMIFS('BS ACCTS'!EA:EA,BSACCTS_CF_DETAIL_DESCR,'BS ACCTS'!$B$91)+SUMIFS('BS ACCTS'!EA:EA,BSACCTS_CF_DETAIL_DESCR,'BS ACCTS'!$B$290))-(-SUMIFS('BS ACCTS'!DZ:DZ,BSACCTS_CF_DETAIL_DESCR,'BS ACCTS'!$B$91)+SUMIFS('BS ACCTS'!DZ:DZ,BSACCTS_CF_DETAIL_DESCR,'BS ACCTS'!$B$290))</f>
        <v>0</v>
      </c>
      <c r="DV61" s="99">
        <f>(-SUMIFS('BS ACCTS'!EB:EB,BSACCTS_CF_DETAIL_DESCR,'BS ACCTS'!$B$91)+SUMIFS('BS ACCTS'!EB:EB,BSACCTS_CF_DETAIL_DESCR,'BS ACCTS'!$B$290))-(-SUMIFS('BS ACCTS'!EA:EA,BSACCTS_CF_DETAIL_DESCR,'BS ACCTS'!$B$91)+SUMIFS('BS ACCTS'!EA:EA,BSACCTS_CF_DETAIL_DESCR,'BS ACCTS'!$B$290))</f>
        <v>0</v>
      </c>
      <c r="DW61" s="99">
        <f>(-SUMIFS('BS ACCTS'!EC:EC,BSACCTS_CF_DETAIL_DESCR,'BS ACCTS'!$B$91)+SUMIFS('BS ACCTS'!EC:EC,BSACCTS_CF_DETAIL_DESCR,'BS ACCTS'!$B$290))-(-SUMIFS('BS ACCTS'!EB:EB,BSACCTS_CF_DETAIL_DESCR,'BS ACCTS'!$B$91)+SUMIFS('BS ACCTS'!EB:EB,BSACCTS_CF_DETAIL_DESCR,'BS ACCTS'!$B$290))</f>
        <v>0</v>
      </c>
      <c r="DX61" s="99">
        <f>(-SUMIFS('BS ACCTS'!ED:ED,BSACCTS_CF_DETAIL_DESCR,'BS ACCTS'!$B$91)+SUMIFS('BS ACCTS'!ED:ED,BSACCTS_CF_DETAIL_DESCR,'BS ACCTS'!$B$290))-(-SUMIFS('BS ACCTS'!EC:EC,BSACCTS_CF_DETAIL_DESCR,'BS ACCTS'!$B$91)+SUMIFS('BS ACCTS'!EC:EC,BSACCTS_CF_DETAIL_DESCR,'BS ACCTS'!$B$290))</f>
        <v>0</v>
      </c>
      <c r="DY61" s="99">
        <f>(-SUMIFS('BS ACCTS'!EE:EE,BSACCTS_CF_DETAIL_DESCR,'BS ACCTS'!$B$91)+SUMIFS('BS ACCTS'!EE:EE,BSACCTS_CF_DETAIL_DESCR,'BS ACCTS'!$B$290))-(-SUMIFS('BS ACCTS'!ED:ED,BSACCTS_CF_DETAIL_DESCR,'BS ACCTS'!$B$91)+SUMIFS('BS ACCTS'!ED:ED,BSACCTS_CF_DETAIL_DESCR,'BS ACCTS'!$B$290))</f>
        <v>0</v>
      </c>
      <c r="DZ61" s="99">
        <f>(-SUMIFS('BS ACCTS'!EF:EF,BSACCTS_CF_DETAIL_DESCR,'BS ACCTS'!$B$91)+SUMIFS('BS ACCTS'!EF:EF,BSACCTS_CF_DETAIL_DESCR,'BS ACCTS'!$B$290))-(-SUMIFS('BS ACCTS'!EE:EE,BSACCTS_CF_DETAIL_DESCR,'BS ACCTS'!$B$91)+SUMIFS('BS ACCTS'!EE:EE,BSACCTS_CF_DETAIL_DESCR,'BS ACCTS'!$B$290))</f>
        <v>0</v>
      </c>
      <c r="EA61" s="99">
        <f>(-SUMIFS('BS ACCTS'!EG:EG,BSACCTS_CF_DETAIL_DESCR,'BS ACCTS'!$B$91)+SUMIFS('BS ACCTS'!EG:EG,BSACCTS_CF_DETAIL_DESCR,'BS ACCTS'!$B$290))-(-SUMIFS('BS ACCTS'!EF:EF,BSACCTS_CF_DETAIL_DESCR,'BS ACCTS'!$B$91)+SUMIFS('BS ACCTS'!EF:EF,BSACCTS_CF_DETAIL_DESCR,'BS ACCTS'!$B$290))</f>
        <v>0</v>
      </c>
      <c r="EB61" s="99">
        <f>(-SUMIFS('BS ACCTS'!EH:EH,BSACCTS_CF_DETAIL_DESCR,'BS ACCTS'!$B$91)+SUMIFS('BS ACCTS'!EH:EH,BSACCTS_CF_DETAIL_DESCR,'BS ACCTS'!$B$290))-(-SUMIFS('BS ACCTS'!EG:EG,BSACCTS_CF_DETAIL_DESCR,'BS ACCTS'!$B$91)+SUMIFS('BS ACCTS'!EG:EG,BSACCTS_CF_DETAIL_DESCR,'BS ACCTS'!$B$290))</f>
        <v>0</v>
      </c>
      <c r="EC61" s="269">
        <f>(-SUMIFS('BS ACCTS'!EI:EI,BSACCTS_CF_DETAIL_DESCR,'BS ACCTS'!$B$91)+SUMIFS('BS ACCTS'!EI:EI,BSACCTS_CF_DETAIL_DESCR,'BS ACCTS'!$B$290))-(-SUMIFS('BS ACCTS'!EH:EH,BSACCTS_CF_DETAIL_DESCR,'BS ACCTS'!$B$91)+SUMIFS('BS ACCTS'!EH:EH,BSACCTS_CF_DETAIL_DESCR,'BS ACCTS'!$B$290))</f>
        <v>0</v>
      </c>
      <c r="EE61" s="99">
        <f t="shared" si="18"/>
        <v>-4500</v>
      </c>
      <c r="EF61" s="99">
        <f t="shared" si="19"/>
        <v>4500</v>
      </c>
      <c r="EG61" s="99">
        <f t="shared" si="20"/>
        <v>52684.3</v>
      </c>
      <c r="EH61" s="99">
        <f t="shared" si="21"/>
        <v>-52684.3</v>
      </c>
      <c r="EI61" s="99">
        <f t="shared" si="4"/>
        <v>0</v>
      </c>
      <c r="EJ61" s="99">
        <f t="shared" si="5"/>
        <v>-9933.7000000000007</v>
      </c>
      <c r="EK61" s="99">
        <f t="shared" si="6"/>
        <v>-51.5</v>
      </c>
      <c r="EL61" s="99">
        <f t="shared" si="7"/>
        <v>591.50000000000364</v>
      </c>
      <c r="EM61" s="99">
        <f t="shared" si="8"/>
        <v>-741.60000000009313</v>
      </c>
    </row>
    <row r="62" spans="1:145">
      <c r="A62" s="62" t="s">
        <v>556</v>
      </c>
      <c r="B62" s="99"/>
      <c r="C62" s="99"/>
      <c r="D62" s="99"/>
      <c r="E62" s="99"/>
      <c r="F62" s="99"/>
      <c r="G62" s="99"/>
      <c r="H62" s="99"/>
      <c r="I62" s="99"/>
      <c r="J62" s="99"/>
      <c r="K62" s="99"/>
      <c r="L62" s="99"/>
      <c r="M62" s="269"/>
      <c r="N62" s="99"/>
      <c r="O62" s="99"/>
      <c r="P62" s="99"/>
      <c r="Q62" s="99"/>
      <c r="R62" s="99">
        <v>-37</v>
      </c>
      <c r="S62" s="99"/>
      <c r="T62" s="99"/>
      <c r="U62" s="99"/>
      <c r="V62" s="99"/>
      <c r="W62" s="99"/>
      <c r="X62" s="99"/>
      <c r="Y62" s="26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269"/>
      <c r="AL62" s="99"/>
      <c r="AM62" s="99"/>
      <c r="AN62" s="99"/>
      <c r="AO62" s="99"/>
      <c r="AP62" s="99"/>
      <c r="AQ62" s="99"/>
      <c r="AR62" s="99"/>
      <c r="AS62" s="99"/>
      <c r="AT62" s="99"/>
      <c r="AU62" s="99"/>
      <c r="AV62" s="99"/>
      <c r="AW62" s="269"/>
      <c r="AX62" s="99"/>
      <c r="AY62" s="99"/>
      <c r="AZ62" s="99"/>
      <c r="BA62" s="99"/>
      <c r="BB62" s="99"/>
      <c r="BC62" s="324">
        <v>-402</v>
      </c>
      <c r="BD62" s="99"/>
      <c r="BE62" s="99"/>
      <c r="BF62" s="99"/>
      <c r="BG62" s="324">
        <v>-128</v>
      </c>
      <c r="BH62" s="99"/>
      <c r="BI62" s="269"/>
      <c r="BJ62" s="99"/>
      <c r="BK62" s="99"/>
      <c r="BL62" s="99"/>
      <c r="BM62" s="99"/>
      <c r="BN62" s="99"/>
      <c r="BO62" s="99"/>
      <c r="BP62" s="332">
        <v>-306</v>
      </c>
      <c r="BQ62" s="99"/>
      <c r="BR62" s="99"/>
      <c r="BS62" s="99"/>
      <c r="BT62" s="99"/>
      <c r="BU62" s="269"/>
      <c r="BV62" s="99"/>
      <c r="BW62" s="99"/>
      <c r="BX62" s="99"/>
      <c r="BY62" s="99"/>
      <c r="BZ62" s="99"/>
      <c r="CA62" s="99"/>
      <c r="CB62" s="99"/>
      <c r="CC62" s="99"/>
      <c r="CD62" s="99"/>
      <c r="CE62" s="99"/>
      <c r="CF62" s="99"/>
      <c r="CG62" s="269"/>
      <c r="CH62" s="99"/>
      <c r="CI62" s="99"/>
      <c r="CJ62" s="99"/>
      <c r="CK62" s="99"/>
      <c r="CL62" s="99"/>
      <c r="CM62" s="99"/>
      <c r="CN62" s="99"/>
      <c r="CO62" s="99"/>
      <c r="CP62" s="99"/>
      <c r="CQ62" s="99"/>
      <c r="CR62" s="99"/>
      <c r="CS62" s="269"/>
      <c r="CT62" s="99"/>
      <c r="CU62" s="99"/>
      <c r="CV62" s="99"/>
      <c r="CW62" s="99"/>
      <c r="CX62" s="99"/>
      <c r="CY62" s="99"/>
      <c r="CZ62" s="99"/>
      <c r="DA62" s="99"/>
      <c r="DB62" s="99"/>
      <c r="DC62" s="99"/>
      <c r="DD62" s="99"/>
      <c r="DE62" s="269"/>
      <c r="DF62" s="99"/>
      <c r="DG62" s="99"/>
      <c r="DH62" s="99"/>
      <c r="DI62" s="99"/>
      <c r="DJ62" s="99"/>
      <c r="DK62" s="99"/>
      <c r="DL62" s="99"/>
      <c r="DM62" s="99"/>
      <c r="DN62" s="99"/>
      <c r="DO62" s="99"/>
      <c r="DP62" s="99"/>
      <c r="DQ62" s="269"/>
      <c r="DR62" s="99"/>
      <c r="DS62" s="99"/>
      <c r="DT62" s="99"/>
      <c r="DU62" s="99"/>
      <c r="DV62" s="99"/>
      <c r="DW62" s="99"/>
      <c r="DX62" s="99"/>
      <c r="DY62" s="99"/>
      <c r="DZ62" s="99"/>
      <c r="EA62" s="99"/>
      <c r="EB62" s="99"/>
      <c r="EC62" s="269"/>
      <c r="EE62" s="99">
        <f t="shared" si="18"/>
        <v>-37</v>
      </c>
      <c r="EF62" s="99">
        <f t="shared" si="19"/>
        <v>0</v>
      </c>
      <c r="EG62" s="99">
        <f t="shared" si="20"/>
        <v>0</v>
      </c>
      <c r="EH62" s="99">
        <f t="shared" si="21"/>
        <v>-530</v>
      </c>
      <c r="EI62" s="99">
        <f t="shared" si="4"/>
        <v>-306</v>
      </c>
      <c r="EJ62" s="99">
        <f t="shared" si="5"/>
        <v>0</v>
      </c>
      <c r="EK62" s="99">
        <f t="shared" si="6"/>
        <v>0</v>
      </c>
      <c r="EL62" s="99">
        <f t="shared" si="7"/>
        <v>0</v>
      </c>
      <c r="EM62" s="99">
        <f t="shared" si="8"/>
        <v>0</v>
      </c>
    </row>
    <row r="63" spans="1:145" ht="15">
      <c r="A63" s="66" t="s">
        <v>557</v>
      </c>
      <c r="B63" s="99"/>
      <c r="C63" s="99"/>
      <c r="D63" s="99"/>
      <c r="E63" s="99"/>
      <c r="F63" s="99"/>
      <c r="G63" s="99"/>
      <c r="H63" s="99"/>
      <c r="I63" s="99"/>
      <c r="J63" s="99"/>
      <c r="K63" s="99"/>
      <c r="L63" s="99"/>
      <c r="M63" s="269"/>
      <c r="N63" s="99"/>
      <c r="O63" s="99"/>
      <c r="P63" s="99"/>
      <c r="Q63" s="99"/>
      <c r="R63" s="99">
        <v>158</v>
      </c>
      <c r="S63" s="99"/>
      <c r="T63" s="99"/>
      <c r="U63" s="99"/>
      <c r="V63" s="99"/>
      <c r="W63" s="99"/>
      <c r="X63" s="99"/>
      <c r="Y63" s="269"/>
      <c r="Z63" s="99"/>
      <c r="AA63" s="99"/>
      <c r="AB63" s="99"/>
      <c r="AC63" s="99"/>
      <c r="AD63" s="99">
        <v>0</v>
      </c>
      <c r="AE63" s="99"/>
      <c r="AF63" s="99"/>
      <c r="AG63" s="99"/>
      <c r="AH63" s="99"/>
      <c r="AI63" s="99"/>
      <c r="AJ63" s="99"/>
      <c r="AK63" s="269"/>
      <c r="AL63" s="99"/>
      <c r="AM63" s="99"/>
      <c r="AN63" s="99"/>
      <c r="AO63" s="99"/>
      <c r="AP63" s="99">
        <v>0</v>
      </c>
      <c r="AQ63" s="99"/>
      <c r="AR63" s="99"/>
      <c r="AS63" s="99"/>
      <c r="AT63" s="99"/>
      <c r="AU63" s="99"/>
      <c r="AV63" s="99"/>
      <c r="AW63" s="269"/>
      <c r="AX63" s="99"/>
      <c r="AY63" s="99"/>
      <c r="AZ63" s="99"/>
      <c r="BA63" s="99"/>
      <c r="BB63" s="332">
        <v>0</v>
      </c>
      <c r="BC63" s="332">
        <v>-776</v>
      </c>
      <c r="BD63" s="99"/>
      <c r="BE63" s="99"/>
      <c r="BF63" s="99"/>
      <c r="BG63" s="332">
        <v>-246</v>
      </c>
      <c r="BH63" s="99"/>
      <c r="BI63" s="269"/>
      <c r="BJ63" s="99"/>
      <c r="BK63" s="99"/>
      <c r="BL63" s="99"/>
      <c r="BM63" s="99"/>
      <c r="BN63" s="99"/>
      <c r="BO63" s="99"/>
      <c r="BP63" s="332">
        <v>-219</v>
      </c>
      <c r="BQ63" s="99"/>
      <c r="BR63" s="99"/>
      <c r="BS63" s="99"/>
      <c r="BT63" s="332">
        <v>0</v>
      </c>
      <c r="BU63" s="269"/>
      <c r="BV63" s="99">
        <v>0</v>
      </c>
      <c r="BW63" s="99">
        <v>0</v>
      </c>
      <c r="BX63" s="99">
        <v>0</v>
      </c>
      <c r="BY63" s="99">
        <v>0</v>
      </c>
      <c r="BZ63" s="99">
        <v>0</v>
      </c>
      <c r="CA63" s="99">
        <v>0</v>
      </c>
      <c r="CB63" s="99">
        <v>0</v>
      </c>
      <c r="CC63" s="99">
        <v>0</v>
      </c>
      <c r="CD63" s="99">
        <v>0</v>
      </c>
      <c r="CE63" s="99">
        <v>0</v>
      </c>
      <c r="CF63" s="99">
        <v>0</v>
      </c>
      <c r="CG63" s="269">
        <v>0</v>
      </c>
      <c r="CH63" s="99">
        <v>0</v>
      </c>
      <c r="CI63" s="99">
        <v>0</v>
      </c>
      <c r="CJ63" s="332">
        <v>-2498.8008200000004</v>
      </c>
      <c r="CK63" s="332">
        <v>-142.9522</v>
      </c>
      <c r="CL63" s="332">
        <v>-142.95320000000001</v>
      </c>
      <c r="CM63" s="332">
        <v>-179.37981999999997</v>
      </c>
      <c r="CN63" s="99">
        <v>0</v>
      </c>
      <c r="CO63" s="99">
        <v>0</v>
      </c>
      <c r="CP63" s="99">
        <v>0</v>
      </c>
      <c r="CQ63" s="99">
        <v>0</v>
      </c>
      <c r="CR63" s="332">
        <v>0</v>
      </c>
      <c r="CS63" s="269">
        <v>0</v>
      </c>
      <c r="CT63" s="99"/>
      <c r="CU63" s="99"/>
      <c r="CV63" s="332">
        <f t="shared" ref="CV63:DC63" si="32">+-CV89</f>
        <v>0</v>
      </c>
      <c r="CW63" s="332">
        <f t="shared" si="32"/>
        <v>0</v>
      </c>
      <c r="CX63" s="332">
        <f t="shared" si="32"/>
        <v>0</v>
      </c>
      <c r="CY63" s="332">
        <f>+-CY89</f>
        <v>0</v>
      </c>
      <c r="CZ63" s="332">
        <f>+-CZ89</f>
        <v>0</v>
      </c>
      <c r="DA63" s="332">
        <f t="shared" si="32"/>
        <v>0</v>
      </c>
      <c r="DB63" s="332">
        <f t="shared" si="32"/>
        <v>0</v>
      </c>
      <c r="DC63" s="332">
        <f t="shared" si="32"/>
        <v>0</v>
      </c>
      <c r="DD63" s="332">
        <f t="shared" ref="DD63:DQ63" si="33">+-DD89</f>
        <v>0</v>
      </c>
      <c r="DE63" s="332">
        <f t="shared" si="33"/>
        <v>0</v>
      </c>
      <c r="DF63" s="332">
        <f t="shared" si="33"/>
        <v>0</v>
      </c>
      <c r="DG63" s="332">
        <f t="shared" si="33"/>
        <v>0</v>
      </c>
      <c r="DH63" s="332">
        <f t="shared" si="33"/>
        <v>0</v>
      </c>
      <c r="DI63" s="332">
        <f t="shared" si="33"/>
        <v>0</v>
      </c>
      <c r="DJ63" s="332">
        <f t="shared" si="33"/>
        <v>0</v>
      </c>
      <c r="DK63" s="332">
        <f t="shared" si="33"/>
        <v>0</v>
      </c>
      <c r="DL63" s="332">
        <f t="shared" si="33"/>
        <v>0</v>
      </c>
      <c r="DM63" s="332">
        <f t="shared" si="33"/>
        <v>0</v>
      </c>
      <c r="DN63" s="332">
        <f t="shared" si="33"/>
        <v>0</v>
      </c>
      <c r="DO63" s="332">
        <f t="shared" si="33"/>
        <v>0</v>
      </c>
      <c r="DP63" s="332">
        <f t="shared" si="33"/>
        <v>0</v>
      </c>
      <c r="DQ63" s="332">
        <f t="shared" si="33"/>
        <v>0</v>
      </c>
      <c r="DR63" s="99"/>
      <c r="DS63" s="99"/>
      <c r="DT63" s="99"/>
      <c r="DU63" s="99"/>
      <c r="DV63" s="99"/>
      <c r="DW63" s="99"/>
      <c r="DX63" s="99"/>
      <c r="DY63" s="99"/>
      <c r="DZ63" s="99"/>
      <c r="EA63" s="99"/>
      <c r="EB63" s="99"/>
      <c r="EC63" s="269"/>
      <c r="EE63" s="99">
        <f t="shared" si="18"/>
        <v>158</v>
      </c>
      <c r="EF63" s="99">
        <f t="shared" si="19"/>
        <v>0</v>
      </c>
      <c r="EG63" s="99">
        <f t="shared" si="20"/>
        <v>0</v>
      </c>
      <c r="EH63" s="99">
        <f t="shared" si="21"/>
        <v>-1022</v>
      </c>
      <c r="EI63" s="99">
        <f t="shared" si="4"/>
        <v>-219</v>
      </c>
      <c r="EJ63" s="99">
        <f t="shared" si="5"/>
        <v>0</v>
      </c>
      <c r="EK63" s="99">
        <f t="shared" si="6"/>
        <v>-2964.0860400000006</v>
      </c>
      <c r="EL63" s="99">
        <f t="shared" si="7"/>
        <v>0</v>
      </c>
      <c r="EM63" s="99">
        <f t="shared" si="8"/>
        <v>0</v>
      </c>
    </row>
    <row r="64" spans="1:145" ht="15">
      <c r="A64" s="66" t="s">
        <v>558</v>
      </c>
      <c r="B64" s="99"/>
      <c r="C64" s="99"/>
      <c r="D64" s="99"/>
      <c r="E64" s="99"/>
      <c r="F64" s="99"/>
      <c r="G64" s="99"/>
      <c r="H64" s="99"/>
      <c r="I64" s="99"/>
      <c r="J64" s="99"/>
      <c r="K64" s="99"/>
      <c r="L64" s="99"/>
      <c r="M64" s="26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26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269"/>
      <c r="AL64" s="99"/>
      <c r="AM64" s="99"/>
      <c r="AN64" s="99">
        <v>-236</v>
      </c>
      <c r="AO64" s="99">
        <v>236</v>
      </c>
      <c r="AP64" s="99"/>
      <c r="AQ64" s="99"/>
      <c r="AR64" s="99"/>
      <c r="AS64" s="99"/>
      <c r="AT64" s="99"/>
      <c r="AU64" s="99"/>
      <c r="AV64" s="99"/>
      <c r="AW64" s="269"/>
      <c r="AX64" s="99"/>
      <c r="AY64" s="99"/>
      <c r="AZ64" s="99"/>
      <c r="BA64" s="99"/>
      <c r="BB64" s="99"/>
      <c r="BC64" s="99"/>
      <c r="BD64" s="99"/>
      <c r="BE64" s="99"/>
      <c r="BF64" s="99"/>
      <c r="BG64" s="99"/>
      <c r="BH64" s="99"/>
      <c r="BI64" s="269"/>
      <c r="BJ64" s="99"/>
      <c r="BK64" s="99"/>
      <c r="BL64" s="99"/>
      <c r="BM64" s="99"/>
      <c r="BN64" s="99"/>
      <c r="BO64" s="99"/>
      <c r="BP64" s="99"/>
      <c r="BQ64" s="99"/>
      <c r="BR64" s="99"/>
      <c r="BS64" s="99"/>
      <c r="BT64" s="99"/>
      <c r="BU64" s="269"/>
      <c r="BV64" s="99">
        <v>0</v>
      </c>
      <c r="BW64" s="907">
        <v>-12.348549999999999</v>
      </c>
      <c r="BX64" s="907">
        <v>-5.2562200000000008</v>
      </c>
      <c r="BY64" s="907">
        <v>17.604770000000002</v>
      </c>
      <c r="BZ64" s="907">
        <v>-17.604770000000002</v>
      </c>
      <c r="CA64" s="99">
        <v>0</v>
      </c>
      <c r="CB64" s="99">
        <v>0</v>
      </c>
      <c r="CC64" s="99">
        <v>0</v>
      </c>
      <c r="CD64" s="99">
        <v>0</v>
      </c>
      <c r="CE64" s="99">
        <v>0</v>
      </c>
      <c r="CF64" s="99">
        <v>0</v>
      </c>
      <c r="CG64" s="269">
        <v>0</v>
      </c>
      <c r="CH64" s="99"/>
      <c r="CI64" s="99"/>
      <c r="CJ64" s="99"/>
      <c r="CK64" s="99"/>
      <c r="CL64" s="99"/>
      <c r="CM64" s="99"/>
      <c r="CN64" s="99"/>
      <c r="CO64" s="99"/>
      <c r="CP64" s="99"/>
      <c r="CQ64" s="99"/>
      <c r="CR64" s="99"/>
      <c r="CS64" s="269"/>
      <c r="CT64" s="99"/>
      <c r="CU64" s="99"/>
      <c r="CV64" s="99"/>
      <c r="CW64" s="99"/>
      <c r="CX64" s="99"/>
      <c r="CY64" s="99"/>
      <c r="CZ64" s="99"/>
      <c r="DA64" s="99"/>
      <c r="DB64" s="99"/>
      <c r="DC64" s="99"/>
      <c r="DD64" s="99"/>
      <c r="DE64" s="269"/>
      <c r="DF64" s="99"/>
      <c r="DG64" s="99"/>
      <c r="DH64" s="99"/>
      <c r="DI64" s="99"/>
      <c r="DJ64" s="99"/>
      <c r="DK64" s="99"/>
      <c r="DL64" s="99"/>
      <c r="DM64" s="99"/>
      <c r="DN64" s="99"/>
      <c r="DO64" s="99"/>
      <c r="DP64" s="99"/>
      <c r="DQ64" s="269"/>
      <c r="DR64" s="99"/>
      <c r="DS64" s="99"/>
      <c r="DT64" s="99"/>
      <c r="DU64" s="99"/>
      <c r="DV64" s="99"/>
      <c r="DW64" s="99"/>
      <c r="DX64" s="99"/>
      <c r="DY64" s="99"/>
      <c r="DZ64" s="99"/>
      <c r="EA64" s="99"/>
      <c r="EB64" s="99"/>
      <c r="EC64" s="269"/>
      <c r="EE64" s="99">
        <f t="shared" si="18"/>
        <v>0</v>
      </c>
      <c r="EF64" s="99">
        <f t="shared" si="19"/>
        <v>0</v>
      </c>
      <c r="EG64" s="99">
        <f t="shared" si="20"/>
        <v>0</v>
      </c>
      <c r="EH64" s="99">
        <f t="shared" si="21"/>
        <v>0</v>
      </c>
      <c r="EI64" s="99">
        <f t="shared" si="4"/>
        <v>0</v>
      </c>
      <c r="EJ64" s="99">
        <f t="shared" si="5"/>
        <v>-17.604770000000002</v>
      </c>
      <c r="EK64" s="99">
        <f t="shared" si="6"/>
        <v>0</v>
      </c>
      <c r="EL64" s="99">
        <f t="shared" si="7"/>
        <v>0</v>
      </c>
      <c r="EM64" s="99">
        <f t="shared" si="8"/>
        <v>0</v>
      </c>
    </row>
    <row r="65" spans="1:143" ht="15">
      <c r="A65" s="66" t="s">
        <v>559</v>
      </c>
      <c r="B65" s="99">
        <v>2.0000000018626451E-2</v>
      </c>
      <c r="C65" s="99">
        <v>0</v>
      </c>
      <c r="D65" s="99">
        <v>0</v>
      </c>
      <c r="E65" s="99">
        <v>0</v>
      </c>
      <c r="F65" s="99">
        <v>10000</v>
      </c>
      <c r="G65" s="99">
        <v>0</v>
      </c>
      <c r="H65" s="99">
        <v>0</v>
      </c>
      <c r="I65" s="99">
        <v>0</v>
      </c>
      <c r="J65" s="99">
        <v>0</v>
      </c>
      <c r="K65" s="99">
        <v>0</v>
      </c>
      <c r="L65" s="99">
        <v>0</v>
      </c>
      <c r="M65" s="269">
        <v>0</v>
      </c>
      <c r="N65" s="99">
        <v>0</v>
      </c>
      <c r="O65" s="99">
        <v>0</v>
      </c>
      <c r="P65" s="99">
        <v>0</v>
      </c>
      <c r="Q65" s="99">
        <v>0</v>
      </c>
      <c r="R65" s="99">
        <v>20000</v>
      </c>
      <c r="S65" s="99">
        <v>0</v>
      </c>
      <c r="T65" s="99">
        <v>0</v>
      </c>
      <c r="U65" s="99">
        <v>0</v>
      </c>
      <c r="V65" s="99">
        <v>0</v>
      </c>
      <c r="W65" s="99">
        <v>0</v>
      </c>
      <c r="X65" s="99">
        <v>0</v>
      </c>
      <c r="Y65" s="269">
        <v>0</v>
      </c>
      <c r="Z65" s="99">
        <v>0</v>
      </c>
      <c r="AA65" s="99">
        <v>0</v>
      </c>
      <c r="AB65" s="99">
        <v>0</v>
      </c>
      <c r="AC65" s="99">
        <v>0</v>
      </c>
      <c r="AD65" s="99">
        <v>0</v>
      </c>
      <c r="AE65" s="99">
        <v>0</v>
      </c>
      <c r="AF65" s="99">
        <v>0</v>
      </c>
      <c r="AG65" s="99">
        <v>0</v>
      </c>
      <c r="AH65" s="99">
        <v>0</v>
      </c>
      <c r="AI65" s="99">
        <v>0</v>
      </c>
      <c r="AJ65" s="99">
        <v>0</v>
      </c>
      <c r="AK65" s="269">
        <v>0</v>
      </c>
      <c r="AL65" s="99">
        <v>0</v>
      </c>
      <c r="AM65" s="99">
        <v>0</v>
      </c>
      <c r="AN65" s="99">
        <v>0</v>
      </c>
      <c r="AO65" s="99">
        <v>0</v>
      </c>
      <c r="AP65" s="99">
        <v>0</v>
      </c>
      <c r="AQ65" s="99">
        <v>0</v>
      </c>
      <c r="AR65" s="99">
        <v>0</v>
      </c>
      <c r="AS65" s="99">
        <v>0</v>
      </c>
      <c r="AT65" s="99">
        <v>0</v>
      </c>
      <c r="AU65" s="99">
        <v>0</v>
      </c>
      <c r="AV65" s="99">
        <v>0</v>
      </c>
      <c r="AW65" s="269">
        <v>0</v>
      </c>
      <c r="AX65" s="99">
        <v>0</v>
      </c>
      <c r="AY65" s="99">
        <v>0</v>
      </c>
      <c r="AZ65" s="99">
        <v>0</v>
      </c>
      <c r="BA65" s="99">
        <v>0</v>
      </c>
      <c r="BB65" s="99">
        <v>-50000</v>
      </c>
      <c r="BC65" s="99">
        <v>75000</v>
      </c>
      <c r="BD65" s="99">
        <v>0</v>
      </c>
      <c r="BE65" s="99">
        <v>0</v>
      </c>
      <c r="BF65" s="99">
        <v>0</v>
      </c>
      <c r="BG65" s="99">
        <v>25000</v>
      </c>
      <c r="BH65" s="99">
        <v>0</v>
      </c>
      <c r="BI65" s="269">
        <v>0</v>
      </c>
      <c r="BJ65" s="99">
        <v>0</v>
      </c>
      <c r="BK65" s="99">
        <v>0</v>
      </c>
      <c r="BL65" s="99">
        <v>0</v>
      </c>
      <c r="BM65" s="99">
        <v>0</v>
      </c>
      <c r="BN65" s="99">
        <v>0</v>
      </c>
      <c r="BO65" s="99">
        <v>0</v>
      </c>
      <c r="BP65" s="99">
        <v>25000</v>
      </c>
      <c r="BQ65" s="99">
        <v>0</v>
      </c>
      <c r="BR65" s="99">
        <v>0</v>
      </c>
      <c r="BS65" s="99">
        <v>0</v>
      </c>
      <c r="BT65" s="99">
        <v>0</v>
      </c>
      <c r="BU65" s="269">
        <v>0</v>
      </c>
      <c r="BV65" s="99">
        <v>0</v>
      </c>
      <c r="BW65" s="99">
        <v>0</v>
      </c>
      <c r="BX65" s="99">
        <v>0</v>
      </c>
      <c r="BY65" s="99">
        <v>0</v>
      </c>
      <c r="BZ65" s="99">
        <v>0</v>
      </c>
      <c r="CA65" s="99">
        <v>0</v>
      </c>
      <c r="CB65" s="99">
        <v>0</v>
      </c>
      <c r="CC65" s="99">
        <v>0</v>
      </c>
      <c r="CD65" s="99">
        <v>0</v>
      </c>
      <c r="CE65" s="99">
        <v>0</v>
      </c>
      <c r="CF65" s="99">
        <v>0</v>
      </c>
      <c r="CG65" s="269">
        <v>0</v>
      </c>
      <c r="CH65" s="99">
        <v>0</v>
      </c>
      <c r="CI65" s="99">
        <v>0</v>
      </c>
      <c r="CJ65" s="99">
        <v>229999.99999999994</v>
      </c>
      <c r="CK65" s="99">
        <v>0</v>
      </c>
      <c r="CL65" s="99">
        <v>-46764.699999999953</v>
      </c>
      <c r="CM65" s="99">
        <v>0</v>
      </c>
      <c r="CN65" s="99">
        <v>0</v>
      </c>
      <c r="CO65" s="99">
        <v>0</v>
      </c>
      <c r="CP65" s="99">
        <v>0</v>
      </c>
      <c r="CQ65" s="99">
        <v>0</v>
      </c>
      <c r="CR65" s="99">
        <v>0</v>
      </c>
      <c r="CS65" s="269">
        <v>0</v>
      </c>
      <c r="CT65" s="99">
        <f>SUMIFS('BS ACCTS'!CZ:CZ,BSACCTS_CF_DETAIL_DESCR,'BS ACCTS'!$B$221)-SUMIFS('BS ACCTS'!CY:CY,BSACCTS_CF_DETAIL_DESCR,'BS ACCTS'!$B$221)</f>
        <v>0</v>
      </c>
      <c r="CU65" s="99">
        <f>SUMIFS('BS ACCTS'!DA:DA,BSACCTS_CF_DETAIL_DESCR,'BS ACCTS'!$B$221)-SUMIFS('BS ACCTS'!CZ:CZ,BSACCTS_CF_DETAIL_DESCR,'BS ACCTS'!$B$221)</f>
        <v>0</v>
      </c>
      <c r="CV65" s="99">
        <f>SUMIFS('BS ACCTS'!DB:DB,BSACCTS_CF_DETAIL_DESCR,'BS ACCTS'!$B$221)-SUMIFS('BS ACCTS'!DA:DA,BSACCTS_CF_DETAIL_DESCR,'BS ACCTS'!$B$221)</f>
        <v>0</v>
      </c>
      <c r="CW65" s="99">
        <f>SUMIFS('BS ACCTS'!DC:DC,BSACCTS_CF_DETAIL_DESCR,'BS ACCTS'!$B$221)-SUMIFS('BS ACCTS'!DB:DB,BSACCTS_CF_DETAIL_DESCR,'BS ACCTS'!$B$221)</f>
        <v>0</v>
      </c>
      <c r="CX65" s="99">
        <f>SUMIFS('BS ACCTS'!DD:DD,BSACCTS_CF_DETAIL_DESCR,'BS ACCTS'!$B$221)-SUMIFS('BS ACCTS'!DC:DC,BSACCTS_CF_DETAIL_DESCR,'BS ACCTS'!$B$221)</f>
        <v>0</v>
      </c>
      <c r="CY65" s="99">
        <f>SUMIFS('BS ACCTS'!DE:DE,BSACCTS_CF_DETAIL_DESCR,'BS ACCTS'!$B$221)-SUMIFS('BS ACCTS'!DD:DD,BSACCTS_CF_DETAIL_DESCR,'BS ACCTS'!$B$221)</f>
        <v>0</v>
      </c>
      <c r="CZ65" s="99">
        <f>SUMIFS('BS ACCTS'!DF:DF,BSACCTS_CF_DETAIL_DESCR,'BS ACCTS'!$B$221)-SUMIFS('BS ACCTS'!DE:DE,BSACCTS_CF_DETAIL_DESCR,'BS ACCTS'!$B$221)</f>
        <v>75000</v>
      </c>
      <c r="DA65" s="99">
        <f>SUMIFS('BS ACCTS'!DG:DG,BSACCTS_CF_DETAIL_DESCR,'BS ACCTS'!$B$221)-SUMIFS('BS ACCTS'!DF:DF,BSACCTS_CF_DETAIL_DESCR,'BS ACCTS'!$B$221)</f>
        <v>0</v>
      </c>
      <c r="DB65" s="99">
        <f>SUMIFS('BS ACCTS'!DH:DH,BSACCTS_CF_DETAIL_DESCR,'BS ACCTS'!$B$221)-SUMIFS('BS ACCTS'!DG:DG,BSACCTS_CF_DETAIL_DESCR,'BS ACCTS'!$B$221)</f>
        <v>-25000</v>
      </c>
      <c r="DC65" s="99">
        <f>SUMIFS('BS ACCTS'!DI:DI,BSACCTS_CF_DETAIL_DESCR,'BS ACCTS'!$B$221)-SUMIFS('BS ACCTS'!DH:DH,BSACCTS_CF_DETAIL_DESCR,'BS ACCTS'!$B$221)</f>
        <v>0</v>
      </c>
      <c r="DD65" s="99">
        <f>SUMIFS('BS ACCTS'!DJ:DJ,BSACCTS_CF_DETAIL_DESCR,'BS ACCTS'!$B$221)-SUMIFS('BS ACCTS'!DI:DI,BSACCTS_CF_DETAIL_DESCR,'BS ACCTS'!$B$221)</f>
        <v>0</v>
      </c>
      <c r="DE65" s="269">
        <f>SUMIFS('BS ACCTS'!DK:DK,BSACCTS_CF_DETAIL_DESCR,'BS ACCTS'!$B$221)-SUMIFS('BS ACCTS'!DJ:DJ,BSACCTS_CF_DETAIL_DESCR,'BS ACCTS'!$B$221)</f>
        <v>0</v>
      </c>
      <c r="DF65" s="99">
        <f>SUMIFS('BS ACCTS'!DL:DL,BSACCTS_CF_DETAIL_DESCR,'BS ACCTS'!$B$221)-SUMIFS('BS ACCTS'!DK:DK,BSACCTS_CF_DETAIL_DESCR,'BS ACCTS'!$B$221)</f>
        <v>-570000</v>
      </c>
      <c r="DG65" s="99">
        <f>SUMIFS('BS ACCTS'!DM:DM,BSACCTS_CF_DETAIL_DESCR,'BS ACCTS'!$B$221)-SUMIFS('BS ACCTS'!DL:DL,BSACCTS_CF_DETAIL_DESCR,'BS ACCTS'!$B$221)</f>
        <v>0</v>
      </c>
      <c r="DH65" s="99">
        <f>SUMIFS('BS ACCTS'!DN:DN,BSACCTS_CF_DETAIL_DESCR,'BS ACCTS'!$B$221)-SUMIFS('BS ACCTS'!DM:DM,BSACCTS_CF_DETAIL_DESCR,'BS ACCTS'!$B$221)</f>
        <v>0</v>
      </c>
      <c r="DI65" s="99">
        <f>SUMIFS('BS ACCTS'!DO:DO,BSACCTS_CF_DETAIL_DESCR,'BS ACCTS'!$B$221)-SUMIFS('BS ACCTS'!DN:DN,BSACCTS_CF_DETAIL_DESCR,'BS ACCTS'!$B$221)</f>
        <v>0</v>
      </c>
      <c r="DJ65" s="99">
        <f>SUMIFS('BS ACCTS'!DP:DP,BSACCTS_CF_DETAIL_DESCR,'BS ACCTS'!$B$221)-SUMIFS('BS ACCTS'!DO:DO,BSACCTS_CF_DETAIL_DESCR,'BS ACCTS'!$B$221)</f>
        <v>0</v>
      </c>
      <c r="DK65" s="99">
        <f>SUMIFS('BS ACCTS'!DQ:DQ,BSACCTS_CF_DETAIL_DESCR,'BS ACCTS'!$B$221)-SUMIFS('BS ACCTS'!DP:DP,BSACCTS_CF_DETAIL_DESCR,'BS ACCTS'!$B$221)</f>
        <v>0</v>
      </c>
      <c r="DL65" s="99">
        <f>SUMIFS('BS ACCTS'!DR:DR,BSACCTS_CF_DETAIL_DESCR,'BS ACCTS'!$B$221)-SUMIFS('BS ACCTS'!DQ:DQ,BSACCTS_CF_DETAIL_DESCR,'BS ACCTS'!$B$221)</f>
        <v>0</v>
      </c>
      <c r="DM65" s="99">
        <f>SUMIFS('BS ACCTS'!DS:DS,BSACCTS_CF_DETAIL_DESCR,'BS ACCTS'!$B$221)-SUMIFS('BS ACCTS'!DR:DR,BSACCTS_CF_DETAIL_DESCR,'BS ACCTS'!$B$221)</f>
        <v>0</v>
      </c>
      <c r="DN65" s="99">
        <f>SUMIFS('BS ACCTS'!DT:DT,BSACCTS_CF_DETAIL_DESCR,'BS ACCTS'!$B$221)-SUMIFS('BS ACCTS'!DS:DS,BSACCTS_CF_DETAIL_DESCR,'BS ACCTS'!$B$221)</f>
        <v>0</v>
      </c>
      <c r="DO65" s="99">
        <f>SUMIFS('BS ACCTS'!DU:DU,BSACCTS_CF_DETAIL_DESCR,'BS ACCTS'!$B$221)-SUMIFS('BS ACCTS'!DT:DT,BSACCTS_CF_DETAIL_DESCR,'BS ACCTS'!$B$221)</f>
        <v>825000</v>
      </c>
      <c r="DP65" s="99">
        <f>SUMIFS('BS ACCTS'!DV:DV,BSACCTS_CF_DETAIL_DESCR,'BS ACCTS'!$B$221)-SUMIFS('BS ACCTS'!DU:DU,BSACCTS_CF_DETAIL_DESCR,'BS ACCTS'!$B$221)</f>
        <v>0</v>
      </c>
      <c r="DQ65" s="269">
        <f>SUMIFS('BS ACCTS'!DW:DW,BSACCTS_CF_DETAIL_DESCR,'BS ACCTS'!$B$221)-SUMIFS('BS ACCTS'!DV:DV,BSACCTS_CF_DETAIL_DESCR,'BS ACCTS'!$B$221)</f>
        <v>0</v>
      </c>
      <c r="DR65" s="99">
        <f>SUMIFS('BS ACCTS'!DX:DX,BSACCTS_CF_DETAIL_DESCR,'BS ACCTS'!$B$221)-SUMIFS('BS ACCTS'!DW:DW,BSACCTS_CF_DETAIL_DESCR,'BS ACCTS'!$B$221)</f>
        <v>0</v>
      </c>
      <c r="DS65" s="99">
        <f>SUMIFS('BS ACCTS'!DY:DY,BSACCTS_CF_DETAIL_DESCR,'BS ACCTS'!$B$221)-SUMIFS('BS ACCTS'!DX:DX,BSACCTS_CF_DETAIL_DESCR,'BS ACCTS'!$B$221)</f>
        <v>0</v>
      </c>
      <c r="DT65" s="99">
        <f>SUMIFS('BS ACCTS'!DZ:DZ,BSACCTS_CF_DETAIL_DESCR,'BS ACCTS'!$B$221)-SUMIFS('BS ACCTS'!DY:DY,BSACCTS_CF_DETAIL_DESCR,'BS ACCTS'!$B$221)</f>
        <v>0</v>
      </c>
      <c r="DU65" s="99">
        <f>SUMIFS('BS ACCTS'!EA:EA,BSACCTS_CF_DETAIL_DESCR,'BS ACCTS'!$B$221)-SUMIFS('BS ACCTS'!DZ:DZ,BSACCTS_CF_DETAIL_DESCR,'BS ACCTS'!$B$221)</f>
        <v>0</v>
      </c>
      <c r="DV65" s="99">
        <f>SUMIFS('BS ACCTS'!EB:EB,BSACCTS_CF_DETAIL_DESCR,'BS ACCTS'!$B$221)-SUMIFS('BS ACCTS'!EA:EA,BSACCTS_CF_DETAIL_DESCR,'BS ACCTS'!$B$221)</f>
        <v>0</v>
      </c>
      <c r="DW65" s="99">
        <f>SUMIFS('BS ACCTS'!EC:EC,BSACCTS_CF_DETAIL_DESCR,'BS ACCTS'!$B$221)-SUMIFS('BS ACCTS'!EB:EB,BSACCTS_CF_DETAIL_DESCR,'BS ACCTS'!$B$221)</f>
        <v>100000</v>
      </c>
      <c r="DX65" s="99">
        <f>SUMIFS('BS ACCTS'!ED:ED,BSACCTS_CF_DETAIL_DESCR,'BS ACCTS'!$B$221)-SUMIFS('BS ACCTS'!EC:EC,BSACCTS_CF_DETAIL_DESCR,'BS ACCTS'!$B$221)</f>
        <v>0</v>
      </c>
      <c r="DY65" s="99">
        <f>SUMIFS('BS ACCTS'!EE:EE,BSACCTS_CF_DETAIL_DESCR,'BS ACCTS'!$B$221)-SUMIFS('BS ACCTS'!ED:ED,BSACCTS_CF_DETAIL_DESCR,'BS ACCTS'!$B$221)</f>
        <v>0</v>
      </c>
      <c r="DZ65" s="99">
        <f>SUMIFS('BS ACCTS'!EF:EF,BSACCTS_CF_DETAIL_DESCR,'BS ACCTS'!$B$221)-SUMIFS('BS ACCTS'!EE:EE,BSACCTS_CF_DETAIL_DESCR,'BS ACCTS'!$B$221)</f>
        <v>0</v>
      </c>
      <c r="EA65" s="99">
        <f>SUMIFS('BS ACCTS'!EG:EG,BSACCTS_CF_DETAIL_DESCR,'BS ACCTS'!$B$221)-SUMIFS('BS ACCTS'!EF:EF,BSACCTS_CF_DETAIL_DESCR,'BS ACCTS'!$B$221)</f>
        <v>0</v>
      </c>
      <c r="EB65" s="99">
        <f>SUMIFS('BS ACCTS'!EH:EH,BSACCTS_CF_DETAIL_DESCR,'BS ACCTS'!$B$221)-SUMIFS('BS ACCTS'!EG:EG,BSACCTS_CF_DETAIL_DESCR,'BS ACCTS'!$B$221)</f>
        <v>0</v>
      </c>
      <c r="EC65" s="269">
        <f>SUMIFS('BS ACCTS'!EI:EI,BSACCTS_CF_DETAIL_DESCR,'BS ACCTS'!$B$221)-SUMIFS('BS ACCTS'!EH:EH,BSACCTS_CF_DETAIL_DESCR,'BS ACCTS'!$B$221)</f>
        <v>0</v>
      </c>
      <c r="EE65" s="99">
        <f t="shared" si="18"/>
        <v>20000</v>
      </c>
      <c r="EF65" s="99">
        <f t="shared" si="19"/>
        <v>0</v>
      </c>
      <c r="EG65" s="99">
        <f t="shared" si="20"/>
        <v>0</v>
      </c>
      <c r="EH65" s="99">
        <f t="shared" si="21"/>
        <v>50000</v>
      </c>
      <c r="EI65" s="99">
        <f t="shared" si="4"/>
        <v>25000</v>
      </c>
      <c r="EJ65" s="99">
        <f t="shared" si="5"/>
        <v>0</v>
      </c>
      <c r="EK65" s="99">
        <f t="shared" si="6"/>
        <v>183235.3</v>
      </c>
      <c r="EL65" s="99">
        <f t="shared" si="7"/>
        <v>50000</v>
      </c>
      <c r="EM65" s="99">
        <f t="shared" si="8"/>
        <v>255000</v>
      </c>
    </row>
    <row r="66" spans="1:143">
      <c r="A66" s="62" t="s">
        <v>560</v>
      </c>
      <c r="B66" s="99">
        <v>-3.5860000032698736E-2</v>
      </c>
      <c r="C66" s="99">
        <v>7000</v>
      </c>
      <c r="D66" s="99">
        <v>0</v>
      </c>
      <c r="E66" s="99">
        <v>0</v>
      </c>
      <c r="F66" s="99">
        <v>10000</v>
      </c>
      <c r="G66" s="99">
        <v>0</v>
      </c>
      <c r="H66" s="99">
        <v>0</v>
      </c>
      <c r="I66" s="99">
        <v>2500</v>
      </c>
      <c r="J66" s="99">
        <v>0</v>
      </c>
      <c r="K66" s="99">
        <v>0</v>
      </c>
      <c r="L66" s="99">
        <v>5500</v>
      </c>
      <c r="M66" s="269">
        <v>0</v>
      </c>
      <c r="N66" s="99">
        <v>0</v>
      </c>
      <c r="O66" s="99">
        <v>0</v>
      </c>
      <c r="P66" s="99">
        <v>0</v>
      </c>
      <c r="Q66" s="99">
        <v>0</v>
      </c>
      <c r="R66" s="99">
        <v>10000</v>
      </c>
      <c r="S66" s="99">
        <v>0</v>
      </c>
      <c r="T66" s="99">
        <v>0</v>
      </c>
      <c r="U66" s="99">
        <v>8000</v>
      </c>
      <c r="V66" s="99">
        <v>0</v>
      </c>
      <c r="W66" s="99">
        <v>0</v>
      </c>
      <c r="X66" s="99">
        <v>7000</v>
      </c>
      <c r="Y66" s="269">
        <v>0</v>
      </c>
      <c r="Z66" s="99">
        <v>0</v>
      </c>
      <c r="AA66" s="99">
        <v>0</v>
      </c>
      <c r="AB66" s="99">
        <v>0</v>
      </c>
      <c r="AC66" s="99">
        <v>0</v>
      </c>
      <c r="AD66" s="99">
        <v>0</v>
      </c>
      <c r="AE66" s="99">
        <v>0</v>
      </c>
      <c r="AF66" s="99">
        <v>0</v>
      </c>
      <c r="AG66" s="99">
        <v>0</v>
      </c>
      <c r="AH66" s="99">
        <v>0</v>
      </c>
      <c r="AI66" s="99">
        <v>0</v>
      </c>
      <c r="AJ66" s="99">
        <v>0</v>
      </c>
      <c r="AK66" s="269">
        <v>0</v>
      </c>
      <c r="AL66" s="99">
        <v>0</v>
      </c>
      <c r="AM66" s="99">
        <v>7000</v>
      </c>
      <c r="AN66" s="99">
        <v>0</v>
      </c>
      <c r="AO66" s="99">
        <v>0</v>
      </c>
      <c r="AP66" s="99">
        <v>16000</v>
      </c>
      <c r="AQ66" s="99">
        <v>0</v>
      </c>
      <c r="AR66" s="99">
        <v>0</v>
      </c>
      <c r="AS66" s="99">
        <v>10000</v>
      </c>
      <c r="AT66" s="99">
        <v>0</v>
      </c>
      <c r="AU66" s="99">
        <v>0</v>
      </c>
      <c r="AV66" s="99">
        <v>7000</v>
      </c>
      <c r="AW66" s="269">
        <v>0</v>
      </c>
      <c r="AX66" s="99">
        <v>0</v>
      </c>
      <c r="AY66" s="99">
        <v>10000</v>
      </c>
      <c r="AZ66" s="99">
        <v>0</v>
      </c>
      <c r="BA66" s="99">
        <v>0</v>
      </c>
      <c r="BB66" s="99">
        <v>15000</v>
      </c>
      <c r="BC66" s="99">
        <v>0</v>
      </c>
      <c r="BD66" s="99">
        <v>0</v>
      </c>
      <c r="BE66" s="99">
        <v>10000</v>
      </c>
      <c r="BF66" s="99">
        <v>0</v>
      </c>
      <c r="BG66" s="99">
        <v>0</v>
      </c>
      <c r="BH66" s="99">
        <v>10000</v>
      </c>
      <c r="BI66" s="269">
        <v>0</v>
      </c>
      <c r="BJ66" s="99">
        <v>0</v>
      </c>
      <c r="BK66" s="99">
        <v>35000</v>
      </c>
      <c r="BL66" s="99">
        <v>0</v>
      </c>
      <c r="BM66" s="99">
        <v>0</v>
      </c>
      <c r="BN66" s="99">
        <v>35000</v>
      </c>
      <c r="BO66" s="99">
        <v>0</v>
      </c>
      <c r="BP66" s="99">
        <v>0</v>
      </c>
      <c r="BQ66" s="99">
        <v>0</v>
      </c>
      <c r="BR66" s="99">
        <v>25000</v>
      </c>
      <c r="BS66" s="99">
        <v>0</v>
      </c>
      <c r="BT66" s="99">
        <v>0</v>
      </c>
      <c r="BU66" s="269">
        <v>0</v>
      </c>
      <c r="BV66" s="99">
        <v>0</v>
      </c>
      <c r="BW66" s="99">
        <v>40000</v>
      </c>
      <c r="BX66" s="99">
        <v>0</v>
      </c>
      <c r="BY66" s="99">
        <v>0</v>
      </c>
      <c r="BZ66" s="99">
        <v>30000</v>
      </c>
      <c r="CA66" s="99">
        <v>0</v>
      </c>
      <c r="CB66" s="99">
        <v>0</v>
      </c>
      <c r="CC66" s="99">
        <v>45000.000000000058</v>
      </c>
      <c r="CD66" s="99">
        <v>0</v>
      </c>
      <c r="CE66" s="99">
        <v>0</v>
      </c>
      <c r="CF66" s="99">
        <v>15000</v>
      </c>
      <c r="CG66" s="269">
        <v>0</v>
      </c>
      <c r="CH66" s="99">
        <v>0</v>
      </c>
      <c r="CI66" s="99">
        <v>40000</v>
      </c>
      <c r="CJ66" s="99">
        <v>0</v>
      </c>
      <c r="CK66" s="99">
        <v>0</v>
      </c>
      <c r="CL66" s="99">
        <v>20000</v>
      </c>
      <c r="CM66" s="99">
        <v>0</v>
      </c>
      <c r="CN66" s="99">
        <v>0</v>
      </c>
      <c r="CO66" s="99">
        <v>35000</v>
      </c>
      <c r="CP66" s="99">
        <v>0</v>
      </c>
      <c r="CQ66" s="99">
        <v>0</v>
      </c>
      <c r="CR66" s="99">
        <v>25000</v>
      </c>
      <c r="CS66" s="269">
        <v>0</v>
      </c>
      <c r="CT66" s="99">
        <f>SUMIFS('BS ACCTS'!CZ:CZ,BSACCTS_CF_DETAIL_DESCR,'BS ACCTS'!$B$206)-SUMIFS('BS ACCTS'!CY:CY,BSACCTS_CF_DETAIL_DESCR,'BS ACCTS'!$B$206)</f>
        <v>0</v>
      </c>
      <c r="CU66" s="99">
        <f>SUMIFS('BS ACCTS'!DA:DA,BSACCTS_CF_DETAIL_DESCR,'BS ACCTS'!$B$206)-SUMIFS('BS ACCTS'!CZ:CZ,BSACCTS_CF_DETAIL_DESCR,'BS ACCTS'!$B$206)</f>
        <v>75000</v>
      </c>
      <c r="CV66" s="99">
        <f>SUMIFS('BS ACCTS'!DB:DB,BSACCTS_CF_DETAIL_DESCR,'BS ACCTS'!$B$206)-SUMIFS('BS ACCTS'!DA:DA,BSACCTS_CF_DETAIL_DESCR,'BS ACCTS'!$B$206)</f>
        <v>0</v>
      </c>
      <c r="CW66" s="99">
        <f>SUMIFS('BS ACCTS'!DC:DC,BSACCTS_CF_DETAIL_DESCR,'BS ACCTS'!$B$206)-SUMIFS('BS ACCTS'!DB:DB,BSACCTS_CF_DETAIL_DESCR,'BS ACCTS'!$B$206)</f>
        <v>0</v>
      </c>
      <c r="CX66" s="99">
        <f>SUMIFS('BS ACCTS'!DD:DD,BSACCTS_CF_DETAIL_DESCR,'BS ACCTS'!$B$206)-SUMIFS('BS ACCTS'!DC:DC,BSACCTS_CF_DETAIL_DESCR,'BS ACCTS'!$B$206)</f>
        <v>30000</v>
      </c>
      <c r="CY66" s="99">
        <f>SUMIFS('BS ACCTS'!DE:DE,BSACCTS_CF_DETAIL_DESCR,'BS ACCTS'!$B$206)-SUMIFS('BS ACCTS'!DD:DD,BSACCTS_CF_DETAIL_DESCR,'BS ACCTS'!$B$206)</f>
        <v>0</v>
      </c>
      <c r="CZ66" s="99">
        <f>SUMIFS('BS ACCTS'!DF:DF,BSACCTS_CF_DETAIL_DESCR,'BS ACCTS'!$B$206)-SUMIFS('BS ACCTS'!DE:DE,BSACCTS_CF_DETAIL_DESCR,'BS ACCTS'!$B$206)</f>
        <v>0</v>
      </c>
      <c r="DA66" s="99">
        <f>SUMIFS('BS ACCTS'!DG:DG,BSACCTS_CF_DETAIL_DESCR,'BS ACCTS'!$B$206)-SUMIFS('BS ACCTS'!DF:DF,BSACCTS_CF_DETAIL_DESCR,'BS ACCTS'!$B$206)</f>
        <v>40000</v>
      </c>
      <c r="DB66" s="99">
        <f>SUMIFS('BS ACCTS'!DH:DH,BSACCTS_CF_DETAIL_DESCR,'BS ACCTS'!$B$206)-SUMIFS('BS ACCTS'!DG:DG,BSACCTS_CF_DETAIL_DESCR,'BS ACCTS'!$B$206)</f>
        <v>0</v>
      </c>
      <c r="DC66" s="99">
        <f>SUMIFS('BS ACCTS'!DI:DI,BSACCTS_CF_DETAIL_DESCR,'BS ACCTS'!$B$206)-SUMIFS('BS ACCTS'!DH:DH,BSACCTS_CF_DETAIL_DESCR,'BS ACCTS'!$B$206)</f>
        <v>0</v>
      </c>
      <c r="DD66" s="99">
        <f>SUMIFS('BS ACCTS'!DJ:DJ,BSACCTS_CF_DETAIL_DESCR,'BS ACCTS'!$B$206)-SUMIFS('BS ACCTS'!DI:DI,BSACCTS_CF_DETAIL_DESCR,'BS ACCTS'!$B$206)</f>
        <v>25000</v>
      </c>
      <c r="DE66" s="269">
        <f>SUMIFS('BS ACCTS'!DK:DK,BSACCTS_CF_DETAIL_DESCR,'BS ACCTS'!$B$206)-SUMIFS('BS ACCTS'!DJ:DJ,BSACCTS_CF_DETAIL_DESCR,'BS ACCTS'!$B$206)</f>
        <v>35000</v>
      </c>
      <c r="DF66" s="99">
        <f>SUMIFS('BS ACCTS'!DL:DL,BSACCTS_CF_DETAIL_DESCR,'BS ACCTS'!$B$206)-SUMIFS('BS ACCTS'!DK:DK,BSACCTS_CF_DETAIL_DESCR,'BS ACCTS'!$B$206)</f>
        <v>0</v>
      </c>
      <c r="DG66" s="99">
        <f>SUMIFS('BS ACCTS'!DM:DM,BSACCTS_CF_DETAIL_DESCR,'BS ACCTS'!$B$206)-SUMIFS('BS ACCTS'!DL:DL,BSACCTS_CF_DETAIL_DESCR,'BS ACCTS'!$B$206)</f>
        <v>22500</v>
      </c>
      <c r="DH66" s="99">
        <f>SUMIFS('BS ACCTS'!DN:DN,BSACCTS_CF_DETAIL_DESCR,'BS ACCTS'!$B$206)-SUMIFS('BS ACCTS'!DM:DM,BSACCTS_CF_DETAIL_DESCR,'BS ACCTS'!$B$206)</f>
        <v>0</v>
      </c>
      <c r="DI66" s="99">
        <f>SUMIFS('BS ACCTS'!DO:DO,BSACCTS_CF_DETAIL_DESCR,'BS ACCTS'!$B$206)-SUMIFS('BS ACCTS'!DN:DN,BSACCTS_CF_DETAIL_DESCR,'BS ACCTS'!$B$206)</f>
        <v>0</v>
      </c>
      <c r="DJ66" s="99">
        <f>SUMIFS('BS ACCTS'!DP:DP,BSACCTS_CF_DETAIL_DESCR,'BS ACCTS'!$B$206)-SUMIFS('BS ACCTS'!DO:DO,BSACCTS_CF_DETAIL_DESCR,'BS ACCTS'!$B$206)</f>
        <v>25000</v>
      </c>
      <c r="DK66" s="99">
        <f>SUMIFS('BS ACCTS'!DQ:DQ,BSACCTS_CF_DETAIL_DESCR,'BS ACCTS'!$B$206)-SUMIFS('BS ACCTS'!DP:DP,BSACCTS_CF_DETAIL_DESCR,'BS ACCTS'!$B$206)</f>
        <v>0</v>
      </c>
      <c r="DL66" s="99">
        <f>SUMIFS('BS ACCTS'!DR:DR,BSACCTS_CF_DETAIL_DESCR,'BS ACCTS'!$B$206)-SUMIFS('BS ACCTS'!DQ:DQ,BSACCTS_CF_DETAIL_DESCR,'BS ACCTS'!$B$206)</f>
        <v>0</v>
      </c>
      <c r="DM66" s="99">
        <f>SUMIFS('BS ACCTS'!DS:DS,BSACCTS_CF_DETAIL_DESCR,'BS ACCTS'!$B$206)-SUMIFS('BS ACCTS'!DR:DR,BSACCTS_CF_DETAIL_DESCR,'BS ACCTS'!$B$206)</f>
        <v>30000</v>
      </c>
      <c r="DN66" s="99">
        <f>SUMIFS('BS ACCTS'!DT:DT,BSACCTS_CF_DETAIL_DESCR,'BS ACCTS'!$B$206)-SUMIFS('BS ACCTS'!DS:DS,BSACCTS_CF_DETAIL_DESCR,'BS ACCTS'!$B$206)</f>
        <v>0</v>
      </c>
      <c r="DO66" s="99">
        <f>SUMIFS('BS ACCTS'!DU:DU,BSACCTS_CF_DETAIL_DESCR,'BS ACCTS'!$B$206)-SUMIFS('BS ACCTS'!DT:DT,BSACCTS_CF_DETAIL_DESCR,'BS ACCTS'!$B$206)</f>
        <v>0</v>
      </c>
      <c r="DP66" s="99">
        <f>SUMIFS('BS ACCTS'!DV:DV,BSACCTS_CF_DETAIL_DESCR,'BS ACCTS'!$B$206)-SUMIFS('BS ACCTS'!DU:DU,BSACCTS_CF_DETAIL_DESCR,'BS ACCTS'!$B$206)</f>
        <v>57500</v>
      </c>
      <c r="DQ66" s="269">
        <f>SUMIFS('BS ACCTS'!DW:DW,BSACCTS_CF_DETAIL_DESCR,'BS ACCTS'!$B$206)-SUMIFS('BS ACCTS'!DV:DV,BSACCTS_CF_DETAIL_DESCR,'BS ACCTS'!$B$206)</f>
        <v>0</v>
      </c>
      <c r="DR66" s="99">
        <f>SUMIFS('BS ACCTS'!DX:DX,BSACCTS_CF_DETAIL_DESCR,'BS ACCTS'!$B$206)-SUMIFS('BS ACCTS'!DW:DW,BSACCTS_CF_DETAIL_DESCR,'BS ACCTS'!$B$206)</f>
        <v>0</v>
      </c>
      <c r="DS66" s="99">
        <f>SUMIFS('BS ACCTS'!DY:DY,BSACCTS_CF_DETAIL_DESCR,'BS ACCTS'!$B$206)-SUMIFS('BS ACCTS'!DX:DX,BSACCTS_CF_DETAIL_DESCR,'BS ACCTS'!$B$206)</f>
        <v>40000</v>
      </c>
      <c r="DT66" s="99">
        <f>SUMIFS('BS ACCTS'!DZ:DZ,BSACCTS_CF_DETAIL_DESCR,'BS ACCTS'!$B$206)-SUMIFS('BS ACCTS'!DY:DY,BSACCTS_CF_DETAIL_DESCR,'BS ACCTS'!$B$206)</f>
        <v>0</v>
      </c>
      <c r="DU66" s="99">
        <f>SUMIFS('BS ACCTS'!EA:EA,BSACCTS_CF_DETAIL_DESCR,'BS ACCTS'!$B$206)-SUMIFS('BS ACCTS'!DZ:DZ,BSACCTS_CF_DETAIL_DESCR,'BS ACCTS'!$B$206)</f>
        <v>0</v>
      </c>
      <c r="DV66" s="99">
        <f>SUMIFS('BS ACCTS'!EB:EB,BSACCTS_CF_DETAIL_DESCR,'BS ACCTS'!$B$206)-SUMIFS('BS ACCTS'!EA:EA,BSACCTS_CF_DETAIL_DESCR,'BS ACCTS'!$B$206)</f>
        <v>35000</v>
      </c>
      <c r="DW66" s="99">
        <f>SUMIFS('BS ACCTS'!EC:EC,BSACCTS_CF_DETAIL_DESCR,'BS ACCTS'!$B$206)-SUMIFS('BS ACCTS'!EB:EB,BSACCTS_CF_DETAIL_DESCR,'BS ACCTS'!$B$206)</f>
        <v>0</v>
      </c>
      <c r="DX66" s="99">
        <f>SUMIFS('BS ACCTS'!ED:ED,BSACCTS_CF_DETAIL_DESCR,'BS ACCTS'!$B$206)-SUMIFS('BS ACCTS'!EC:EC,BSACCTS_CF_DETAIL_DESCR,'BS ACCTS'!$B$206)</f>
        <v>0</v>
      </c>
      <c r="DY66" s="99">
        <f>SUMIFS('BS ACCTS'!EE:EE,BSACCTS_CF_DETAIL_DESCR,'BS ACCTS'!$B$206)-SUMIFS('BS ACCTS'!ED:ED,BSACCTS_CF_DETAIL_DESCR,'BS ACCTS'!$B$206)</f>
        <v>30000</v>
      </c>
      <c r="DZ66" s="99">
        <f>SUMIFS('BS ACCTS'!EF:EF,BSACCTS_CF_DETAIL_DESCR,'BS ACCTS'!$B$206)-SUMIFS('BS ACCTS'!EE:EE,BSACCTS_CF_DETAIL_DESCR,'BS ACCTS'!$B$206)</f>
        <v>0</v>
      </c>
      <c r="EA66" s="99">
        <f>SUMIFS('BS ACCTS'!EG:EG,BSACCTS_CF_DETAIL_DESCR,'BS ACCTS'!$B$206)-SUMIFS('BS ACCTS'!EF:EF,BSACCTS_CF_DETAIL_DESCR,'BS ACCTS'!$B$206)</f>
        <v>0</v>
      </c>
      <c r="EB66" s="99">
        <f>SUMIFS('BS ACCTS'!EH:EH,BSACCTS_CF_DETAIL_DESCR,'BS ACCTS'!$B$206)-SUMIFS('BS ACCTS'!EG:EG,BSACCTS_CF_DETAIL_DESCR,'BS ACCTS'!$B$206)</f>
        <v>35000</v>
      </c>
      <c r="EC66" s="269">
        <f>SUMIFS('BS ACCTS'!EI:EI,BSACCTS_CF_DETAIL_DESCR,'BS ACCTS'!$B$206)-SUMIFS('BS ACCTS'!EH:EH,BSACCTS_CF_DETAIL_DESCR,'BS ACCTS'!$B$206)</f>
        <v>0</v>
      </c>
      <c r="EE66" s="99">
        <f t="shared" si="18"/>
        <v>25000</v>
      </c>
      <c r="EF66" s="99">
        <f t="shared" si="19"/>
        <v>0</v>
      </c>
      <c r="EG66" s="99">
        <f t="shared" si="20"/>
        <v>40000</v>
      </c>
      <c r="EH66" s="99">
        <f t="shared" si="21"/>
        <v>45000</v>
      </c>
      <c r="EI66" s="99">
        <f t="shared" si="4"/>
        <v>95000</v>
      </c>
      <c r="EJ66" s="99">
        <f t="shared" si="5"/>
        <v>130000.00000000006</v>
      </c>
      <c r="EK66" s="99">
        <f t="shared" si="6"/>
        <v>120000</v>
      </c>
      <c r="EL66" s="99">
        <f t="shared" si="7"/>
        <v>205000</v>
      </c>
      <c r="EM66" s="99">
        <f t="shared" si="8"/>
        <v>135000</v>
      </c>
    </row>
    <row r="67" spans="1:143">
      <c r="A67" s="62" t="s">
        <v>561</v>
      </c>
      <c r="B67" s="99">
        <v>0</v>
      </c>
      <c r="C67" s="99">
        <v>-7357.7766994555996</v>
      </c>
      <c r="D67" s="99">
        <v>0</v>
      </c>
      <c r="E67" s="99">
        <v>0</v>
      </c>
      <c r="F67" s="99">
        <v>-11948.96529972781</v>
      </c>
      <c r="G67" s="99">
        <v>0</v>
      </c>
      <c r="H67" s="99">
        <v>0</v>
      </c>
      <c r="I67" s="99">
        <v>-9972.4999999999945</v>
      </c>
      <c r="J67" s="99">
        <v>0</v>
      </c>
      <c r="K67" s="99">
        <v>0</v>
      </c>
      <c r="L67" s="99">
        <v>-5874.2000000000107</v>
      </c>
      <c r="M67" s="269">
        <v>0</v>
      </c>
      <c r="N67" s="99">
        <v>0</v>
      </c>
      <c r="O67" s="99">
        <v>0</v>
      </c>
      <c r="P67" s="99">
        <v>-6580.0000000000082</v>
      </c>
      <c r="Q67" s="99">
        <v>0</v>
      </c>
      <c r="R67" s="99">
        <v>-14237.40000000002</v>
      </c>
      <c r="S67" s="99">
        <v>0</v>
      </c>
      <c r="T67" s="99">
        <v>0</v>
      </c>
      <c r="U67" s="99">
        <v>-8835.9999999999982</v>
      </c>
      <c r="V67" s="99">
        <v>0</v>
      </c>
      <c r="W67" s="99">
        <v>0</v>
      </c>
      <c r="X67" s="99">
        <v>-7140.8999999999942</v>
      </c>
      <c r="Y67" s="269">
        <v>0</v>
      </c>
      <c r="Z67" s="99">
        <v>0</v>
      </c>
      <c r="AA67" s="99">
        <v>-5832.2000000000053</v>
      </c>
      <c r="AB67" s="99">
        <v>0</v>
      </c>
      <c r="AC67" s="99">
        <v>0</v>
      </c>
      <c r="AD67" s="99">
        <v>-13698.800000000012</v>
      </c>
      <c r="AE67" s="99">
        <v>-8091.7000000000098</v>
      </c>
      <c r="AF67" s="99">
        <v>0</v>
      </c>
      <c r="AG67" s="99">
        <v>0</v>
      </c>
      <c r="AH67" s="99">
        <v>0</v>
      </c>
      <c r="AI67" s="99">
        <v>0</v>
      </c>
      <c r="AJ67" s="99">
        <v>-5958.6000000000113</v>
      </c>
      <c r="AK67" s="269">
        <v>0</v>
      </c>
      <c r="AL67" s="99">
        <v>0</v>
      </c>
      <c r="AM67" s="99">
        <v>-8006.2999999999938</v>
      </c>
      <c r="AN67" s="99">
        <v>0</v>
      </c>
      <c r="AO67" s="99">
        <v>0</v>
      </c>
      <c r="AP67" s="99">
        <v>-11289.599999999991</v>
      </c>
      <c r="AQ67" s="99">
        <v>0</v>
      </c>
      <c r="AR67" s="99">
        <v>0</v>
      </c>
      <c r="AS67" s="99">
        <v>-12086.700000000004</v>
      </c>
      <c r="AT67" s="99">
        <v>0</v>
      </c>
      <c r="AU67" s="99">
        <v>0</v>
      </c>
      <c r="AV67" s="99">
        <v>-7338.2000000000025</v>
      </c>
      <c r="AW67" s="269">
        <v>0</v>
      </c>
      <c r="AX67" s="99">
        <v>0</v>
      </c>
      <c r="AY67" s="99">
        <v>-14365.699999999999</v>
      </c>
      <c r="AZ67" s="99">
        <v>0</v>
      </c>
      <c r="BA67" s="99">
        <v>0</v>
      </c>
      <c r="BB67" s="397">
        <v>0</v>
      </c>
      <c r="BC67" s="397">
        <v>-15455.599999999993</v>
      </c>
      <c r="BD67" s="99">
        <v>0</v>
      </c>
      <c r="BE67" s="99">
        <v>-11090.199999999975</v>
      </c>
      <c r="BF67" s="99">
        <v>0</v>
      </c>
      <c r="BG67" s="99">
        <v>0</v>
      </c>
      <c r="BH67" s="99">
        <v>-9335.8999999999905</v>
      </c>
      <c r="BI67" s="269">
        <v>0</v>
      </c>
      <c r="BJ67" s="99">
        <v>0</v>
      </c>
      <c r="BK67" s="99">
        <v>-11816.699999999988</v>
      </c>
      <c r="BL67" s="99">
        <v>0</v>
      </c>
      <c r="BM67" s="99">
        <v>0</v>
      </c>
      <c r="BN67" s="99">
        <v>-17981.400000000009</v>
      </c>
      <c r="BO67" s="99">
        <v>0</v>
      </c>
      <c r="BP67" s="99">
        <v>0</v>
      </c>
      <c r="BQ67" s="99">
        <v>-13575.5</v>
      </c>
      <c r="BR67" s="99">
        <v>0</v>
      </c>
      <c r="BS67" s="99">
        <v>0</v>
      </c>
      <c r="BT67" s="99">
        <v>-10584</v>
      </c>
      <c r="BU67" s="269">
        <v>0</v>
      </c>
      <c r="BV67" s="99">
        <v>0</v>
      </c>
      <c r="BW67" s="99">
        <v>-11887.699999999997</v>
      </c>
      <c r="BX67" s="99">
        <v>0</v>
      </c>
      <c r="BY67" s="99">
        <v>0</v>
      </c>
      <c r="BZ67" s="99">
        <v>-18460.199999999983</v>
      </c>
      <c r="CA67" s="99">
        <v>0</v>
      </c>
      <c r="CB67" s="99">
        <v>0</v>
      </c>
      <c r="CC67" s="99">
        <v>-10529.100000000006</v>
      </c>
      <c r="CD67" s="99">
        <v>0</v>
      </c>
      <c r="CE67" s="99">
        <v>0</v>
      </c>
      <c r="CF67" s="99">
        <v>-10268.599999999982</v>
      </c>
      <c r="CG67" s="269">
        <v>0</v>
      </c>
      <c r="CH67" s="99">
        <v>0</v>
      </c>
      <c r="CI67" s="99">
        <v>-12655.799999999988</v>
      </c>
      <c r="CJ67" s="99">
        <v>0</v>
      </c>
      <c r="CK67" s="99">
        <v>0</v>
      </c>
      <c r="CL67" s="99">
        <v>-27095.099999999969</v>
      </c>
      <c r="CM67" s="99">
        <v>0</v>
      </c>
      <c r="CN67" s="99">
        <v>0</v>
      </c>
      <c r="CO67" s="99">
        <v>-18659.199999999979</v>
      </c>
      <c r="CP67" s="99">
        <v>0</v>
      </c>
      <c r="CQ67" s="99">
        <v>0</v>
      </c>
      <c r="CR67" s="99">
        <v>-14758.09999999998</v>
      </c>
      <c r="CS67" s="269">
        <v>0</v>
      </c>
      <c r="CT67" s="99">
        <f t="shared" ref="CT67:EC67" si="34">-CT107</f>
        <v>0</v>
      </c>
      <c r="CU67" s="99">
        <f t="shared" si="34"/>
        <v>-16768.299999999959</v>
      </c>
      <c r="CV67" s="99">
        <f t="shared" si="34"/>
        <v>0</v>
      </c>
      <c r="CW67" s="99">
        <f t="shared" si="34"/>
        <v>0</v>
      </c>
      <c r="CX67" s="99">
        <f t="shared" si="34"/>
        <v>-29543.699999999943</v>
      </c>
      <c r="CY67" s="99">
        <f t="shared" ref="CY67" si="35">-CY107</f>
        <v>0</v>
      </c>
      <c r="CZ67" s="99">
        <f t="shared" si="34"/>
        <v>0</v>
      </c>
      <c r="DA67" s="99">
        <f t="shared" si="34"/>
        <v>-19622.599999999948</v>
      </c>
      <c r="DB67" s="99">
        <f t="shared" si="34"/>
        <v>0</v>
      </c>
      <c r="DC67" s="99">
        <f t="shared" si="34"/>
        <v>0</v>
      </c>
      <c r="DD67" s="99">
        <f t="shared" si="34"/>
        <v>-16228.499999999987</v>
      </c>
      <c r="DE67" s="269">
        <f t="shared" si="34"/>
        <v>0</v>
      </c>
      <c r="DF67" s="99">
        <f t="shared" si="34"/>
        <v>0</v>
      </c>
      <c r="DG67" s="99">
        <f t="shared" si="34"/>
        <v>-16843.799999999988</v>
      </c>
      <c r="DH67" s="99">
        <f t="shared" si="34"/>
        <v>0</v>
      </c>
      <c r="DI67" s="99">
        <f t="shared" si="34"/>
        <v>0</v>
      </c>
      <c r="DJ67" s="99">
        <f t="shared" si="34"/>
        <v>-29030.099999999948</v>
      </c>
      <c r="DK67" s="99">
        <f t="shared" si="34"/>
        <v>0</v>
      </c>
      <c r="DL67" s="99">
        <f t="shared" si="34"/>
        <v>0</v>
      </c>
      <c r="DM67" s="99">
        <f t="shared" si="34"/>
        <v>-19192.199999999968</v>
      </c>
      <c r="DN67" s="99">
        <f t="shared" si="34"/>
        <v>0</v>
      </c>
      <c r="DO67" s="99">
        <f t="shared" si="34"/>
        <v>0</v>
      </c>
      <c r="DP67" s="99">
        <f t="shared" si="34"/>
        <v>-14901.79999999997</v>
      </c>
      <c r="DQ67" s="269">
        <f t="shared" si="34"/>
        <v>0</v>
      </c>
      <c r="DR67" s="99">
        <f t="shared" si="34"/>
        <v>0</v>
      </c>
      <c r="DS67" s="99">
        <f t="shared" si="34"/>
        <v>-21579.099999999973</v>
      </c>
      <c r="DT67" s="99">
        <f t="shared" si="34"/>
        <v>0</v>
      </c>
      <c r="DU67" s="99">
        <f t="shared" si="34"/>
        <v>0</v>
      </c>
      <c r="DV67" s="99">
        <f t="shared" si="34"/>
        <v>-13752.745740214188</v>
      </c>
      <c r="DW67" s="99">
        <f t="shared" si="34"/>
        <v>0</v>
      </c>
      <c r="DX67" s="99">
        <f t="shared" si="34"/>
        <v>0</v>
      </c>
      <c r="DY67" s="99">
        <f t="shared" si="34"/>
        <v>-4641.6854399903505</v>
      </c>
      <c r="DZ67" s="99">
        <f t="shared" si="34"/>
        <v>0</v>
      </c>
      <c r="EA67" s="99">
        <f t="shared" si="34"/>
        <v>0</v>
      </c>
      <c r="EB67" s="99">
        <f t="shared" si="34"/>
        <v>-1220.0551906161236</v>
      </c>
      <c r="EC67" s="269">
        <f t="shared" si="34"/>
        <v>0</v>
      </c>
      <c r="EE67" s="99">
        <f t="shared" si="18"/>
        <v>-36794.300000000017</v>
      </c>
      <c r="EF67" s="99">
        <f t="shared" si="19"/>
        <v>-33581.300000000039</v>
      </c>
      <c r="EG67" s="99">
        <f t="shared" si="20"/>
        <v>-38720.799999999996</v>
      </c>
      <c r="EH67" s="99">
        <f t="shared" si="21"/>
        <v>-50247.399999999965</v>
      </c>
      <c r="EI67" s="99">
        <f t="shared" si="4"/>
        <v>-53957.599999999999</v>
      </c>
      <c r="EJ67" s="99">
        <f t="shared" si="5"/>
        <v>-51145.599999999969</v>
      </c>
      <c r="EK67" s="99">
        <f t="shared" si="6"/>
        <v>-73168.19999999991</v>
      </c>
      <c r="EL67" s="99">
        <f t="shared" si="7"/>
        <v>-82163.099999999831</v>
      </c>
      <c r="EM67" s="99">
        <f t="shared" si="8"/>
        <v>-79967.899999999878</v>
      </c>
    </row>
    <row r="68" spans="1:143">
      <c r="A68" s="57"/>
      <c r="B68" s="99"/>
      <c r="C68" s="99"/>
      <c r="D68" s="99"/>
      <c r="E68" s="99"/>
      <c r="F68" s="99"/>
      <c r="G68" s="99"/>
      <c r="H68" s="99"/>
      <c r="I68" s="99"/>
      <c r="J68" s="99"/>
      <c r="K68" s="99"/>
      <c r="L68" s="99"/>
      <c r="M68" s="269"/>
      <c r="N68" s="99"/>
      <c r="O68" s="99"/>
      <c r="P68" s="99"/>
      <c r="Q68" s="99"/>
      <c r="R68" s="99"/>
      <c r="S68" s="99"/>
      <c r="T68" s="99"/>
      <c r="U68" s="99"/>
      <c r="V68" s="99"/>
      <c r="W68" s="99"/>
      <c r="X68" s="99"/>
      <c r="Y68" s="269"/>
      <c r="Z68" s="99"/>
      <c r="AA68" s="99"/>
      <c r="AB68" s="99"/>
      <c r="AC68" s="99"/>
      <c r="AD68" s="99"/>
      <c r="AE68" s="99"/>
      <c r="AF68" s="99"/>
      <c r="AG68" s="99"/>
      <c r="AH68" s="99"/>
      <c r="AI68" s="99"/>
      <c r="AJ68" s="99"/>
      <c r="AK68" s="269"/>
      <c r="AL68" s="99"/>
      <c r="AM68" s="99"/>
      <c r="AN68" s="99"/>
      <c r="AO68" s="99"/>
      <c r="AP68" s="99"/>
      <c r="AQ68" s="99"/>
      <c r="AR68" s="99"/>
      <c r="AS68" s="99"/>
      <c r="AT68" s="99"/>
      <c r="AU68" s="99"/>
      <c r="AV68" s="99"/>
      <c r="AW68" s="269"/>
      <c r="AX68" s="99"/>
      <c r="AY68" s="99"/>
      <c r="AZ68" s="99"/>
      <c r="BA68" s="99"/>
      <c r="BB68" s="99"/>
      <c r="BC68" s="99"/>
      <c r="BD68" s="99"/>
      <c r="BE68" s="99"/>
      <c r="BF68" s="99"/>
      <c r="BG68" s="99"/>
      <c r="BH68" s="99"/>
      <c r="BI68" s="269"/>
      <c r="BJ68" s="99"/>
      <c r="BK68" s="99"/>
      <c r="BL68" s="99"/>
      <c r="BM68" s="99"/>
      <c r="BN68" s="99"/>
      <c r="BO68" s="99"/>
      <c r="BP68" s="99"/>
      <c r="BQ68" s="99"/>
      <c r="BR68" s="99"/>
      <c r="BS68" s="99"/>
      <c r="BT68" s="99"/>
      <c r="BU68" s="269"/>
      <c r="BV68" s="99"/>
      <c r="BW68" s="99"/>
      <c r="BX68" s="99"/>
      <c r="BY68" s="99"/>
      <c r="BZ68" s="99"/>
      <c r="CA68" s="99"/>
      <c r="CB68" s="99"/>
      <c r="CC68" s="99"/>
      <c r="CD68" s="99"/>
      <c r="CE68" s="99"/>
      <c r="CF68" s="99"/>
      <c r="CG68" s="269"/>
      <c r="CH68" s="99"/>
      <c r="CI68" s="99"/>
      <c r="CJ68" s="99"/>
      <c r="CK68" s="99"/>
      <c r="CL68" s="99"/>
      <c r="CM68" s="99"/>
      <c r="CN68" s="99"/>
      <c r="CO68" s="99"/>
      <c r="CP68" s="99"/>
      <c r="CQ68" s="99"/>
      <c r="CR68" s="99"/>
      <c r="CS68" s="269"/>
      <c r="CT68" s="99"/>
      <c r="CU68" s="99"/>
      <c r="CV68" s="99"/>
      <c r="CW68" s="99"/>
      <c r="CX68" s="99"/>
      <c r="CY68" s="99"/>
      <c r="CZ68" s="99"/>
      <c r="DA68" s="99"/>
      <c r="DB68" s="99"/>
      <c r="DC68" s="99"/>
      <c r="DD68" s="99"/>
      <c r="DE68" s="269"/>
      <c r="DF68" s="99"/>
      <c r="DG68" s="99"/>
      <c r="DH68" s="99"/>
      <c r="DI68" s="99"/>
      <c r="DJ68" s="99"/>
      <c r="DK68" s="99"/>
      <c r="DL68" s="99"/>
      <c r="DM68" s="99"/>
      <c r="DN68" s="99"/>
      <c r="DO68" s="99"/>
      <c r="DP68" s="99"/>
      <c r="DQ68" s="269"/>
      <c r="DR68" s="99"/>
      <c r="DS68" s="99"/>
      <c r="DT68" s="99"/>
      <c r="DU68" s="99"/>
      <c r="DV68" s="99"/>
      <c r="DW68" s="99"/>
      <c r="DX68" s="99"/>
      <c r="DY68" s="99"/>
      <c r="DZ68" s="99"/>
      <c r="EA68" s="99"/>
      <c r="EB68" s="99"/>
      <c r="EC68" s="269"/>
      <c r="EE68" s="99">
        <f t="shared" si="18"/>
        <v>0</v>
      </c>
      <c r="EF68" s="99">
        <f t="shared" si="19"/>
        <v>0</v>
      </c>
      <c r="EG68" s="99">
        <f t="shared" si="20"/>
        <v>0</v>
      </c>
      <c r="EH68" s="99">
        <f t="shared" si="21"/>
        <v>0</v>
      </c>
      <c r="EI68" s="99">
        <f t="shared" si="4"/>
        <v>0</v>
      </c>
      <c r="EJ68" s="99">
        <f t="shared" si="5"/>
        <v>0</v>
      </c>
      <c r="EK68" s="99">
        <f t="shared" si="6"/>
        <v>0</v>
      </c>
      <c r="EL68" s="99">
        <f t="shared" si="7"/>
        <v>0</v>
      </c>
      <c r="EM68" s="99">
        <f t="shared" si="8"/>
        <v>0</v>
      </c>
    </row>
    <row r="69" spans="1:143" ht="15.75" thickBot="1">
      <c r="A69" s="84" t="s">
        <v>562</v>
      </c>
      <c r="B69" s="312">
        <v>899.4479100000126</v>
      </c>
      <c r="C69" s="312">
        <v>-4656.7592599999734</v>
      </c>
      <c r="D69" s="312">
        <v>-13700.124530000005</v>
      </c>
      <c r="E69" s="312">
        <v>1499.8030700000218</v>
      </c>
      <c r="F69" s="312">
        <v>7940.8973499999775</v>
      </c>
      <c r="G69" s="312">
        <v>-8.8409999991199584E-2</v>
      </c>
      <c r="H69" s="312">
        <v>0.84434999998211424</v>
      </c>
      <c r="I69" s="312">
        <v>-6672.7056699999848</v>
      </c>
      <c r="J69" s="312">
        <v>3899.5757999999705</v>
      </c>
      <c r="K69" s="312">
        <v>-4699.5168500000082</v>
      </c>
      <c r="L69" s="312">
        <v>-374.69688000002589</v>
      </c>
      <c r="M69" s="272">
        <v>12899.02505000004</v>
      </c>
      <c r="N69" s="312">
        <v>-4550.0822700000044</v>
      </c>
      <c r="O69" s="312">
        <v>-2550.3386699999928</v>
      </c>
      <c r="P69" s="312">
        <v>-16979.308370000053</v>
      </c>
      <c r="Q69" s="312">
        <v>-5848.9335699999983</v>
      </c>
      <c r="R69" s="312">
        <v>26333.998360000038</v>
      </c>
      <c r="S69" s="312">
        <v>-0.1095799999893643</v>
      </c>
      <c r="T69" s="312">
        <v>0.20727999998325686</v>
      </c>
      <c r="U69" s="312">
        <v>-836.18688000000475</v>
      </c>
      <c r="V69" s="312">
        <v>0.84479000000374072</v>
      </c>
      <c r="W69" s="312">
        <v>-0.65835000000697619</v>
      </c>
      <c r="X69" s="312">
        <v>-12140.742279999953</v>
      </c>
      <c r="Y69" s="272">
        <v>7498.8083399999477</v>
      </c>
      <c r="Z69" s="312">
        <v>1501.1391600000034</v>
      </c>
      <c r="AA69" s="312">
        <v>-532.31348000002072</v>
      </c>
      <c r="AB69" s="312">
        <v>-2299.7149599999611</v>
      </c>
      <c r="AC69" s="312">
        <v>-23200.404009999991</v>
      </c>
      <c r="AD69" s="312">
        <v>3851.8001099999801</v>
      </c>
      <c r="AE69" s="312">
        <v>-1842.3064500000228</v>
      </c>
      <c r="AF69" s="312">
        <v>1200.3493700000117</v>
      </c>
      <c r="AG69" s="312">
        <v>1349.0105899999799</v>
      </c>
      <c r="AH69" s="312">
        <v>-2450.1385999999711</v>
      </c>
      <c r="AI69" s="312">
        <v>-699.84039999997003</v>
      </c>
      <c r="AJ69" s="312">
        <v>3792.6435799999435</v>
      </c>
      <c r="AK69" s="272">
        <v>4652.8000000000029</v>
      </c>
      <c r="AL69" s="312">
        <v>11175.633309999994</v>
      </c>
      <c r="AM69" s="312">
        <v>-1726.7523899999705</v>
      </c>
      <c r="AN69" s="312">
        <v>1068.029929999997</v>
      </c>
      <c r="AO69" s="312">
        <v>-4426.6664699999837</v>
      </c>
      <c r="AP69" s="312">
        <v>-595.58443000001716</v>
      </c>
      <c r="AQ69" s="312">
        <v>4285.2819299999628</v>
      </c>
      <c r="AR69" s="312">
        <v>-2802.6736499999934</v>
      </c>
      <c r="AS69" s="312">
        <v>10822.687870000012</v>
      </c>
      <c r="AT69" s="312">
        <v>1779.4333999999744</v>
      </c>
      <c r="AU69" s="312">
        <v>-4130.4924399999818</v>
      </c>
      <c r="AV69" s="312">
        <v>1838.7969900000044</v>
      </c>
      <c r="AW69" s="272">
        <v>11625.279340000052</v>
      </c>
      <c r="AX69" s="312">
        <v>-2639.2862000000514</v>
      </c>
      <c r="AY69" s="312">
        <v>-1207.157889999924</v>
      </c>
      <c r="AZ69" s="312">
        <v>-4764.5438100000065</v>
      </c>
      <c r="BA69" s="312">
        <v>535.47579999979462</v>
      </c>
      <c r="BB69" s="312">
        <v>-2103.3707099998719</v>
      </c>
      <c r="BC69" s="312">
        <v>4142.0700799999886</v>
      </c>
      <c r="BD69" s="312">
        <v>-243.08191999990595</v>
      </c>
      <c r="BE69" s="312">
        <v>3140.8703199999291</v>
      </c>
      <c r="BF69" s="312">
        <v>8289.7075300000051</v>
      </c>
      <c r="BG69" s="312">
        <v>6303.6725699999006</v>
      </c>
      <c r="BH69" s="312">
        <v>9096.6496600001155</v>
      </c>
      <c r="BI69" s="272">
        <v>18618.586659999921</v>
      </c>
      <c r="BJ69" s="312">
        <v>16623.105750000046</v>
      </c>
      <c r="BK69" s="312">
        <v>3924.9758100001509</v>
      </c>
      <c r="BL69" s="312">
        <v>-7491.8055100002057</v>
      </c>
      <c r="BM69" s="312">
        <v>4327.4120300001541</v>
      </c>
      <c r="BN69" s="312">
        <v>1467.1454899999953</v>
      </c>
      <c r="BO69" s="312">
        <v>11643.539299999959</v>
      </c>
      <c r="BP69" s="312">
        <v>10697.894779999937</v>
      </c>
      <c r="BQ69" s="312">
        <v>4973.8205000000817</v>
      </c>
      <c r="BR69" s="312">
        <v>20718.822999999851</v>
      </c>
      <c r="BS69" s="312">
        <v>2593.5230000001611</v>
      </c>
      <c r="BT69" s="312">
        <v>19905.013779999816</v>
      </c>
      <c r="BU69" s="272">
        <v>13621.75408000013</v>
      </c>
      <c r="BV69" s="312">
        <v>13019.32717090917</v>
      </c>
      <c r="BW69" s="312">
        <v>14130.260350909135</v>
      </c>
      <c r="BX69" s="312">
        <v>1582.3918709088612</v>
      </c>
      <c r="BY69" s="312">
        <v>7382.0624709091353</v>
      </c>
      <c r="BZ69" s="312">
        <v>17270.026030909074</v>
      </c>
      <c r="CA69" s="312">
        <v>22696.816880909137</v>
      </c>
      <c r="CB69" s="312">
        <v>17603.703280909249</v>
      </c>
      <c r="CC69" s="312">
        <v>23275.003280909106</v>
      </c>
      <c r="CD69" s="312">
        <v>10416.003280909092</v>
      </c>
      <c r="CE69" s="312">
        <v>17842.003280909004</v>
      </c>
      <c r="CF69" s="312">
        <v>12467.703280908927</v>
      </c>
      <c r="CG69" s="272">
        <v>34422.303280909182</v>
      </c>
      <c r="CH69" s="312">
        <v>21634.400000000169</v>
      </c>
      <c r="CI69" s="312">
        <v>12820.89999999987</v>
      </c>
      <c r="CJ69" s="312">
        <v>19837.099180000165</v>
      </c>
      <c r="CK69" s="312">
        <v>3170.6477999997983</v>
      </c>
      <c r="CL69" s="312">
        <v>16292.446800000056</v>
      </c>
      <c r="CM69" s="312">
        <v>11761.720179999968</v>
      </c>
      <c r="CN69" s="312">
        <v>12804.199999999995</v>
      </c>
      <c r="CO69" s="312">
        <v>5410.5000000000036</v>
      </c>
      <c r="CP69" s="312">
        <v>14257.199999999964</v>
      </c>
      <c r="CQ69" s="312">
        <v>21506.800000000076</v>
      </c>
      <c r="CR69" s="312">
        <v>18583.700000000139</v>
      </c>
      <c r="CS69" s="272">
        <v>44142.299999999785</v>
      </c>
      <c r="CT69" s="312">
        <f t="shared" ref="CT69:EC69" si="36">SUM(CT59:CT67)</f>
        <v>21910.000000000146</v>
      </c>
      <c r="CU69" s="312">
        <f t="shared" si="36"/>
        <v>4778.9000000001906</v>
      </c>
      <c r="CV69" s="312">
        <f t="shared" si="36"/>
        <v>8452.1000000000058</v>
      </c>
      <c r="CW69" s="312">
        <f t="shared" si="36"/>
        <v>8725.9999999998072</v>
      </c>
      <c r="CX69" s="312">
        <f t="shared" si="36"/>
        <v>3310.3000000000357</v>
      </c>
      <c r="CY69" s="312">
        <f t="shared" ref="CY69" si="37">SUM(CY59:CY67)</f>
        <v>20984.300000000134</v>
      </c>
      <c r="CZ69" s="312">
        <f t="shared" si="36"/>
        <v>14567.099999999948</v>
      </c>
      <c r="DA69" s="312">
        <f t="shared" si="36"/>
        <v>8054.5000000002983</v>
      </c>
      <c r="DB69" s="312">
        <f t="shared" si="36"/>
        <v>7104.0999999997657</v>
      </c>
      <c r="DC69" s="312">
        <f t="shared" si="36"/>
        <v>3245.5000000001019</v>
      </c>
      <c r="DD69" s="312">
        <f t="shared" si="36"/>
        <v>11141.099999999924</v>
      </c>
      <c r="DE69" s="272">
        <f t="shared" si="36"/>
        <v>39345.70000000015</v>
      </c>
      <c r="DF69" s="312">
        <f t="shared" si="36"/>
        <v>32858.799999999814</v>
      </c>
      <c r="DG69" s="312">
        <f t="shared" si="36"/>
        <v>56425.100000000282</v>
      </c>
      <c r="DH69" s="312">
        <f t="shared" si="36"/>
        <v>19466.899999999569</v>
      </c>
      <c r="DI69" s="312">
        <f t="shared" si="36"/>
        <v>23699.60000000014</v>
      </c>
      <c r="DJ69" s="312">
        <f t="shared" si="36"/>
        <v>3539.400000000187</v>
      </c>
      <c r="DK69" s="312">
        <f t="shared" si="36"/>
        <v>20276.299999999675</v>
      </c>
      <c r="DL69" s="312">
        <f t="shared" si="36"/>
        <v>21021.500000000226</v>
      </c>
      <c r="DM69" s="312">
        <f t="shared" si="36"/>
        <v>9530.7000000001135</v>
      </c>
      <c r="DN69" s="312">
        <f t="shared" si="36"/>
        <v>11738.899999999852</v>
      </c>
      <c r="DO69" s="312">
        <f t="shared" si="36"/>
        <v>14731.599999999977</v>
      </c>
      <c r="DP69" s="312">
        <f t="shared" si="36"/>
        <v>21494.300000000079</v>
      </c>
      <c r="DQ69" s="272">
        <f t="shared" si="36"/>
        <v>16175.800000000165</v>
      </c>
      <c r="DR69" s="312">
        <f t="shared" si="36"/>
        <v>5808.2613363305209</v>
      </c>
      <c r="DS69" s="312">
        <f t="shared" si="36"/>
        <v>12928.698955607866</v>
      </c>
      <c r="DT69" s="312">
        <f t="shared" si="36"/>
        <v>10763.897859431068</v>
      </c>
      <c r="DU69" s="312">
        <f t="shared" si="36"/>
        <v>26164.743413358847</v>
      </c>
      <c r="DV69" s="312">
        <f t="shared" si="36"/>
        <v>13658.230299493371</v>
      </c>
      <c r="DW69" s="312">
        <f t="shared" si="36"/>
        <v>22393.783543148864</v>
      </c>
      <c r="DX69" s="312">
        <f t="shared" si="36"/>
        <v>20094.10454949893</v>
      </c>
      <c r="DY69" s="312">
        <f t="shared" si="36"/>
        <v>13060.856283777906</v>
      </c>
      <c r="DZ69" s="312">
        <f t="shared" si="36"/>
        <v>9590.7721468402633</v>
      </c>
      <c r="EA69" s="312">
        <f t="shared" si="36"/>
        <v>37972.721339215786</v>
      </c>
      <c r="EB69" s="312">
        <f t="shared" si="36"/>
        <v>32884.24205572081</v>
      </c>
      <c r="EC69" s="272">
        <f t="shared" si="36"/>
        <v>19290.323097295157</v>
      </c>
      <c r="EE69" s="312">
        <f t="shared" si="18"/>
        <v>-9072.5012000000279</v>
      </c>
      <c r="EF69" s="312">
        <f t="shared" si="19"/>
        <v>-14676.975090000014</v>
      </c>
      <c r="EG69" s="312">
        <f t="shared" si="20"/>
        <v>28912.97339000005</v>
      </c>
      <c r="EH69" s="312">
        <f t="shared" si="21"/>
        <v>39169.592089999896</v>
      </c>
      <c r="EI69" s="312">
        <f t="shared" si="4"/>
        <v>103005.20201000008</v>
      </c>
      <c r="EJ69" s="312">
        <f t="shared" si="5"/>
        <v>192107.60446090909</v>
      </c>
      <c r="EK69" s="312">
        <f t="shared" si="6"/>
        <v>202221.91395999998</v>
      </c>
      <c r="EL69" s="312">
        <f t="shared" si="7"/>
        <v>151619.6000000005</v>
      </c>
      <c r="EM69" s="312">
        <f t="shared" si="8"/>
        <v>250958.90000000011</v>
      </c>
    </row>
    <row r="70" spans="1:143" ht="15" thickTop="1">
      <c r="A70" s="57"/>
      <c r="B70" s="99"/>
      <c r="C70" s="99"/>
      <c r="D70" s="99"/>
      <c r="E70" s="99"/>
      <c r="F70" s="99"/>
      <c r="G70" s="99"/>
      <c r="H70" s="99"/>
      <c r="I70" s="99"/>
      <c r="J70" s="99"/>
      <c r="K70" s="99"/>
      <c r="L70" s="99"/>
      <c r="M70" s="269"/>
      <c r="N70" s="99"/>
      <c r="O70" s="99"/>
      <c r="P70" s="99"/>
      <c r="Q70" s="99"/>
      <c r="R70" s="99"/>
      <c r="S70" s="99"/>
      <c r="T70" s="99"/>
      <c r="U70" s="99"/>
      <c r="V70" s="99"/>
      <c r="W70" s="99"/>
      <c r="X70" s="99"/>
      <c r="Y70" s="269"/>
      <c r="Z70" s="99"/>
      <c r="AA70" s="99"/>
      <c r="AB70" s="99"/>
      <c r="AC70" s="99"/>
      <c r="AD70" s="99"/>
      <c r="AE70" s="99"/>
      <c r="AF70" s="99"/>
      <c r="AG70" s="99"/>
      <c r="AH70" s="99"/>
      <c r="AI70" s="99"/>
      <c r="AJ70" s="99"/>
      <c r="AK70" s="269"/>
      <c r="AL70" s="99"/>
      <c r="AM70" s="99"/>
      <c r="AN70" s="99"/>
      <c r="AO70" s="99"/>
      <c r="AP70" s="99"/>
      <c r="AQ70" s="99"/>
      <c r="AR70" s="99"/>
      <c r="AS70" s="99"/>
      <c r="AT70" s="99"/>
      <c r="AU70" s="99"/>
      <c r="AV70" s="99"/>
      <c r="AW70" s="269"/>
      <c r="AX70" s="99"/>
      <c r="AY70" s="99"/>
      <c r="AZ70" s="99"/>
      <c r="BA70" s="99"/>
      <c r="BB70" s="99"/>
      <c r="BC70" s="99"/>
      <c r="BD70" s="99"/>
      <c r="BE70" s="99"/>
      <c r="BF70" s="99"/>
      <c r="BG70" s="99"/>
      <c r="BH70" s="99"/>
      <c r="BI70" s="269"/>
      <c r="BJ70" s="99"/>
      <c r="BK70" s="99"/>
      <c r="BL70" s="99"/>
      <c r="BM70" s="99"/>
      <c r="BN70" s="99"/>
      <c r="BO70" s="99"/>
      <c r="BP70" s="99"/>
      <c r="BQ70" s="99"/>
      <c r="BR70" s="99"/>
      <c r="BS70" s="99"/>
      <c r="BT70" s="99"/>
      <c r="BU70" s="269"/>
      <c r="BV70" s="99"/>
      <c r="BW70" s="99"/>
      <c r="BX70" s="99"/>
      <c r="BY70" s="99"/>
      <c r="BZ70" s="99"/>
      <c r="CA70" s="99"/>
      <c r="CB70" s="99"/>
      <c r="CC70" s="99"/>
      <c r="CD70" s="99"/>
      <c r="CE70" s="99"/>
      <c r="CF70" s="99"/>
      <c r="CG70" s="269"/>
      <c r="CH70" s="99"/>
      <c r="CI70" s="99"/>
      <c r="CJ70" s="99"/>
      <c r="CK70" s="99"/>
      <c r="CL70" s="99"/>
      <c r="CM70" s="99"/>
      <c r="CN70" s="99"/>
      <c r="CO70" s="99"/>
      <c r="CP70" s="99"/>
      <c r="CQ70" s="99"/>
      <c r="CR70" s="99"/>
      <c r="CS70" s="269"/>
      <c r="CT70" s="99"/>
      <c r="CU70" s="99"/>
      <c r="CV70" s="99"/>
      <c r="CW70" s="99"/>
      <c r="CX70" s="99"/>
      <c r="CY70" s="99"/>
      <c r="CZ70" s="99"/>
      <c r="DA70" s="99"/>
      <c r="DB70" s="99"/>
      <c r="DC70" s="99"/>
      <c r="DD70" s="99"/>
      <c r="DE70" s="269"/>
      <c r="DF70" s="99"/>
      <c r="DG70" s="99"/>
      <c r="DH70" s="99"/>
      <c r="DI70" s="99"/>
      <c r="DJ70" s="99"/>
      <c r="DK70" s="99"/>
      <c r="DL70" s="99"/>
      <c r="DM70" s="99"/>
      <c r="DN70" s="99"/>
      <c r="DO70" s="99"/>
      <c r="DP70" s="99"/>
      <c r="DQ70" s="269"/>
      <c r="DR70" s="99"/>
      <c r="DS70" s="99"/>
      <c r="DT70" s="99"/>
      <c r="DU70" s="99"/>
      <c r="DV70" s="99"/>
      <c r="DW70" s="99"/>
      <c r="DX70" s="99"/>
      <c r="DY70" s="99"/>
      <c r="DZ70" s="99"/>
      <c r="EA70" s="99"/>
      <c r="EB70" s="99"/>
      <c r="EC70" s="269"/>
      <c r="EE70" s="99">
        <f t="shared" si="18"/>
        <v>0</v>
      </c>
      <c r="EF70" s="99">
        <f t="shared" si="19"/>
        <v>0</v>
      </c>
      <c r="EG70" s="99">
        <f t="shared" si="20"/>
        <v>0</v>
      </c>
      <c r="EH70" s="99">
        <f t="shared" si="21"/>
        <v>0</v>
      </c>
      <c r="EI70" s="99">
        <f t="shared" si="4"/>
        <v>0</v>
      </c>
      <c r="EJ70" s="99">
        <f t="shared" si="5"/>
        <v>0</v>
      </c>
      <c r="EK70" s="99">
        <f t="shared" si="6"/>
        <v>0</v>
      </c>
      <c r="EL70" s="99">
        <f t="shared" si="7"/>
        <v>0</v>
      </c>
      <c r="EM70" s="99">
        <f t="shared" si="8"/>
        <v>0</v>
      </c>
    </row>
    <row r="71" spans="1:143">
      <c r="A71" s="57" t="s">
        <v>563</v>
      </c>
      <c r="B71" s="99"/>
      <c r="C71" s="99"/>
      <c r="D71" s="99"/>
      <c r="E71" s="99"/>
      <c r="F71" s="99"/>
      <c r="G71" s="99"/>
      <c r="H71" s="99"/>
      <c r="I71" s="99"/>
      <c r="J71" s="99"/>
      <c r="K71" s="99"/>
      <c r="L71" s="99"/>
      <c r="M71" s="269"/>
      <c r="N71" s="99"/>
      <c r="O71" s="99"/>
      <c r="P71" s="99"/>
      <c r="Q71" s="99"/>
      <c r="R71" s="99"/>
      <c r="S71" s="99"/>
      <c r="T71" s="99"/>
      <c r="U71" s="99"/>
      <c r="V71" s="99"/>
      <c r="W71" s="99"/>
      <c r="X71" s="99"/>
      <c r="Y71" s="269"/>
      <c r="Z71" s="99"/>
      <c r="AA71" s="99"/>
      <c r="AB71" s="99"/>
      <c r="AC71" s="99"/>
      <c r="AD71" s="99"/>
      <c r="AE71" s="99"/>
      <c r="AF71" s="99"/>
      <c r="AG71" s="99"/>
      <c r="AH71" s="99"/>
      <c r="AI71" s="99"/>
      <c r="AJ71" s="99"/>
      <c r="AK71" s="269"/>
      <c r="AL71" s="99"/>
      <c r="AM71" s="99"/>
      <c r="AN71" s="99"/>
      <c r="AO71" s="99"/>
      <c r="AP71" s="99"/>
      <c r="AQ71" s="99"/>
      <c r="AR71" s="99"/>
      <c r="AS71" s="99"/>
      <c r="AT71" s="99"/>
      <c r="AU71" s="99"/>
      <c r="AV71" s="99"/>
      <c r="AW71" s="269"/>
      <c r="AX71" s="99"/>
      <c r="AY71" s="99"/>
      <c r="AZ71" s="99"/>
      <c r="BA71" s="99"/>
      <c r="BB71" s="99"/>
      <c r="BC71" s="99"/>
      <c r="BD71" s="99"/>
      <c r="BE71" s="99"/>
      <c r="BF71" s="99"/>
      <c r="BG71" s="99"/>
      <c r="BH71" s="99"/>
      <c r="BI71" s="269"/>
      <c r="BJ71" s="99"/>
      <c r="BK71" s="99"/>
      <c r="BL71" s="99"/>
      <c r="BM71" s="99"/>
      <c r="BN71" s="99"/>
      <c r="BO71" s="99"/>
      <c r="BP71" s="99"/>
      <c r="BQ71" s="99"/>
      <c r="BR71" s="99"/>
      <c r="BS71" s="99"/>
      <c r="BT71" s="99"/>
      <c r="BU71" s="269"/>
      <c r="BV71" s="99"/>
      <c r="BW71" s="99"/>
      <c r="BX71" s="99"/>
      <c r="BY71" s="99"/>
      <c r="BZ71" s="99"/>
      <c r="CA71" s="99"/>
      <c r="CB71" s="99"/>
      <c r="CC71" s="99"/>
      <c r="CD71" s="99"/>
      <c r="CE71" s="99"/>
      <c r="CF71" s="99"/>
      <c r="CG71" s="269"/>
      <c r="CH71" s="99"/>
      <c r="CI71" s="99"/>
      <c r="CJ71" s="99"/>
      <c r="CK71" s="99"/>
      <c r="CL71" s="99"/>
      <c r="CM71" s="99"/>
      <c r="CN71" s="99"/>
      <c r="CO71" s="99"/>
      <c r="CP71" s="99"/>
      <c r="CQ71" s="99"/>
      <c r="CR71" s="99"/>
      <c r="CS71" s="269"/>
      <c r="CT71" s="99"/>
      <c r="CU71" s="99"/>
      <c r="CV71" s="99"/>
      <c r="CW71" s="99"/>
      <c r="CX71" s="99"/>
      <c r="CY71" s="99"/>
      <c r="CZ71" s="99"/>
      <c r="DA71" s="99"/>
      <c r="DB71" s="99"/>
      <c r="DC71" s="99"/>
      <c r="DD71" s="99"/>
      <c r="DE71" s="269"/>
      <c r="DF71" s="99"/>
      <c r="DG71" s="99"/>
      <c r="DH71" s="99"/>
      <c r="DI71" s="99"/>
      <c r="DJ71" s="99"/>
      <c r="DK71" s="99"/>
      <c r="DL71" s="99"/>
      <c r="DM71" s="99"/>
      <c r="DN71" s="99"/>
      <c r="DO71" s="99"/>
      <c r="DP71" s="99"/>
      <c r="DQ71" s="269"/>
      <c r="DR71" s="99"/>
      <c r="DS71" s="99"/>
      <c r="DT71" s="99"/>
      <c r="DU71" s="99"/>
      <c r="DV71" s="99"/>
      <c r="DW71" s="99"/>
      <c r="DX71" s="99"/>
      <c r="DY71" s="99"/>
      <c r="DZ71" s="99"/>
      <c r="EA71" s="99"/>
      <c r="EB71" s="99"/>
      <c r="EC71" s="269"/>
      <c r="EE71" s="99">
        <f t="shared" si="18"/>
        <v>0</v>
      </c>
      <c r="EF71" s="99">
        <f t="shared" si="19"/>
        <v>0</v>
      </c>
      <c r="EG71" s="99">
        <f t="shared" si="20"/>
        <v>0</v>
      </c>
      <c r="EH71" s="99">
        <f t="shared" si="21"/>
        <v>0</v>
      </c>
      <c r="EI71" s="99">
        <f t="shared" si="4"/>
        <v>0</v>
      </c>
      <c r="EJ71" s="99">
        <f t="shared" si="5"/>
        <v>0</v>
      </c>
      <c r="EK71" s="99">
        <f t="shared" si="6"/>
        <v>0</v>
      </c>
      <c r="EL71" s="99">
        <f t="shared" si="7"/>
        <v>0</v>
      </c>
      <c r="EM71" s="99">
        <f t="shared" si="8"/>
        <v>0</v>
      </c>
    </row>
    <row r="72" spans="1:143" ht="15" thickBot="1">
      <c r="A72" s="57" t="s">
        <v>564</v>
      </c>
      <c r="B72" s="313">
        <v>-454.62260999999944</v>
      </c>
      <c r="C72" s="313">
        <v>549.70000000000073</v>
      </c>
      <c r="D72" s="313">
        <v>1158.5999999999985</v>
      </c>
      <c r="E72" s="313">
        <v>-2126.5999999999995</v>
      </c>
      <c r="F72" s="313">
        <v>13685.300000000003</v>
      </c>
      <c r="G72" s="313">
        <v>-2935.2000000000025</v>
      </c>
      <c r="H72" s="313">
        <v>-6783.5999999999985</v>
      </c>
      <c r="I72" s="313">
        <v>-3924</v>
      </c>
      <c r="J72" s="313">
        <v>398.10000000000036</v>
      </c>
      <c r="K72" s="313">
        <v>-1200.7000000000007</v>
      </c>
      <c r="L72" s="313">
        <v>-529.59999999999854</v>
      </c>
      <c r="M72" s="275">
        <v>2722.5999999999985</v>
      </c>
      <c r="N72" s="313">
        <v>-1254</v>
      </c>
      <c r="O72" s="313">
        <v>-254.40000000000055</v>
      </c>
      <c r="P72" s="313">
        <v>4332.8999999999978</v>
      </c>
      <c r="Q72" s="313">
        <v>-4290</v>
      </c>
      <c r="R72" s="313">
        <v>29319.500000000007</v>
      </c>
      <c r="S72" s="313">
        <v>-9046.8000000000029</v>
      </c>
      <c r="T72" s="313">
        <v>1366.2999999999993</v>
      </c>
      <c r="U72" s="313">
        <v>2613.3999999999969</v>
      </c>
      <c r="V72" s="313">
        <v>-1453.2000000000007</v>
      </c>
      <c r="W72" s="313">
        <v>-2791.7999999999956</v>
      </c>
      <c r="X72" s="313">
        <v>-19015.700000000004</v>
      </c>
      <c r="Y72" s="275">
        <v>771.10000000000127</v>
      </c>
      <c r="Z72" s="313">
        <v>-607.20000000000073</v>
      </c>
      <c r="AA72" s="313">
        <v>-94.600000000000364</v>
      </c>
      <c r="AB72" s="313">
        <v>17535.499999999996</v>
      </c>
      <c r="AC72" s="313">
        <v>-19024.699999999993</v>
      </c>
      <c r="AD72" s="313">
        <v>1768.2000000000007</v>
      </c>
      <c r="AE72" s="313">
        <v>-432.80000000000018</v>
      </c>
      <c r="AF72" s="313">
        <v>-88.399999999999636</v>
      </c>
      <c r="AG72" s="313">
        <v>-277.5</v>
      </c>
      <c r="AH72" s="313">
        <v>-662.60000000000036</v>
      </c>
      <c r="AI72" s="313">
        <v>1096.7999999999993</v>
      </c>
      <c r="AJ72" s="313">
        <v>-1309.3999999999996</v>
      </c>
      <c r="AK72" s="275">
        <v>821</v>
      </c>
      <c r="AL72" s="313">
        <v>-4154.5</v>
      </c>
      <c r="AM72" s="313">
        <v>8994.8999999999978</v>
      </c>
      <c r="AN72" s="313">
        <v>-2155</v>
      </c>
      <c r="AO72" s="313">
        <v>5204.3999999999996</v>
      </c>
      <c r="AP72" s="313">
        <v>2376.6000000000022</v>
      </c>
      <c r="AQ72" s="313">
        <v>-5873.9</v>
      </c>
      <c r="AR72" s="313">
        <v>2219.5</v>
      </c>
      <c r="AS72" s="313">
        <v>-5471.7000000000007</v>
      </c>
      <c r="AT72" s="313">
        <v>5312.6</v>
      </c>
      <c r="AU72" s="313">
        <v>261.30000000000109</v>
      </c>
      <c r="AV72" s="313">
        <v>-271.29999999999927</v>
      </c>
      <c r="AW72" s="275">
        <v>391.89999999999964</v>
      </c>
      <c r="AX72" s="313">
        <v>-1988.8999999999996</v>
      </c>
      <c r="AY72" s="313">
        <v>3221.6999999999953</v>
      </c>
      <c r="AZ72" s="313">
        <v>-2231.6000000000022</v>
      </c>
      <c r="BA72" s="313">
        <v>-1473.3999999999987</v>
      </c>
      <c r="BB72" s="313">
        <v>2319.2999999999993</v>
      </c>
      <c r="BC72" s="313">
        <v>-542.89999999999509</v>
      </c>
      <c r="BD72" s="313">
        <v>-344.40000000000146</v>
      </c>
      <c r="BE72" s="313">
        <v>507.80000000000109</v>
      </c>
      <c r="BF72" s="313">
        <v>274.19999999999891</v>
      </c>
      <c r="BG72" s="313">
        <v>-457.89999999999964</v>
      </c>
      <c r="BH72" s="313">
        <v>23.600000000005821</v>
      </c>
      <c r="BI72" s="275">
        <v>-503</v>
      </c>
      <c r="BJ72" s="313">
        <v>701.29999999999745</v>
      </c>
      <c r="BK72" s="313">
        <v>-433.10000000000036</v>
      </c>
      <c r="BL72" s="313">
        <v>-278.59999999999854</v>
      </c>
      <c r="BM72" s="313">
        <v>-439.69999999999891</v>
      </c>
      <c r="BN72" s="313">
        <v>406.60000000000218</v>
      </c>
      <c r="BO72" s="313">
        <v>-317</v>
      </c>
      <c r="BP72" s="313">
        <v>-212.70000000000073</v>
      </c>
      <c r="BQ72" s="313">
        <v>600.09999999999854</v>
      </c>
      <c r="BR72" s="313">
        <v>25.900000000001455</v>
      </c>
      <c r="BS72" s="313">
        <v>-753.79999999999745</v>
      </c>
      <c r="BT72" s="313">
        <v>304.70000000000073</v>
      </c>
      <c r="BU72" s="275">
        <v>218.29999999999563</v>
      </c>
      <c r="BV72" s="313">
        <v>-1001.3999999999978</v>
      </c>
      <c r="BW72" s="313">
        <v>985.5</v>
      </c>
      <c r="BX72" s="313">
        <v>-962.09999999999854</v>
      </c>
      <c r="BY72" s="313">
        <v>1253.2999999999956</v>
      </c>
      <c r="BZ72" s="313">
        <v>-639.39999999999782</v>
      </c>
      <c r="CA72" s="313">
        <v>1277.5000000000036</v>
      </c>
      <c r="CB72" s="313">
        <v>-468.30000000000291</v>
      </c>
      <c r="CC72" s="313">
        <v>342.20000000000437</v>
      </c>
      <c r="CD72" s="313">
        <v>-397.39999999999964</v>
      </c>
      <c r="CE72" s="313">
        <v>-784.50000000000364</v>
      </c>
      <c r="CF72" s="313">
        <v>-10238.499999999995</v>
      </c>
      <c r="CG72" s="275">
        <v>-187.80000000000291</v>
      </c>
      <c r="CH72" s="313">
        <v>-172.90000000000146</v>
      </c>
      <c r="CI72" s="313">
        <v>-471.99999999999818</v>
      </c>
      <c r="CJ72" s="313">
        <v>-8239.5000000000073</v>
      </c>
      <c r="CK72" s="313">
        <v>5892.0999999999985</v>
      </c>
      <c r="CL72" s="313">
        <v>-951.79999999999927</v>
      </c>
      <c r="CM72" s="313">
        <v>-487.79999999999927</v>
      </c>
      <c r="CN72" s="313">
        <v>-449.60000000000036</v>
      </c>
      <c r="CO72" s="313">
        <v>-829</v>
      </c>
      <c r="CP72" s="313">
        <v>461.60000000000036</v>
      </c>
      <c r="CQ72" s="313">
        <v>295.5</v>
      </c>
      <c r="CR72" s="313">
        <v>-264.89999999999782</v>
      </c>
      <c r="CS72" s="275">
        <v>9839.6000000000058</v>
      </c>
      <c r="CT72" s="313">
        <f t="shared" ref="CT72:EC72" si="38">+CT45+CT55+CT69</f>
        <v>317.09999999999854</v>
      </c>
      <c r="CU72" s="313">
        <f t="shared" si="38"/>
        <v>492.59999999999854</v>
      </c>
      <c r="CV72" s="313">
        <f t="shared" si="38"/>
        <v>2.8999999999978172</v>
      </c>
      <c r="CW72" s="313">
        <f t="shared" si="38"/>
        <v>169.20000000000073</v>
      </c>
      <c r="CX72" s="313">
        <f t="shared" si="38"/>
        <v>8.2000000000043656</v>
      </c>
      <c r="CY72" s="313">
        <f t="shared" ref="CY72" si="39">+CY45+CY55+CY69</f>
        <v>84.100000000002183</v>
      </c>
      <c r="CZ72" s="313">
        <f t="shared" si="38"/>
        <v>348.19999999999345</v>
      </c>
      <c r="DA72" s="313">
        <f t="shared" si="38"/>
        <v>65.099999999998545</v>
      </c>
      <c r="DB72" s="313">
        <f t="shared" si="38"/>
        <v>92.200000000004366</v>
      </c>
      <c r="DC72" s="313">
        <f t="shared" si="38"/>
        <v>435.40000000000146</v>
      </c>
      <c r="DD72" s="313">
        <f t="shared" si="38"/>
        <v>-426.09999999999854</v>
      </c>
      <c r="DE72" s="275">
        <f t="shared" si="38"/>
        <v>-294.40000000000146</v>
      </c>
      <c r="DF72" s="313">
        <f t="shared" si="38"/>
        <v>-2398.7999999999593</v>
      </c>
      <c r="DG72" s="313">
        <f t="shared" si="38"/>
        <v>0</v>
      </c>
      <c r="DH72" s="313">
        <f t="shared" si="38"/>
        <v>0</v>
      </c>
      <c r="DI72" s="313">
        <f t="shared" si="38"/>
        <v>0</v>
      </c>
      <c r="DJ72" s="313">
        <f t="shared" si="38"/>
        <v>0</v>
      </c>
      <c r="DK72" s="313">
        <f t="shared" si="38"/>
        <v>0</v>
      </c>
      <c r="DL72" s="313">
        <f t="shared" si="38"/>
        <v>0</v>
      </c>
      <c r="DM72" s="313">
        <f t="shared" si="38"/>
        <v>0</v>
      </c>
      <c r="DN72" s="313">
        <f t="shared" si="38"/>
        <v>0</v>
      </c>
      <c r="DO72" s="313">
        <f t="shared" si="38"/>
        <v>-5.2750692702829838E-11</v>
      </c>
      <c r="DP72" s="313">
        <f t="shared" si="38"/>
        <v>0</v>
      </c>
      <c r="DQ72" s="275">
        <f t="shared" si="38"/>
        <v>0</v>
      </c>
      <c r="DR72" s="313">
        <f t="shared" si="38"/>
        <v>0</v>
      </c>
      <c r="DS72" s="313">
        <f t="shared" si="38"/>
        <v>0</v>
      </c>
      <c r="DT72" s="313">
        <f t="shared" si="38"/>
        <v>0</v>
      </c>
      <c r="DU72" s="313">
        <f t="shared" si="38"/>
        <v>0</v>
      </c>
      <c r="DV72" s="313">
        <f t="shared" si="38"/>
        <v>0</v>
      </c>
      <c r="DW72" s="313">
        <f t="shared" si="38"/>
        <v>0</v>
      </c>
      <c r="DX72" s="313">
        <f t="shared" si="38"/>
        <v>0</v>
      </c>
      <c r="DY72" s="313">
        <f t="shared" si="38"/>
        <v>0</v>
      </c>
      <c r="DZ72" s="313">
        <f t="shared" si="38"/>
        <v>0</v>
      </c>
      <c r="EA72" s="313">
        <f t="shared" si="38"/>
        <v>0</v>
      </c>
      <c r="EB72" s="313">
        <f t="shared" si="38"/>
        <v>0</v>
      </c>
      <c r="EC72" s="275">
        <f t="shared" si="38"/>
        <v>0</v>
      </c>
      <c r="EE72" s="313">
        <f t="shared" si="18"/>
        <v>297.29999999999836</v>
      </c>
      <c r="EF72" s="313">
        <f t="shared" si="19"/>
        <v>-1275.6999999999962</v>
      </c>
      <c r="EG72" s="313">
        <f t="shared" si="20"/>
        <v>6834.8000000000011</v>
      </c>
      <c r="EH72" s="313">
        <f t="shared" si="21"/>
        <v>-1195.4999999999964</v>
      </c>
      <c r="EI72" s="313">
        <f t="shared" si="4"/>
        <v>-178</v>
      </c>
      <c r="EJ72" s="313">
        <f t="shared" si="5"/>
        <v>-10820.899999999994</v>
      </c>
      <c r="EK72" s="313">
        <f t="shared" si="6"/>
        <v>4621.3000000000011</v>
      </c>
      <c r="EL72" s="313">
        <f t="shared" si="7"/>
        <v>1294.5</v>
      </c>
      <c r="EM72" s="313">
        <f t="shared" si="8"/>
        <v>-2398.800000000012</v>
      </c>
    </row>
    <row r="73" spans="1:143" ht="15" thickTop="1">
      <c r="A73" s="57"/>
      <c r="K73" s="23"/>
      <c r="M73" s="276"/>
      <c r="Y73" s="276"/>
      <c r="AK73" s="276"/>
      <c r="AL73" s="99"/>
      <c r="AM73" s="99"/>
      <c r="AN73" s="99"/>
      <c r="AO73" s="99"/>
      <c r="AP73" s="99"/>
      <c r="AQ73" s="99"/>
      <c r="AR73" s="99"/>
      <c r="AS73" s="99"/>
      <c r="AT73" s="99"/>
      <c r="AU73" s="99"/>
      <c r="AV73" s="99"/>
      <c r="AW73" s="276"/>
      <c r="BI73" s="276"/>
      <c r="BJ73" s="23">
        <v>1801894.249999963</v>
      </c>
      <c r="BK73" s="23">
        <v>-1002.5200000370387</v>
      </c>
      <c r="BL73" s="23">
        <v>-501.26000001851935</v>
      </c>
      <c r="BM73" s="23">
        <v>-2005.0400000740774</v>
      </c>
      <c r="BU73" s="276"/>
      <c r="CG73" s="276"/>
      <c r="CS73" s="276"/>
      <c r="DE73" s="276"/>
      <c r="DQ73" s="276"/>
      <c r="EC73" s="276"/>
    </row>
    <row r="74" spans="1:143" ht="15">
      <c r="A74" s="5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311" t="s">
        <v>567</v>
      </c>
      <c r="M74" s="27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315" t="s">
        <v>567</v>
      </c>
      <c r="Y74" s="27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315" t="s">
        <v>567</v>
      </c>
      <c r="AK74" s="277"/>
      <c r="AL74" s="56"/>
      <c r="AM74" s="56"/>
      <c r="AN74" s="56"/>
      <c r="AO74" s="56"/>
      <c r="AP74" s="56"/>
      <c r="AQ74" s="56"/>
      <c r="AR74" s="56"/>
      <c r="AS74" s="56"/>
      <c r="AT74" s="56"/>
      <c r="AU74" s="56"/>
      <c r="AV74" s="619" t="s">
        <v>567</v>
      </c>
      <c r="AW74" s="277"/>
      <c r="AX74" s="27"/>
      <c r="AY74" s="27"/>
      <c r="AZ74" s="27"/>
      <c r="BA74" s="27"/>
      <c r="BB74" s="27"/>
      <c r="BC74" s="27"/>
      <c r="BD74" s="588" t="s">
        <v>567</v>
      </c>
      <c r="BE74" s="588" t="s">
        <v>567</v>
      </c>
      <c r="BF74" s="588" t="s">
        <v>567</v>
      </c>
      <c r="BG74" s="588" t="s">
        <v>567</v>
      </c>
      <c r="BH74" s="588" t="s">
        <v>567</v>
      </c>
      <c r="BI74" s="588" t="s">
        <v>567</v>
      </c>
      <c r="BJ74" s="588" t="s">
        <v>567</v>
      </c>
      <c r="BK74" s="588" t="s">
        <v>567</v>
      </c>
      <c r="BL74" s="588" t="s">
        <v>567</v>
      </c>
      <c r="BM74" s="588" t="s">
        <v>567</v>
      </c>
      <c r="BN74" s="588" t="s">
        <v>567</v>
      </c>
      <c r="BO74" s="588" t="s">
        <v>567</v>
      </c>
      <c r="BP74" s="588" t="s">
        <v>567</v>
      </c>
      <c r="BQ74" s="588" t="s">
        <v>567</v>
      </c>
      <c r="BR74" s="588" t="s">
        <v>567</v>
      </c>
      <c r="BS74" s="588" t="s">
        <v>567</v>
      </c>
      <c r="BT74" s="588" t="s">
        <v>567</v>
      </c>
      <c r="BU74" s="588" t="s">
        <v>567</v>
      </c>
      <c r="BV74" s="588" t="s">
        <v>567</v>
      </c>
      <c r="BW74" s="588" t="s">
        <v>567</v>
      </c>
      <c r="BX74" s="588" t="s">
        <v>567</v>
      </c>
      <c r="BY74" s="588" t="s">
        <v>567</v>
      </c>
      <c r="BZ74" s="588" t="s">
        <v>567</v>
      </c>
      <c r="CA74" s="588" t="s">
        <v>567</v>
      </c>
      <c r="CB74" s="588" t="s">
        <v>567</v>
      </c>
      <c r="CC74" s="588" t="s">
        <v>567</v>
      </c>
      <c r="CD74" s="588" t="s">
        <v>567</v>
      </c>
      <c r="CE74" s="588" t="s">
        <v>567</v>
      </c>
      <c r="CF74" s="588" t="s">
        <v>567</v>
      </c>
      <c r="CG74" s="588" t="s">
        <v>567</v>
      </c>
      <c r="CH74" s="588" t="s">
        <v>567</v>
      </c>
      <c r="CI74" s="588" t="s">
        <v>567</v>
      </c>
      <c r="CJ74" s="588" t="s">
        <v>567</v>
      </c>
      <c r="CK74" s="588" t="s">
        <v>567</v>
      </c>
      <c r="CL74" s="588" t="s">
        <v>567</v>
      </c>
      <c r="CM74" s="588" t="s">
        <v>567</v>
      </c>
      <c r="CN74" s="588" t="s">
        <v>567</v>
      </c>
      <c r="CO74" s="588" t="s">
        <v>567</v>
      </c>
      <c r="CP74" s="588" t="s">
        <v>567</v>
      </c>
      <c r="CQ74" s="588" t="s">
        <v>567</v>
      </c>
      <c r="CR74" s="588" t="s">
        <v>567</v>
      </c>
      <c r="CS74" s="588" t="s">
        <v>567</v>
      </c>
      <c r="CT74" s="588" t="s">
        <v>567</v>
      </c>
      <c r="CU74" s="588" t="s">
        <v>567</v>
      </c>
      <c r="CV74" s="588" t="s">
        <v>567</v>
      </c>
      <c r="CW74" s="588" t="s">
        <v>567</v>
      </c>
      <c r="CX74" s="588" t="s">
        <v>567</v>
      </c>
      <c r="CY74" s="588" t="s">
        <v>567</v>
      </c>
      <c r="CZ74" s="588" t="s">
        <v>567</v>
      </c>
      <c r="DA74" s="588" t="s">
        <v>567</v>
      </c>
      <c r="DB74" s="588" t="s">
        <v>567</v>
      </c>
      <c r="DC74" s="588" t="s">
        <v>567</v>
      </c>
      <c r="DD74" s="588" t="s">
        <v>567</v>
      </c>
      <c r="DE74" s="588" t="s">
        <v>567</v>
      </c>
      <c r="DF74" s="588" t="s">
        <v>567</v>
      </c>
      <c r="DG74" s="588" t="s">
        <v>567</v>
      </c>
      <c r="DH74" s="588" t="s">
        <v>567</v>
      </c>
      <c r="DI74" s="588" t="s">
        <v>567</v>
      </c>
      <c r="DJ74" s="588" t="s">
        <v>567</v>
      </c>
      <c r="DK74" s="588" t="s">
        <v>567</v>
      </c>
      <c r="DL74" s="588" t="s">
        <v>567</v>
      </c>
      <c r="DM74" s="588" t="s">
        <v>567</v>
      </c>
      <c r="DN74" s="588" t="s">
        <v>567</v>
      </c>
      <c r="DO74" s="588" t="s">
        <v>567</v>
      </c>
      <c r="DP74" s="588" t="s">
        <v>567</v>
      </c>
      <c r="DQ74" s="588" t="s">
        <v>567</v>
      </c>
      <c r="DR74" s="588" t="s">
        <v>567</v>
      </c>
      <c r="DS74" s="588" t="s">
        <v>567</v>
      </c>
      <c r="DT74" s="588" t="s">
        <v>567</v>
      </c>
      <c r="DU74" s="588" t="s">
        <v>567</v>
      </c>
      <c r="DV74" s="588" t="s">
        <v>567</v>
      </c>
      <c r="DW74" s="588" t="s">
        <v>567</v>
      </c>
      <c r="DX74" s="588" t="s">
        <v>567</v>
      </c>
      <c r="DY74" s="588" t="s">
        <v>567</v>
      </c>
      <c r="DZ74" s="588" t="s">
        <v>567</v>
      </c>
      <c r="EA74" s="588" t="s">
        <v>567</v>
      </c>
      <c r="EB74" s="588" t="s">
        <v>567</v>
      </c>
      <c r="EC74" s="277" t="s">
        <v>567</v>
      </c>
    </row>
    <row r="75" spans="1:143" ht="15">
      <c r="A75" s="57" t="s">
        <v>3633</v>
      </c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310">
        <v>1.0999999999999999E-2</v>
      </c>
      <c r="M75" s="27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316">
        <v>1.4E-2</v>
      </c>
      <c r="Y75" s="277"/>
      <c r="Z75" s="27"/>
      <c r="AA75" s="27"/>
      <c r="AB75" s="27"/>
      <c r="AC75" s="27"/>
      <c r="AD75" s="27"/>
      <c r="AE75" s="27"/>
      <c r="AF75" s="27"/>
      <c r="AG75" s="27"/>
      <c r="AH75" s="27"/>
      <c r="AI75" s="27"/>
      <c r="AJ75" s="316">
        <v>2.1999999999999999E-2</v>
      </c>
      <c r="AK75" s="277"/>
      <c r="AL75" s="27"/>
      <c r="AM75" s="27"/>
      <c r="AN75" s="27"/>
      <c r="AO75" s="27"/>
      <c r="AP75" s="27"/>
      <c r="AQ75" s="27"/>
      <c r="AR75" s="27"/>
      <c r="AS75" s="27"/>
      <c r="AT75" s="27"/>
      <c r="AU75" s="27"/>
      <c r="AV75" s="316">
        <v>2.3E-2</v>
      </c>
      <c r="AW75" s="277"/>
      <c r="AX75" s="27"/>
      <c r="AY75" s="27"/>
      <c r="AZ75" s="27"/>
      <c r="BA75" s="27"/>
      <c r="BB75" s="27"/>
      <c r="BC75" s="27"/>
      <c r="BD75" s="587">
        <v>0.03</v>
      </c>
      <c r="BE75" s="587">
        <v>0.03</v>
      </c>
      <c r="BF75" s="587">
        <v>0.03</v>
      </c>
      <c r="BG75" s="587">
        <v>3.3500000000000002E-2</v>
      </c>
      <c r="BH75" s="587">
        <v>3.3500000000000002E-2</v>
      </c>
      <c r="BI75" s="587">
        <v>3.3500000000000002E-2</v>
      </c>
      <c r="BJ75" s="587">
        <v>3.3000000000000002E-2</v>
      </c>
      <c r="BK75" s="587">
        <v>3.3000000000000002E-2</v>
      </c>
      <c r="BL75" s="587">
        <v>3.3000000000000002E-2</v>
      </c>
      <c r="BM75" s="587">
        <v>3.3000000000000002E-2</v>
      </c>
      <c r="BN75" s="587">
        <v>3.3000000000000002E-2</v>
      </c>
      <c r="BO75" s="587">
        <v>3.3000000000000002E-2</v>
      </c>
      <c r="BP75" s="587">
        <v>3.1E-2</v>
      </c>
      <c r="BQ75" s="587">
        <v>2.9000000000000001E-2</v>
      </c>
      <c r="BR75" s="587">
        <v>2.9000000000000001E-2</v>
      </c>
      <c r="BS75" s="587">
        <v>2.9000000000000001E-2</v>
      </c>
      <c r="BT75" s="587">
        <v>2.9000000000000001E-2</v>
      </c>
      <c r="BU75" s="587">
        <v>2.9000000000000001E-2</v>
      </c>
      <c r="BV75" s="587">
        <v>2.4E-2</v>
      </c>
      <c r="BW75" s="587">
        <v>2.4E-2</v>
      </c>
      <c r="BX75" s="587">
        <v>2.4E-2</v>
      </c>
      <c r="BY75" s="587">
        <v>2.4E-2</v>
      </c>
      <c r="BZ75" s="587">
        <v>2.4E-2</v>
      </c>
      <c r="CA75" s="587">
        <v>2.4E-2</v>
      </c>
      <c r="CB75" s="587">
        <v>2.4E-2</v>
      </c>
      <c r="CC75" s="587">
        <v>2.4E-2</v>
      </c>
      <c r="CD75" s="587">
        <v>1.2E-2</v>
      </c>
      <c r="CE75" s="587">
        <v>1.2E-2</v>
      </c>
      <c r="CF75" s="587">
        <v>1.2E-2</v>
      </c>
      <c r="CG75" s="587">
        <v>1.2E-2</v>
      </c>
      <c r="CH75" s="587">
        <v>1.2E-2</v>
      </c>
      <c r="CI75" s="587">
        <v>1.2E-2</v>
      </c>
      <c r="CJ75" s="587">
        <v>6.0000000000000001E-3</v>
      </c>
      <c r="CK75" s="587">
        <v>6.0000000000000001E-3</v>
      </c>
      <c r="CL75" s="587">
        <v>6.0000000000000001E-3</v>
      </c>
      <c r="CM75" s="587">
        <v>6.0000000000000001E-3</v>
      </c>
      <c r="CN75" s="587">
        <v>6.0000000000000001E-3</v>
      </c>
      <c r="CO75" s="587">
        <v>3.0000000000000001E-3</v>
      </c>
      <c r="CP75" s="587">
        <v>3.0000000000000001E-3</v>
      </c>
      <c r="CQ75" s="587">
        <v>3.0000000000000001E-3</v>
      </c>
      <c r="CR75" s="587">
        <v>3.0000000000000001E-3</v>
      </c>
      <c r="CS75" s="587">
        <v>3.0000000000000001E-3</v>
      </c>
      <c r="CT75" s="587">
        <v>4.0000000000000001E-3</v>
      </c>
      <c r="CU75" s="587">
        <f t="shared" ref="CU75" si="40">+CT75</f>
        <v>4.0000000000000001E-3</v>
      </c>
      <c r="CV75" s="587">
        <f t="shared" ref="CV75:CV76" si="41">+CU75</f>
        <v>4.0000000000000001E-3</v>
      </c>
      <c r="CW75" s="587">
        <v>7.0000000000000001E-3</v>
      </c>
      <c r="CX75" s="587">
        <f t="shared" ref="CX75:CX76" si="42">+CW75</f>
        <v>7.0000000000000001E-3</v>
      </c>
      <c r="CY75" s="587">
        <v>0.02</v>
      </c>
      <c r="CZ75" s="587">
        <v>2.5000000000000001E-2</v>
      </c>
      <c r="DA75" s="587">
        <v>2.9000000000000001E-2</v>
      </c>
      <c r="DB75" s="587">
        <v>2.9000000000000001E-2</v>
      </c>
      <c r="DC75" s="587">
        <v>3.4000000000000002E-2</v>
      </c>
      <c r="DD75" s="587">
        <v>3.4000000000000002E-2</v>
      </c>
      <c r="DE75" s="587">
        <v>3.4000000000000002E-2</v>
      </c>
      <c r="DF75" s="587">
        <v>3.7999999999999999E-2</v>
      </c>
      <c r="DG75" s="587">
        <v>3.7999999999999999E-2</v>
      </c>
      <c r="DH75" s="587">
        <v>3.7999999999999999E-2</v>
      </c>
      <c r="DI75" s="587">
        <v>3.7999999999999999E-2</v>
      </c>
      <c r="DJ75" s="587">
        <v>3.7999999999999999E-2</v>
      </c>
      <c r="DK75" s="587">
        <v>3.7999999999999999E-2</v>
      </c>
      <c r="DL75" s="587">
        <v>4.4999999999999998E-2</v>
      </c>
      <c r="DM75" s="587">
        <v>4.4999999999999998E-2</v>
      </c>
      <c r="DN75" s="587">
        <v>4.4999999999999998E-2</v>
      </c>
      <c r="DO75" s="587">
        <v>5.6800000000000003E-2</v>
      </c>
      <c r="DP75" s="587">
        <v>5.6800000000000003E-2</v>
      </c>
      <c r="DQ75" s="587">
        <v>5.6800000000000003E-2</v>
      </c>
      <c r="DR75" s="587">
        <v>5.2499999999999998E-2</v>
      </c>
      <c r="DS75" s="587">
        <f t="shared" ref="DS75" si="43">+DR75</f>
        <v>5.2499999999999998E-2</v>
      </c>
      <c r="DT75" s="587">
        <f>+DS75</f>
        <v>5.2499999999999998E-2</v>
      </c>
      <c r="DU75" s="587">
        <v>4.9599999999999998E-2</v>
      </c>
      <c r="DV75" s="587">
        <f t="shared" ref="DV75" si="44">+DU75</f>
        <v>4.9599999999999998E-2</v>
      </c>
      <c r="DW75" s="587">
        <f t="shared" ref="DW75" si="45">+DV75</f>
        <v>4.9599999999999998E-2</v>
      </c>
      <c r="DX75" s="587">
        <v>4.7300000000000002E-2</v>
      </c>
      <c r="DY75" s="587">
        <f t="shared" ref="DY75" si="46">+DX75</f>
        <v>4.7300000000000002E-2</v>
      </c>
      <c r="DZ75" s="587">
        <f t="shared" ref="DZ75" si="47">+DY75</f>
        <v>4.7300000000000002E-2</v>
      </c>
      <c r="EA75" s="587">
        <v>4.6100000000000002E-2</v>
      </c>
      <c r="EB75" s="587">
        <f t="shared" ref="EB75" si="48">+EA75</f>
        <v>4.6100000000000002E-2</v>
      </c>
      <c r="EC75" s="1278">
        <f t="shared" ref="EC75" si="49">+EB75</f>
        <v>4.6100000000000002E-2</v>
      </c>
    </row>
    <row r="76" spans="1:143" ht="15">
      <c r="A76" s="57" t="s">
        <v>3634</v>
      </c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310"/>
      <c r="M76" s="27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316"/>
      <c r="Y76" s="27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316"/>
      <c r="AK76" s="27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316"/>
      <c r="AW76" s="277"/>
      <c r="AX76" s="27"/>
      <c r="AY76" s="27"/>
      <c r="AZ76" s="27"/>
      <c r="BA76" s="27"/>
      <c r="BB76" s="27"/>
      <c r="BC76" s="27"/>
      <c r="BD76" s="587"/>
      <c r="BE76" s="587"/>
      <c r="BF76" s="587"/>
      <c r="BG76" s="587"/>
      <c r="BH76" s="587"/>
      <c r="BI76" s="587"/>
      <c r="BJ76" s="587"/>
      <c r="BK76" s="587"/>
      <c r="BL76" s="587"/>
      <c r="BM76" s="587"/>
      <c r="BN76" s="587"/>
      <c r="BO76" s="587"/>
      <c r="BP76" s="587"/>
      <c r="BQ76" s="587"/>
      <c r="BR76" s="587"/>
      <c r="BS76" s="587"/>
      <c r="BT76" s="587"/>
      <c r="BU76" s="587"/>
      <c r="BV76" s="587"/>
      <c r="BW76" s="587"/>
      <c r="BX76" s="587"/>
      <c r="BY76" s="587"/>
      <c r="BZ76" s="587"/>
      <c r="CA76" s="587"/>
      <c r="CB76" s="587"/>
      <c r="CC76" s="587"/>
      <c r="CD76" s="587"/>
      <c r="CE76" s="587"/>
      <c r="CF76" s="587"/>
      <c r="CG76" s="587"/>
      <c r="CH76" s="587"/>
      <c r="CI76" s="587"/>
      <c r="CJ76" s="587"/>
      <c r="CK76" s="587"/>
      <c r="CL76" s="587"/>
      <c r="CM76" s="587"/>
      <c r="CN76" s="587"/>
      <c r="CO76" s="587"/>
      <c r="CP76" s="587"/>
      <c r="CQ76" s="587"/>
      <c r="CR76" s="587"/>
      <c r="CS76" s="587"/>
      <c r="CT76" s="587">
        <v>8.9999999999999993E-3</v>
      </c>
      <c r="CU76" s="587">
        <f>+CT76</f>
        <v>8.9999999999999993E-3</v>
      </c>
      <c r="CV76" s="587">
        <f t="shared" si="41"/>
        <v>8.9999999999999993E-3</v>
      </c>
      <c r="CW76" s="587">
        <v>1.2999999999999999E-2</v>
      </c>
      <c r="CX76" s="587">
        <f t="shared" si="42"/>
        <v>1.2999999999999999E-2</v>
      </c>
      <c r="CY76" s="587">
        <v>1.7999999999999999E-2</v>
      </c>
      <c r="CZ76" s="587">
        <v>2.7E-2</v>
      </c>
      <c r="DA76" s="587">
        <v>3.9E-2</v>
      </c>
      <c r="DB76" s="587">
        <v>3.9E-2</v>
      </c>
      <c r="DC76" s="587">
        <v>4.3999999999999997E-2</v>
      </c>
      <c r="DD76" s="587">
        <v>4.3999999999999997E-2</v>
      </c>
      <c r="DE76" s="587">
        <v>4.3999999999999997E-2</v>
      </c>
      <c r="DF76" s="587">
        <v>4.2999999999999997E-2</v>
      </c>
      <c r="DG76" s="587">
        <v>4.2999999999999997E-2</v>
      </c>
      <c r="DH76" s="587">
        <v>4.2999999999999997E-2</v>
      </c>
      <c r="DI76" s="587">
        <v>4.2999999999999997E-2</v>
      </c>
      <c r="DJ76" s="587">
        <v>4.2999999999999997E-2</v>
      </c>
      <c r="DK76" s="587">
        <v>4.2999999999999997E-2</v>
      </c>
      <c r="DL76" s="587">
        <v>4.8000000000000001E-2</v>
      </c>
      <c r="DM76" s="587">
        <v>4.8000000000000001E-2</v>
      </c>
      <c r="DN76" s="587">
        <v>4.8000000000000001E-2</v>
      </c>
      <c r="DO76" s="587"/>
      <c r="DP76" s="587"/>
      <c r="DQ76" s="587"/>
      <c r="DR76" s="587"/>
      <c r="DS76" s="587"/>
      <c r="DT76" s="587"/>
      <c r="DU76" s="587"/>
      <c r="DV76" s="587"/>
      <c r="DW76" s="587"/>
      <c r="DX76" s="587"/>
      <c r="DY76" s="587"/>
      <c r="DZ76" s="587"/>
      <c r="EA76" s="587"/>
      <c r="EB76" s="587"/>
      <c r="EC76" s="277"/>
    </row>
    <row r="77" spans="1:143" ht="15">
      <c r="A77" s="5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310"/>
      <c r="M77" s="27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316"/>
      <c r="Y77" s="277"/>
      <c r="Z77" s="27"/>
      <c r="AA77" s="27"/>
      <c r="AB77" s="27"/>
      <c r="AC77" s="27"/>
      <c r="AD77" s="27"/>
      <c r="AE77" s="27"/>
      <c r="AF77" s="27"/>
      <c r="AG77" s="27"/>
      <c r="AH77" s="27"/>
      <c r="AI77" s="27"/>
      <c r="AJ77" s="316"/>
      <c r="AK77" s="277"/>
      <c r="AL77" s="27"/>
      <c r="AM77" s="27"/>
      <c r="AN77" s="27"/>
      <c r="AO77" s="27"/>
      <c r="AP77" s="27"/>
      <c r="AQ77" s="27"/>
      <c r="AR77" s="27"/>
      <c r="AS77" s="27"/>
      <c r="AT77" s="27"/>
      <c r="AU77" s="27"/>
      <c r="AV77" s="316"/>
      <c r="AW77" s="277"/>
      <c r="AX77" s="27"/>
      <c r="AY77" s="27"/>
      <c r="AZ77" s="27"/>
      <c r="BA77" s="27"/>
      <c r="BB77" s="27"/>
      <c r="BC77" s="27"/>
      <c r="BD77" s="587"/>
      <c r="BE77" s="587"/>
      <c r="BF77" s="587"/>
      <c r="BG77" s="587"/>
      <c r="BH77" s="587"/>
      <c r="BI77" s="587"/>
      <c r="BJ77" s="587"/>
      <c r="BK77" s="587"/>
      <c r="BL77" s="587"/>
      <c r="BM77" s="587"/>
      <c r="BN77" s="587"/>
      <c r="BO77" s="587"/>
      <c r="BP77" s="587"/>
      <c r="BQ77" s="587"/>
      <c r="BR77" s="587"/>
      <c r="BS77" s="587"/>
      <c r="BT77" s="587"/>
      <c r="BU77" s="587"/>
      <c r="BV77" s="587"/>
      <c r="BW77" s="587"/>
      <c r="BX77" s="587"/>
      <c r="BY77" s="587"/>
      <c r="BZ77" s="587"/>
      <c r="CA77" s="587"/>
      <c r="CB77" s="587"/>
      <c r="CC77" s="587"/>
      <c r="CD77" s="587"/>
      <c r="CE77" s="587"/>
      <c r="CF77" s="587"/>
      <c r="CG77" s="587"/>
      <c r="CH77" s="587"/>
      <c r="CI77" s="587"/>
      <c r="CJ77" s="587"/>
      <c r="CK77" s="587"/>
      <c r="CL77" s="587"/>
      <c r="CM77" s="587"/>
      <c r="CN77" s="587"/>
      <c r="CO77" s="587"/>
      <c r="CP77" s="587"/>
      <c r="CQ77" s="587"/>
      <c r="CR77" s="587"/>
      <c r="CS77" s="1225"/>
      <c r="CT77" s="240">
        <f>((+'BS ACCTS'!CZ251+'BS ACCTS'!CY251)/2-100000)*'Cash Flow Detail'!CT$75/12</f>
        <v>33.320150000000005</v>
      </c>
      <c r="CU77" s="240">
        <f>((+'BS ACCTS'!DA251+'BS ACCTS'!CZ251)/2-100000)*'Cash Flow Detail'!CU$75/12</f>
        <v>28.099816666666669</v>
      </c>
      <c r="CV77" s="240">
        <f>((+'BS ACCTS'!DB251+'BS ACCTS'!DA251)/2-100000)*'Cash Flow Detail'!CV$75/12</f>
        <v>20.75493333333333</v>
      </c>
      <c r="CW77" s="240">
        <f>((+'BS ACCTS'!DC251+'BS ACCTS'!DB251)/2-100000)*'Cash Flow Detail'!CW$75/12</f>
        <v>41.070604166666669</v>
      </c>
      <c r="CX77" s="240">
        <f>((+'BS ACCTS'!DD251+'BS ACCTS'!DC251)/2-100000)*'Cash Flow Detail'!CX$75/12</f>
        <v>44.392191666666662</v>
      </c>
      <c r="CY77" s="240">
        <f>((+'BS ACCTS'!DE251+'BS ACCTS'!DD251)/2-100000)*'Cash Flow Detail'!CY$75/12</f>
        <v>146.71891666666662</v>
      </c>
      <c r="CZ77" s="240">
        <f>((+'BS ACCTS'!DF251+'BS ACCTS'!DE251)/2-100000)*'Cash Flow Detail'!CZ$75/12</f>
        <v>102.4426041666667</v>
      </c>
      <c r="DA77" s="378">
        <f>((+'BS ACCTS'!DG251+'BS ACCTS'!DF251)/2-100000)*'Cash Flow Detail'!DA$75/12</f>
        <v>0</v>
      </c>
      <c r="DB77" s="378">
        <f>((+'BS ACCTS'!DH251+'BS ACCTS'!DG251)/2-100000)*'Cash Flow Detail'!DB$75/12</f>
        <v>68.130304166666676</v>
      </c>
      <c r="DC77" s="378">
        <f>((+'BS ACCTS'!DI251+'BS ACCTS'!DH251)/2-100000)*'Cash Flow Detail'!DC$75/12</f>
        <v>163.6201833333333</v>
      </c>
      <c r="DD77" s="378">
        <f>((+'BS ACCTS'!DJ251+'BS ACCTS'!DI251)/2-100000)*'Cash Flow Detail'!DD$75/12</f>
        <v>171.48792499999999</v>
      </c>
      <c r="DE77" s="378">
        <f>((+'BS ACCTS'!DK251+'BS ACCTS'!DJ251)/2-100000)*'Cash Flow Detail'!DE$75/12</f>
        <v>181.38234999999997</v>
      </c>
      <c r="DF77" s="378">
        <f>((+'BS ACCTS'!DL251+'BS ACCTS'!DK251)/2-50000)*'Cash Flow Detail'!DF$75/12</f>
        <v>104.6331583333333</v>
      </c>
      <c r="DG77" s="378">
        <f>((+'BS ACCTS'!DM251+'BS ACCTS'!DL251)/2)*'Cash Flow Detail'!DG$75/12</f>
        <v>-6.3333333333125963E-2</v>
      </c>
      <c r="DH77" s="378">
        <f>((+'BS ACCTS'!DN251+'BS ACCTS'!DM251)/2)*'Cash Flow Detail'!DH$75/12</f>
        <v>-0.53896666666682447</v>
      </c>
      <c r="DI77" s="378">
        <f>((+'BS ACCTS'!DO251+'BS ACCTS'!DN251)/2)*'Cash Flow Detail'!DI$75/12</f>
        <v>-1.0218833333339521</v>
      </c>
      <c r="DJ77" s="378">
        <f>((+'BS ACCTS'!DP251+'BS ACCTS'!DO251)/2)*'Cash Flow Detail'!DJ$75/12</f>
        <v>-0.61037500000010947</v>
      </c>
      <c r="DK77" s="378">
        <f>((+'BS ACCTS'!DQ251+'BS ACCTS'!DP251)/2)*'Cash Flow Detail'!DK$75/12</f>
        <v>5.8583333333033803E-2</v>
      </c>
      <c r="DL77" s="378">
        <f>((+'BS ACCTS'!DR251+'BS ACCTS'!DQ251)/2)*'Cash Flow Detail'!DL$75/12</f>
        <v>0.31406249999937247</v>
      </c>
      <c r="DM77" s="378">
        <f>((+'BS ACCTS'!DS251+'BS ACCTS'!DR251)/2)*'Cash Flow Detail'!DM$75/12</f>
        <v>2.5312499999904505E-2</v>
      </c>
      <c r="DN77" s="378">
        <f>((+'BS ACCTS'!DT251+'BS ACCTS'!DS251)/2)*'Cash Flow Detail'!DN$75/12</f>
        <v>-0.19612500000026331</v>
      </c>
      <c r="DO77" s="378">
        <f>((+'BS ACCTS'!DU251+'BS ACCTS'!DT251)/2)*'Cash Flow Detail'!DO$75/12</f>
        <v>266.61091666666584</v>
      </c>
      <c r="DP77" s="378">
        <f>((+'BS ACCTS'!DV251+'BS ACCTS'!DU251)/2)*'Cash Flow Detail'!DP$75/12</f>
        <v>483.47094999999939</v>
      </c>
      <c r="DQ77" s="378">
        <f>((+'BS ACCTS'!DW251+'BS ACCTS'!DV251)/2)*'Cash Flow Detail'!DQ$75/12</f>
        <v>471.80777999999987</v>
      </c>
      <c r="DR77" s="587"/>
      <c r="DS77" s="587"/>
      <c r="DT77" s="587"/>
      <c r="DU77" s="587"/>
      <c r="DV77" s="587"/>
      <c r="DW77" s="587"/>
      <c r="DX77" s="587"/>
      <c r="DY77" s="587"/>
      <c r="DZ77" s="587"/>
      <c r="EA77" s="587"/>
      <c r="EB77" s="587"/>
      <c r="EC77" s="277"/>
    </row>
    <row r="78" spans="1:143" ht="15">
      <c r="A78" s="5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310"/>
      <c r="M78" s="27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316"/>
      <c r="Y78" s="27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316"/>
      <c r="AK78" s="277"/>
      <c r="AL78" s="27"/>
      <c r="AM78" s="27"/>
      <c r="AN78" s="27"/>
      <c r="AO78" s="27"/>
      <c r="AP78" s="27"/>
      <c r="AQ78" s="27"/>
      <c r="AR78" s="27"/>
      <c r="AS78" s="27"/>
      <c r="AT78" s="27"/>
      <c r="AU78" s="27"/>
      <c r="AV78" s="316"/>
      <c r="AW78" s="277"/>
      <c r="AX78" s="27"/>
      <c r="AY78" s="27"/>
      <c r="AZ78" s="27"/>
      <c r="BA78" s="27"/>
      <c r="BB78" s="27"/>
      <c r="BC78" s="27"/>
      <c r="BD78" s="587"/>
      <c r="BE78" s="587"/>
      <c r="BF78" s="587"/>
      <c r="BG78" s="587"/>
      <c r="BH78" s="587"/>
      <c r="BI78" s="587"/>
      <c r="BJ78" s="587"/>
      <c r="BK78" s="587"/>
      <c r="BL78" s="587"/>
      <c r="BM78" s="587"/>
      <c r="BN78" s="587"/>
      <c r="BO78" s="587"/>
      <c r="BP78" s="587"/>
      <c r="BQ78" s="587"/>
      <c r="BR78" s="587"/>
      <c r="BS78" s="587"/>
      <c r="BT78" s="587"/>
      <c r="BU78" s="587"/>
      <c r="BV78" s="587"/>
      <c r="BW78" s="587"/>
      <c r="BX78" s="587"/>
      <c r="BY78" s="587"/>
      <c r="BZ78" s="587"/>
      <c r="CA78" s="587"/>
      <c r="CB78" s="587"/>
      <c r="CC78" s="587"/>
      <c r="CD78" s="587"/>
      <c r="CE78" s="587"/>
      <c r="CF78" s="587"/>
      <c r="CG78" s="587"/>
      <c r="CH78" s="587"/>
      <c r="CI78" s="587"/>
      <c r="CJ78" s="587"/>
      <c r="CK78" s="587"/>
      <c r="CL78" s="587"/>
      <c r="CM78" s="587"/>
      <c r="CN78" s="587"/>
      <c r="CO78" s="587"/>
      <c r="CP78" s="587"/>
      <c r="CQ78" s="587"/>
      <c r="CR78" s="587"/>
      <c r="CS78" s="1225"/>
      <c r="CT78" s="1226">
        <f>100000*CT76/12</f>
        <v>74.999999999999986</v>
      </c>
      <c r="CU78" s="1226">
        <f t="shared" ref="CU78:DB78" si="50">100000*CU76/12</f>
        <v>74.999999999999986</v>
      </c>
      <c r="CV78" s="1226">
        <f t="shared" si="50"/>
        <v>74.999999999999986</v>
      </c>
      <c r="CW78" s="1226">
        <f t="shared" si="50"/>
        <v>108.33333333333333</v>
      </c>
      <c r="CX78" s="1226">
        <f t="shared" si="50"/>
        <v>108.33333333333333</v>
      </c>
      <c r="CY78" s="1226">
        <f t="shared" si="50"/>
        <v>149.99999999999997</v>
      </c>
      <c r="CZ78" s="1226">
        <f t="shared" si="50"/>
        <v>225</v>
      </c>
      <c r="DA78" s="1068">
        <f t="shared" si="50"/>
        <v>325</v>
      </c>
      <c r="DB78" s="1068">
        <f t="shared" si="50"/>
        <v>325</v>
      </c>
      <c r="DC78" s="1068">
        <f t="shared" ref="DC78:DE78" si="51">100000*DC76/12</f>
        <v>366.66666666666669</v>
      </c>
      <c r="DD78" s="1068">
        <f t="shared" si="51"/>
        <v>366.66666666666669</v>
      </c>
      <c r="DE78" s="1068">
        <f t="shared" si="51"/>
        <v>366.66666666666669</v>
      </c>
      <c r="DF78" s="1068"/>
      <c r="DG78" s="1068"/>
      <c r="DH78" s="1068"/>
      <c r="DI78" s="1068"/>
      <c r="DJ78" s="1068"/>
      <c r="DK78" s="1068"/>
      <c r="DL78" s="1272"/>
      <c r="DM78" s="1240"/>
      <c r="DN78" s="1240"/>
      <c r="DO78" s="1240"/>
      <c r="DP78" s="1240"/>
      <c r="DQ78" s="1240"/>
      <c r="DR78" s="587"/>
      <c r="DS78" s="587"/>
      <c r="DT78" s="587"/>
      <c r="DU78" s="587"/>
      <c r="DV78" s="587"/>
      <c r="DW78" s="587"/>
      <c r="DX78" s="587"/>
      <c r="DY78" s="587"/>
      <c r="DZ78" s="587"/>
      <c r="EA78" s="587"/>
      <c r="EB78" s="587"/>
      <c r="EC78" s="277"/>
    </row>
    <row r="79" spans="1:143" ht="15">
      <c r="A79" s="57" t="s">
        <v>568</v>
      </c>
      <c r="B79" s="240">
        <v>0</v>
      </c>
      <c r="C79" s="240">
        <v>0</v>
      </c>
      <c r="D79" s="240">
        <v>0</v>
      </c>
      <c r="E79" s="240">
        <v>0</v>
      </c>
      <c r="F79" s="240">
        <v>0</v>
      </c>
      <c r="G79" s="240">
        <v>0</v>
      </c>
      <c r="H79" s="240">
        <v>0</v>
      </c>
      <c r="I79" s="240">
        <v>0</v>
      </c>
      <c r="J79" s="240">
        <v>0</v>
      </c>
      <c r="K79" s="240">
        <v>0</v>
      </c>
      <c r="L79" s="240">
        <v>0</v>
      </c>
      <c r="M79" s="278">
        <v>0</v>
      </c>
      <c r="N79" s="240">
        <v>0</v>
      </c>
      <c r="O79" s="240">
        <v>0</v>
      </c>
      <c r="P79" s="240">
        <v>0</v>
      </c>
      <c r="Q79" s="240">
        <v>0</v>
      </c>
      <c r="R79" s="240">
        <v>0</v>
      </c>
      <c r="S79" s="240">
        <v>0</v>
      </c>
      <c r="T79" s="240">
        <v>0</v>
      </c>
      <c r="U79" s="240">
        <v>0</v>
      </c>
      <c r="V79" s="240">
        <v>0</v>
      </c>
      <c r="W79" s="240">
        <v>0</v>
      </c>
      <c r="X79" s="240">
        <v>0</v>
      </c>
      <c r="Y79" s="278">
        <v>0</v>
      </c>
      <c r="Z79" s="240">
        <v>0</v>
      </c>
      <c r="AA79" s="240">
        <v>0</v>
      </c>
      <c r="AB79" s="240">
        <v>0</v>
      </c>
      <c r="AC79" s="240">
        <v>0</v>
      </c>
      <c r="AD79" s="240">
        <v>0</v>
      </c>
      <c r="AE79" s="240">
        <v>0</v>
      </c>
      <c r="AF79" s="240">
        <v>0</v>
      </c>
      <c r="AG79" s="240">
        <v>0</v>
      </c>
      <c r="AH79" s="240">
        <v>0</v>
      </c>
      <c r="AI79" s="240">
        <v>0</v>
      </c>
      <c r="AJ79" s="240">
        <v>0</v>
      </c>
      <c r="AK79" s="278">
        <v>0</v>
      </c>
      <c r="AL79" s="240">
        <v>0</v>
      </c>
      <c r="AM79" s="240">
        <v>0</v>
      </c>
      <c r="AN79" s="240">
        <v>0</v>
      </c>
      <c r="AO79" s="240">
        <v>0</v>
      </c>
      <c r="AP79" s="240">
        <v>0</v>
      </c>
      <c r="AQ79" s="240">
        <v>0</v>
      </c>
      <c r="AR79" s="240">
        <v>0</v>
      </c>
      <c r="AS79" s="240">
        <v>0</v>
      </c>
      <c r="AT79" s="240">
        <v>0</v>
      </c>
      <c r="AU79" s="240">
        <v>0</v>
      </c>
      <c r="AV79" s="240">
        <v>0</v>
      </c>
      <c r="AW79" s="278">
        <v>0</v>
      </c>
      <c r="AX79" s="240">
        <v>0</v>
      </c>
      <c r="AY79" s="240">
        <v>0</v>
      </c>
      <c r="AZ79" s="240">
        <v>0</v>
      </c>
      <c r="BA79" s="240">
        <v>0</v>
      </c>
      <c r="BB79" s="240">
        <v>0</v>
      </c>
      <c r="BC79" s="240">
        <v>0</v>
      </c>
      <c r="BD79" s="240">
        <v>0</v>
      </c>
      <c r="BE79" s="240">
        <v>0</v>
      </c>
      <c r="BF79" s="240">
        <v>0</v>
      </c>
      <c r="BG79" s="240">
        <v>0</v>
      </c>
      <c r="BH79" s="240">
        <v>0</v>
      </c>
      <c r="BI79" s="240">
        <v>0</v>
      </c>
      <c r="BJ79" s="240">
        <v>0</v>
      </c>
      <c r="BK79" s="240">
        <v>0</v>
      </c>
      <c r="BL79" s="240">
        <v>0</v>
      </c>
      <c r="BM79" s="240">
        <v>0</v>
      </c>
      <c r="BN79" s="240">
        <v>0</v>
      </c>
      <c r="BO79" s="240">
        <v>0</v>
      </c>
      <c r="BP79" s="240">
        <v>0</v>
      </c>
      <c r="BQ79" s="240">
        <v>0</v>
      </c>
      <c r="BR79" s="378">
        <v>112.55939166666667</v>
      </c>
      <c r="BS79" s="378">
        <v>110.51839583333334</v>
      </c>
      <c r="BT79" s="240">
        <v>150.49308333333335</v>
      </c>
      <c r="BU79" s="240">
        <v>203.79351250000002</v>
      </c>
      <c r="BV79" s="240">
        <v>195.29909999999998</v>
      </c>
      <c r="BW79" s="240">
        <v>194.35090000000002</v>
      </c>
      <c r="BX79" s="240">
        <v>181.96979999999999</v>
      </c>
      <c r="BY79" s="240">
        <v>190.92420000000001</v>
      </c>
      <c r="BZ79" s="240">
        <v>204.03880000000001</v>
      </c>
      <c r="CA79" s="240">
        <v>232.48500000000001</v>
      </c>
      <c r="CB79" s="240">
        <v>272.78579999999999</v>
      </c>
      <c r="CC79" s="240">
        <v>279.19279999999998</v>
      </c>
      <c r="CD79" s="240">
        <v>139.20705000000001</v>
      </c>
      <c r="CE79" s="240">
        <v>153.33695000000003</v>
      </c>
      <c r="CF79" s="240">
        <v>170.89315000000002</v>
      </c>
      <c r="CG79" s="240">
        <v>196.9401</v>
      </c>
      <c r="CH79" s="240">
        <v>225.43174999999999</v>
      </c>
      <c r="CI79" s="240">
        <v>228.82955000000001</v>
      </c>
      <c r="CJ79" s="240">
        <v>57.786925000000004</v>
      </c>
      <c r="CK79" s="240">
        <v>6.7806000000000006</v>
      </c>
      <c r="CL79" s="240">
        <v>26.215975</v>
      </c>
      <c r="CM79" s="240">
        <v>46.746450000000003</v>
      </c>
      <c r="CN79" s="240">
        <v>52.795899999999996</v>
      </c>
      <c r="CO79" s="240">
        <v>26.659099999999999</v>
      </c>
      <c r="CP79" s="240">
        <v>27.069062500000001</v>
      </c>
      <c r="CQ79" s="240">
        <v>31.427487499999998</v>
      </c>
      <c r="CR79" s="240">
        <v>35.120550000000001</v>
      </c>
      <c r="CS79" s="240">
        <v>41.785699999999999</v>
      </c>
      <c r="CT79" s="240">
        <f>SUM(CT77:CT78)</f>
        <v>108.32014999999998</v>
      </c>
      <c r="CU79" s="240">
        <f t="shared" ref="CU79:DB79" si="52">SUM(CU77:CU78)</f>
        <v>103.09981666666665</v>
      </c>
      <c r="CV79" s="240">
        <f t="shared" si="52"/>
        <v>95.754933333333312</v>
      </c>
      <c r="CW79" s="240">
        <f t="shared" si="52"/>
        <v>149.40393749999998</v>
      </c>
      <c r="CX79" s="240">
        <f t="shared" si="52"/>
        <v>152.725525</v>
      </c>
      <c r="CY79" s="240">
        <f t="shared" si="52"/>
        <v>296.71891666666659</v>
      </c>
      <c r="CZ79" s="240">
        <f t="shared" si="52"/>
        <v>327.44260416666668</v>
      </c>
      <c r="DA79" s="378">
        <f t="shared" si="52"/>
        <v>325</v>
      </c>
      <c r="DB79" s="378">
        <f t="shared" si="52"/>
        <v>393.13030416666669</v>
      </c>
      <c r="DC79" s="378">
        <f t="shared" ref="DC79:DE79" si="53">SUM(DC77:DC78)</f>
        <v>530.28684999999996</v>
      </c>
      <c r="DD79" s="378">
        <f t="shared" si="53"/>
        <v>538.15459166666665</v>
      </c>
      <c r="DE79" s="378">
        <f t="shared" si="53"/>
        <v>548.0490166666666</v>
      </c>
      <c r="DF79" s="378">
        <f>SUM(DF77:DF78)</f>
        <v>104.6331583333333</v>
      </c>
      <c r="DG79" s="378">
        <f t="shared" ref="DG79:DQ79" si="54">SUM(DG77:DG78)</f>
        <v>-6.3333333333125963E-2</v>
      </c>
      <c r="DH79" s="378">
        <f t="shared" si="54"/>
        <v>-0.53896666666682447</v>
      </c>
      <c r="DI79" s="378">
        <f t="shared" si="54"/>
        <v>-1.0218833333339521</v>
      </c>
      <c r="DJ79" s="378">
        <f t="shared" si="54"/>
        <v>-0.61037500000010947</v>
      </c>
      <c r="DK79" s="378">
        <f t="shared" si="54"/>
        <v>5.8583333333033803E-2</v>
      </c>
      <c r="DL79" s="378">
        <f t="shared" si="54"/>
        <v>0.31406249999937247</v>
      </c>
      <c r="DM79" s="378">
        <f t="shared" si="54"/>
        <v>2.5312499999904505E-2</v>
      </c>
      <c r="DN79" s="378">
        <f t="shared" si="54"/>
        <v>-0.19612500000026331</v>
      </c>
      <c r="DO79" s="378">
        <f t="shared" si="54"/>
        <v>266.61091666666584</v>
      </c>
      <c r="DP79" s="378">
        <f t="shared" si="54"/>
        <v>483.47094999999939</v>
      </c>
      <c r="DQ79" s="378">
        <f t="shared" si="54"/>
        <v>471.80777999999987</v>
      </c>
      <c r="DR79" s="378">
        <f>(+'BS ACCTS'!DX251+'BS ACCTS'!DW251)/2*'Cash Flow Detail'!DR$75/12</f>
        <v>484.18007167322321</v>
      </c>
      <c r="DS79" s="378">
        <f>(+'BS ACCTS'!DY251+'BS ACCTS'!DX251)/2*'Cash Flow Detail'!DS$75/12</f>
        <v>484.87145356183834</v>
      </c>
      <c r="DT79" s="378">
        <f>(+'BS ACCTS'!DZ251+'BS ACCTS'!DY251)/2*'Cash Flow Detail'!DT$75/12</f>
        <v>496.40329034473598</v>
      </c>
      <c r="DU79" s="378">
        <f>(+'BS ACCTS'!EA251+'BS ACCTS'!DZ251)/2*'Cash Flow Detail'!DU$75/12</f>
        <v>545.30211007993546</v>
      </c>
      <c r="DV79" s="378">
        <f>(+'BS ACCTS'!EB251+'BS ACCTS'!EA251)/2*'Cash Flow Detail'!DV$75/12</f>
        <v>583.69193028293932</v>
      </c>
      <c r="DW79" s="378">
        <f>(+'BS ACCTS'!EC251+'BS ACCTS'!EB251)/2*'Cash Flow Detail'!DW$75/12</f>
        <v>407.62176675417589</v>
      </c>
      <c r="DX79" s="378">
        <f>(+'BS ACCTS'!ED251+'BS ACCTS'!EC251)/2*'Cash Flow Detail'!DX$75/12</f>
        <v>275.3731637397006</v>
      </c>
      <c r="DY79" s="378">
        <f>(+'BS ACCTS'!EE251+'BS ACCTS'!ED251)/2*'Cash Flow Detail'!DY$75/12</f>
        <v>290.73905410326472</v>
      </c>
      <c r="DZ79" s="378">
        <f>(+'BS ACCTS'!EF251+'BS ACCTS'!EE251)/2*'Cash Flow Detail'!DZ$75/12</f>
        <v>285.404626856589</v>
      </c>
      <c r="EA79" s="378">
        <f>(+'BS ACCTS'!EG251+'BS ACCTS'!EF251)/2*'Cash Flow Detail'!EA$75/12</f>
        <v>369.52546124496115</v>
      </c>
      <c r="EB79" s="378">
        <f>(+'BS ACCTS'!EH251+'BS ACCTS'!EG251)/2*'Cash Flow Detail'!EB$75/12</f>
        <v>440.74423444471034</v>
      </c>
      <c r="EC79" s="278">
        <f>(+'BS ACCTS'!EI251+'BS ACCTS'!EH251)/2*'Cash Flow Detail'!EC$75/12</f>
        <v>476.07723435477033</v>
      </c>
    </row>
    <row r="80" spans="1:143">
      <c r="A80" s="57"/>
      <c r="K80" s="23"/>
      <c r="M80" s="276"/>
      <c r="Y80" s="276"/>
      <c r="AK80" s="276"/>
      <c r="AW80" s="276"/>
      <c r="BI80" s="276"/>
      <c r="BU80" s="276"/>
      <c r="CG80" s="276"/>
      <c r="CS80" s="276"/>
      <c r="DE80" s="276"/>
      <c r="DQ80" s="276"/>
      <c r="EC80" s="276"/>
    </row>
    <row r="81" spans="1:133" hidden="1">
      <c r="A81" s="57"/>
      <c r="K81" s="23"/>
      <c r="M81" s="276"/>
      <c r="Y81" s="276"/>
      <c r="AK81" s="276"/>
      <c r="AW81" s="276"/>
      <c r="BI81" s="276"/>
      <c r="BU81" s="276"/>
      <c r="CG81" s="276"/>
      <c r="CS81" s="276"/>
      <c r="DE81" s="276"/>
      <c r="DQ81" s="276"/>
      <c r="EC81" s="276"/>
    </row>
    <row r="82" spans="1:133" hidden="1">
      <c r="A82" s="57"/>
      <c r="K82" s="23"/>
      <c r="M82" s="276"/>
      <c r="Y82" s="276"/>
      <c r="AK82" s="276"/>
      <c r="AW82" s="276"/>
      <c r="BI82" s="276"/>
      <c r="BU82" s="276"/>
      <c r="CG82" s="276"/>
      <c r="CS82" s="276"/>
      <c r="DE82" s="276"/>
      <c r="DQ82" s="276"/>
      <c r="EC82" s="276"/>
    </row>
    <row r="83" spans="1:133" hidden="1">
      <c r="A83" s="57"/>
      <c r="K83" s="23"/>
      <c r="M83" s="276"/>
      <c r="Y83" s="276"/>
      <c r="AK83" s="276"/>
      <c r="AW83" s="276"/>
      <c r="BI83" s="276"/>
      <c r="BU83" s="276"/>
      <c r="CG83" s="276"/>
      <c r="CS83" s="276"/>
      <c r="DE83" s="276"/>
      <c r="DQ83" s="276"/>
      <c r="EC83" s="276"/>
    </row>
    <row r="84" spans="1:133" hidden="1">
      <c r="A84" s="57"/>
      <c r="K84" s="23"/>
      <c r="M84" s="276"/>
      <c r="Y84" s="276"/>
      <c r="AK84" s="276"/>
      <c r="AW84" s="276"/>
      <c r="BI84" s="276"/>
      <c r="BU84" s="276"/>
      <c r="CG84" s="276"/>
      <c r="CS84" s="276"/>
      <c r="DE84" s="276"/>
      <c r="DQ84" s="276"/>
      <c r="EC84" s="276"/>
    </row>
    <row r="85" spans="1:133" ht="15">
      <c r="A85" s="83" t="s">
        <v>569</v>
      </c>
      <c r="B85" s="80">
        <v>-454.6226099999999</v>
      </c>
      <c r="C85" s="80">
        <v>549.70000000000027</v>
      </c>
      <c r="D85" s="80">
        <v>1158.5999999999995</v>
      </c>
      <c r="E85" s="80">
        <v>-2126.5999999999995</v>
      </c>
      <c r="F85" s="80">
        <v>13685.300000000001</v>
      </c>
      <c r="G85" s="80">
        <v>-2935.2000000000025</v>
      </c>
      <c r="H85" s="80">
        <v>-6783.5999999999985</v>
      </c>
      <c r="I85" s="80">
        <v>-3924.0000000000009</v>
      </c>
      <c r="J85" s="80">
        <v>398.10000000000036</v>
      </c>
      <c r="K85" s="80">
        <v>-1200.7000000000003</v>
      </c>
      <c r="L85" s="80">
        <v>-529.599999999999</v>
      </c>
      <c r="M85" s="276">
        <v>2722.5999999999995</v>
      </c>
      <c r="N85" s="80">
        <v>-1254</v>
      </c>
      <c r="O85" s="80">
        <v>-254.40000000000009</v>
      </c>
      <c r="P85" s="80">
        <v>4332.8999999999996</v>
      </c>
      <c r="Q85" s="80">
        <v>-4290</v>
      </c>
      <c r="R85" s="80">
        <v>29319.500000000004</v>
      </c>
      <c r="S85" s="80">
        <v>-9046.8000000000029</v>
      </c>
      <c r="T85" s="80">
        <v>1366.2999999999993</v>
      </c>
      <c r="U85" s="80">
        <v>2613.3999999999978</v>
      </c>
      <c r="V85" s="80">
        <v>-1453.2000000000007</v>
      </c>
      <c r="W85" s="80">
        <v>-2791.7999999999956</v>
      </c>
      <c r="X85" s="80">
        <v>-19015.7</v>
      </c>
      <c r="Y85" s="276">
        <v>771.10000000000127</v>
      </c>
      <c r="Z85" s="80">
        <v>-607.20000000000118</v>
      </c>
      <c r="AA85" s="80">
        <v>-94.599999999999909</v>
      </c>
      <c r="AB85" s="80">
        <v>17535.499999999996</v>
      </c>
      <c r="AC85" s="80">
        <v>-19024.699999999997</v>
      </c>
      <c r="AD85" s="80">
        <v>1768.1999999999998</v>
      </c>
      <c r="AE85" s="80">
        <v>-432.80000000000018</v>
      </c>
      <c r="AF85" s="80">
        <v>-88.399999999999636</v>
      </c>
      <c r="AG85" s="80">
        <v>-277.5</v>
      </c>
      <c r="AH85" s="80">
        <v>-662.60000000000036</v>
      </c>
      <c r="AI85" s="80">
        <v>1096.7999999999997</v>
      </c>
      <c r="AJ85" s="80">
        <v>-1309.3999999999992</v>
      </c>
      <c r="AK85" s="276">
        <v>821</v>
      </c>
      <c r="AL85" s="80">
        <v>-4154.5</v>
      </c>
      <c r="AM85" s="80">
        <v>8994.8999999999978</v>
      </c>
      <c r="AN85" s="80">
        <v>-2154.9999999999991</v>
      </c>
      <c r="AO85" s="80">
        <v>5204.3999999999996</v>
      </c>
      <c r="AP85" s="80">
        <v>2376.6000000000004</v>
      </c>
      <c r="AQ85" s="80">
        <v>-5873.9</v>
      </c>
      <c r="AR85" s="80">
        <v>2219.5</v>
      </c>
      <c r="AS85" s="80">
        <v>-5471.7000000000007</v>
      </c>
      <c r="AT85" s="80">
        <v>5312.6</v>
      </c>
      <c r="AU85" s="80">
        <v>261.30000000000109</v>
      </c>
      <c r="AV85" s="80">
        <v>-271.30000000000109</v>
      </c>
      <c r="AW85" s="276">
        <v>391.89999999999964</v>
      </c>
      <c r="AX85" s="80">
        <v>-1988.8999999999996</v>
      </c>
      <c r="AY85" s="80">
        <v>3221.6999999999989</v>
      </c>
      <c r="AZ85" s="80">
        <v>-2231.6000000000004</v>
      </c>
      <c r="BA85" s="80">
        <v>-1473.3999999999987</v>
      </c>
      <c r="BB85" s="80">
        <v>2319.3000000000002</v>
      </c>
      <c r="BC85" s="80">
        <v>-542.89999999999964</v>
      </c>
      <c r="BD85" s="80">
        <v>-344.40000000000146</v>
      </c>
      <c r="BE85" s="80">
        <v>507.80000000000109</v>
      </c>
      <c r="BF85" s="80">
        <v>274.19999999999891</v>
      </c>
      <c r="BG85" s="80">
        <v>-457.89999999999964</v>
      </c>
      <c r="BH85" s="80">
        <v>23.600000000002183</v>
      </c>
      <c r="BI85" s="80">
        <v>-503</v>
      </c>
      <c r="BJ85" s="80">
        <v>701.29999999999927</v>
      </c>
      <c r="BK85" s="80">
        <v>-433.10000000000036</v>
      </c>
      <c r="BL85" s="80">
        <v>-278.60000000000036</v>
      </c>
      <c r="BM85" s="80">
        <v>-439.69999999999891</v>
      </c>
      <c r="BN85" s="80">
        <v>406.59999999999854</v>
      </c>
      <c r="BO85" s="80">
        <v>-317</v>
      </c>
      <c r="BP85" s="80">
        <v>-212.69999999999982</v>
      </c>
      <c r="BQ85" s="80">
        <v>600.09999999999945</v>
      </c>
      <c r="BR85" s="80">
        <v>25.899999999999636</v>
      </c>
      <c r="BS85" s="80">
        <v>-753.79999999999654</v>
      </c>
      <c r="BT85" s="80">
        <v>304.69999999999982</v>
      </c>
      <c r="BU85" s="276">
        <v>218.29999999999745</v>
      </c>
      <c r="BV85" s="80">
        <v>-1001.3999999999978</v>
      </c>
      <c r="BW85" s="80">
        <v>985.49999999999818</v>
      </c>
      <c r="BX85" s="80">
        <v>-962.09999999999854</v>
      </c>
      <c r="BY85" s="80">
        <v>1253.2999999999975</v>
      </c>
      <c r="BZ85" s="80">
        <v>-639.40000000000146</v>
      </c>
      <c r="CA85" s="80">
        <v>1277.5000000000018</v>
      </c>
      <c r="CB85" s="80">
        <v>-468.29999999999927</v>
      </c>
      <c r="CC85" s="80">
        <v>342.20000000000073</v>
      </c>
      <c r="CD85" s="80">
        <v>-397.39999999999964</v>
      </c>
      <c r="CE85" s="80">
        <v>-784.50000000000182</v>
      </c>
      <c r="CF85" s="80">
        <v>-10238.499999999998</v>
      </c>
      <c r="CG85" s="276">
        <v>-187.80000000000109</v>
      </c>
      <c r="CH85" s="80">
        <v>-172.89999999999964</v>
      </c>
      <c r="CI85" s="80">
        <v>-472</v>
      </c>
      <c r="CJ85" s="80">
        <v>-8239.5000000000018</v>
      </c>
      <c r="CK85" s="80">
        <v>5892.1</v>
      </c>
      <c r="CL85" s="80">
        <v>-951.79999999999927</v>
      </c>
      <c r="CM85" s="80">
        <v>-487.79999999999927</v>
      </c>
      <c r="CN85" s="80">
        <v>-449.60000000000036</v>
      </c>
      <c r="CO85" s="80">
        <v>-829</v>
      </c>
      <c r="CP85" s="80">
        <v>461.59999999999945</v>
      </c>
      <c r="CQ85" s="80">
        <v>295.50000000000182</v>
      </c>
      <c r="CR85" s="80">
        <v>-264.90000000000055</v>
      </c>
      <c r="CS85" s="276">
        <v>9839.5999999999985</v>
      </c>
      <c r="CT85" s="80">
        <f>+'Balance Sheet Detail'!CU26-'Balance Sheet Detail'!CT26</f>
        <v>317.09999999999854</v>
      </c>
      <c r="CU85" s="80">
        <f>+'Balance Sheet Detail'!CV26-'Balance Sheet Detail'!CU26</f>
        <v>492.60000000000218</v>
      </c>
      <c r="CV85" s="80">
        <f>+'Balance Sheet Detail'!CW26-'Balance Sheet Detail'!CV26</f>
        <v>2.8999999999987267</v>
      </c>
      <c r="CW85" s="80">
        <f>+'Balance Sheet Detail'!CX26-'Balance Sheet Detail'!CW26</f>
        <v>169.20000000000073</v>
      </c>
      <c r="CX85" s="80">
        <f>+'Balance Sheet Detail'!CY26-'Balance Sheet Detail'!CX26</f>
        <v>8.1999999999998181</v>
      </c>
      <c r="CY85" s="80">
        <f>+'Balance Sheet Detail'!CZ26-'Balance Sheet Detail'!CY26</f>
        <v>84.100000000000364</v>
      </c>
      <c r="CZ85" s="80">
        <f>+'Balance Sheet Detail'!DA26-'Balance Sheet Detail'!CZ26</f>
        <v>348.19999999999982</v>
      </c>
      <c r="DA85" s="80">
        <f>+'Balance Sheet Detail'!DB26-'Balance Sheet Detail'!DA26</f>
        <v>65.099999999999454</v>
      </c>
      <c r="DB85" s="80">
        <f>+'Balance Sheet Detail'!DC26-'Balance Sheet Detail'!DB26</f>
        <v>92.199999999999818</v>
      </c>
      <c r="DC85" s="80">
        <f>+'Balance Sheet Detail'!DD26-'Balance Sheet Detail'!DC26</f>
        <v>435.39999999999964</v>
      </c>
      <c r="DD85" s="80">
        <f>+'Balance Sheet Detail'!DE26-'Balance Sheet Detail'!DD26</f>
        <v>-426.09999999999854</v>
      </c>
      <c r="DE85" s="276">
        <f>+'Balance Sheet Detail'!DF26-'Balance Sheet Detail'!DE26</f>
        <v>-294.40000000000055</v>
      </c>
      <c r="DF85" s="80">
        <f>+'Balance Sheet Detail'!DG26-'Balance Sheet Detail'!DF26</f>
        <v>-2398.8000000000002</v>
      </c>
      <c r="DG85" s="80">
        <f>+'Balance Sheet Detail'!DH26-'Balance Sheet Detail'!DG26</f>
        <v>0</v>
      </c>
      <c r="DH85" s="80">
        <f>+'Balance Sheet Detail'!DI26-'Balance Sheet Detail'!DH26</f>
        <v>0</v>
      </c>
      <c r="DI85" s="80">
        <f>+'Balance Sheet Detail'!DJ26-'Balance Sheet Detail'!DI26</f>
        <v>0</v>
      </c>
      <c r="DJ85" s="80">
        <f>+'Balance Sheet Detail'!DK26-'Balance Sheet Detail'!DJ26</f>
        <v>0</v>
      </c>
      <c r="DK85" s="80">
        <f>+'Balance Sheet Detail'!DL26-'Balance Sheet Detail'!DK26</f>
        <v>0</v>
      </c>
      <c r="DL85" s="80">
        <f>+'Balance Sheet Detail'!DM26-'Balance Sheet Detail'!DL26</f>
        <v>0</v>
      </c>
      <c r="DM85" s="80">
        <f>+'Balance Sheet Detail'!DN26-'Balance Sheet Detail'!DM26</f>
        <v>0</v>
      </c>
      <c r="DN85" s="80">
        <f>+'Balance Sheet Detail'!DO26-'Balance Sheet Detail'!DN26</f>
        <v>0</v>
      </c>
      <c r="DO85" s="80">
        <f>+'Balance Sheet Detail'!DP26-'Balance Sheet Detail'!DO26</f>
        <v>0</v>
      </c>
      <c r="DP85" s="80">
        <f>+'Balance Sheet Detail'!DQ26-'Balance Sheet Detail'!DP26</f>
        <v>0</v>
      </c>
      <c r="DQ85" s="276">
        <f>+'Balance Sheet Detail'!DR26-'Balance Sheet Detail'!DQ26</f>
        <v>0</v>
      </c>
      <c r="DR85" s="80">
        <f>+'Balance Sheet Detail'!DS26-'Balance Sheet Detail'!DR26</f>
        <v>0</v>
      </c>
      <c r="DS85" s="80">
        <f>+'Balance Sheet Detail'!DT26-'Balance Sheet Detail'!DS26</f>
        <v>0</v>
      </c>
      <c r="DT85" s="80">
        <f>+'Balance Sheet Detail'!DU26-'Balance Sheet Detail'!DT26</f>
        <v>0</v>
      </c>
      <c r="DU85" s="80">
        <f>+'Balance Sheet Detail'!DV26-'Balance Sheet Detail'!DU26</f>
        <v>0</v>
      </c>
      <c r="DV85" s="80">
        <f>+'Balance Sheet Detail'!DW26-'Balance Sheet Detail'!DV26</f>
        <v>0</v>
      </c>
      <c r="DW85" s="80">
        <f>+'Balance Sheet Detail'!DX26-'Balance Sheet Detail'!DW26</f>
        <v>0</v>
      </c>
      <c r="DX85" s="80">
        <f>+'Balance Sheet Detail'!DY26-'Balance Sheet Detail'!DX26</f>
        <v>0</v>
      </c>
      <c r="DY85" s="80">
        <f>+'Balance Sheet Detail'!DZ26-'Balance Sheet Detail'!DY26</f>
        <v>0</v>
      </c>
      <c r="DZ85" s="80">
        <f>+'Balance Sheet Detail'!EA26-'Balance Sheet Detail'!DZ26</f>
        <v>0</v>
      </c>
      <c r="EA85" s="80">
        <f>+'Balance Sheet Detail'!EB26-'Balance Sheet Detail'!EA26</f>
        <v>0</v>
      </c>
      <c r="EB85" s="80">
        <f>+'Balance Sheet Detail'!EC26-'Balance Sheet Detail'!EB26</f>
        <v>0</v>
      </c>
      <c r="EC85" s="276">
        <f>+'Balance Sheet Detail'!ED26-'Balance Sheet Detail'!EC26</f>
        <v>0</v>
      </c>
    </row>
    <row r="86" spans="1:133">
      <c r="A86" s="57" t="s">
        <v>3</v>
      </c>
      <c r="B86" s="24">
        <v>4.5474735088646412E-13</v>
      </c>
      <c r="C86" s="24">
        <v>0</v>
      </c>
      <c r="D86" s="24">
        <v>0</v>
      </c>
      <c r="E86" s="24">
        <v>0</v>
      </c>
      <c r="F86" s="24">
        <v>0</v>
      </c>
      <c r="G86" s="24">
        <v>0</v>
      </c>
      <c r="H86" s="24">
        <v>0</v>
      </c>
      <c r="I86" s="24">
        <v>0</v>
      </c>
      <c r="J86" s="24">
        <v>0</v>
      </c>
      <c r="K86" s="24">
        <v>0</v>
      </c>
      <c r="L86" s="24">
        <v>0</v>
      </c>
      <c r="M86" s="274">
        <v>0</v>
      </c>
      <c r="N86" s="24">
        <v>0</v>
      </c>
      <c r="O86" s="24">
        <v>-4.5474735088646412E-13</v>
      </c>
      <c r="P86" s="24">
        <v>0</v>
      </c>
      <c r="Q86" s="24">
        <v>0</v>
      </c>
      <c r="R86" s="24">
        <v>0</v>
      </c>
      <c r="S86" s="24">
        <v>0</v>
      </c>
      <c r="T86" s="24">
        <v>0</v>
      </c>
      <c r="U86" s="24">
        <v>0</v>
      </c>
      <c r="V86" s="24">
        <v>0</v>
      </c>
      <c r="W86" s="24">
        <v>0</v>
      </c>
      <c r="X86" s="24">
        <v>0</v>
      </c>
      <c r="Y86" s="274">
        <v>0</v>
      </c>
      <c r="Z86" s="24">
        <v>0</v>
      </c>
      <c r="AA86" s="24">
        <v>-4.5474735088646412E-13</v>
      </c>
      <c r="AB86" s="24">
        <v>0</v>
      </c>
      <c r="AC86" s="24">
        <v>0</v>
      </c>
      <c r="AD86" s="24">
        <v>0</v>
      </c>
      <c r="AE86" s="24">
        <v>0</v>
      </c>
      <c r="AF86" s="24">
        <v>0</v>
      </c>
      <c r="AG86" s="24">
        <v>0</v>
      </c>
      <c r="AH86" s="24">
        <v>0</v>
      </c>
      <c r="AI86" s="24">
        <v>0</v>
      </c>
      <c r="AJ86" s="24">
        <v>0</v>
      </c>
      <c r="AK86" s="274">
        <v>0</v>
      </c>
      <c r="AL86" s="24">
        <v>0</v>
      </c>
      <c r="AM86" s="24">
        <v>0</v>
      </c>
      <c r="AN86" s="24">
        <v>0</v>
      </c>
      <c r="AO86" s="24">
        <v>0</v>
      </c>
      <c r="AP86" s="770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1.8189894035458565E-12</v>
      </c>
      <c r="AW86" s="274">
        <v>0</v>
      </c>
      <c r="AX86" s="23">
        <v>0</v>
      </c>
      <c r="AY86" s="23">
        <v>-3.637978807091713E-12</v>
      </c>
      <c r="AZ86" s="23">
        <v>0</v>
      </c>
      <c r="BA86" s="23">
        <v>0</v>
      </c>
      <c r="BB86" s="23">
        <v>0</v>
      </c>
      <c r="BC86" s="23">
        <v>4.5474735088646412E-12</v>
      </c>
      <c r="BD86" s="23">
        <v>0</v>
      </c>
      <c r="BE86" s="23">
        <v>0</v>
      </c>
      <c r="BF86" s="23">
        <v>0</v>
      </c>
      <c r="BG86" s="23">
        <v>0</v>
      </c>
      <c r="BH86" s="23">
        <v>3.637978807091713E-12</v>
      </c>
      <c r="BI86" s="274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74">
        <v>0</v>
      </c>
      <c r="BV86" s="23">
        <v>0</v>
      </c>
      <c r="BW86" s="23">
        <v>0</v>
      </c>
      <c r="BX86" s="23">
        <v>0</v>
      </c>
      <c r="BY86" s="23">
        <v>0</v>
      </c>
      <c r="BZ86" s="23">
        <v>0</v>
      </c>
      <c r="CA86" s="23">
        <v>0</v>
      </c>
      <c r="CB86" s="23">
        <v>0</v>
      </c>
      <c r="CC86" s="23">
        <v>0</v>
      </c>
      <c r="CD86" s="23">
        <v>0</v>
      </c>
      <c r="CE86" s="23">
        <v>0</v>
      </c>
      <c r="CF86" s="23">
        <v>0</v>
      </c>
      <c r="CG86" s="274">
        <v>0</v>
      </c>
      <c r="CH86" s="23">
        <v>0</v>
      </c>
      <c r="CI86" s="23">
        <v>0</v>
      </c>
      <c r="CJ86" s="23">
        <v>0</v>
      </c>
      <c r="CK86" s="23">
        <v>0</v>
      </c>
      <c r="CL86" s="23">
        <v>0</v>
      </c>
      <c r="CM86" s="23">
        <v>0</v>
      </c>
      <c r="CN86" s="23">
        <v>0</v>
      </c>
      <c r="CO86" s="23">
        <v>0</v>
      </c>
      <c r="CP86" s="23">
        <v>0</v>
      </c>
      <c r="CQ86" s="23">
        <v>0</v>
      </c>
      <c r="CR86" s="23">
        <v>0</v>
      </c>
      <c r="CS86" s="274">
        <v>0</v>
      </c>
      <c r="CT86" s="23">
        <f>(+'Balance Sheet Detail'!CU26-'Balance Sheet Detail'!CT26)-CT85</f>
        <v>0</v>
      </c>
      <c r="CU86" s="23">
        <f>(+'Balance Sheet Detail'!CV26-'Balance Sheet Detail'!CU26)-CU85</f>
        <v>0</v>
      </c>
      <c r="CV86" s="23">
        <f>(+'Balance Sheet Detail'!CW26-'Balance Sheet Detail'!CV26)-CV85</f>
        <v>0</v>
      </c>
      <c r="CW86" s="23">
        <f>(+'Balance Sheet Detail'!CX26-'Balance Sheet Detail'!CW26)-CW85</f>
        <v>0</v>
      </c>
      <c r="CX86" s="23">
        <f>(+'Balance Sheet Detail'!CY26-'Balance Sheet Detail'!CX26)-CX85</f>
        <v>0</v>
      </c>
      <c r="CY86" s="23">
        <f>(+'Balance Sheet Detail'!CZ26-'Balance Sheet Detail'!CY26)-CY85</f>
        <v>0</v>
      </c>
      <c r="CZ86" s="23">
        <f>(+'Balance Sheet Detail'!DA26-'Balance Sheet Detail'!CZ26)-CZ85</f>
        <v>0</v>
      </c>
      <c r="DA86" s="23">
        <f>(+'Balance Sheet Detail'!DB26-'Balance Sheet Detail'!DA26)-DA85</f>
        <v>0</v>
      </c>
      <c r="DB86" s="23">
        <f>(+'Balance Sheet Detail'!DC26-'Balance Sheet Detail'!DB26)-DB85</f>
        <v>0</v>
      </c>
      <c r="DC86" s="23">
        <f>(+'Balance Sheet Detail'!DD26-'Balance Sheet Detail'!DC26)-DC85</f>
        <v>0</v>
      </c>
      <c r="DD86" s="23">
        <f>(+'Balance Sheet Detail'!DE26-'Balance Sheet Detail'!DD26)-DD85</f>
        <v>0</v>
      </c>
      <c r="DE86" s="274">
        <f>(+'Balance Sheet Detail'!DF26-'Balance Sheet Detail'!DE26)-DE85</f>
        <v>0</v>
      </c>
      <c r="DF86" s="23">
        <f>(+'Balance Sheet Detail'!DG26-'Balance Sheet Detail'!DF26)-DF85</f>
        <v>0</v>
      </c>
      <c r="DG86" s="23">
        <f>(+'Balance Sheet Detail'!DH26-'Balance Sheet Detail'!DG26)-DG85</f>
        <v>0</v>
      </c>
      <c r="DH86" s="23">
        <f>(+'Balance Sheet Detail'!DI26-'Balance Sheet Detail'!DH26)-DH85</f>
        <v>0</v>
      </c>
      <c r="DI86" s="23">
        <f>(+'Balance Sheet Detail'!DJ26-'Balance Sheet Detail'!DI26)-DI85</f>
        <v>0</v>
      </c>
      <c r="DJ86" s="23">
        <f>(+'Balance Sheet Detail'!DK26-'Balance Sheet Detail'!DJ26)-DJ85</f>
        <v>0</v>
      </c>
      <c r="DK86" s="23">
        <f>(+'Balance Sheet Detail'!DL26-'Balance Sheet Detail'!DK26)-DK85</f>
        <v>0</v>
      </c>
      <c r="DL86" s="23">
        <f>(+'Balance Sheet Detail'!DM26-'Balance Sheet Detail'!DL26)-DL85</f>
        <v>0</v>
      </c>
      <c r="DM86" s="23">
        <f>(+'Balance Sheet Detail'!DN26-'Balance Sheet Detail'!DM26)-DM85</f>
        <v>0</v>
      </c>
      <c r="DN86" s="23">
        <f>(+'Balance Sheet Detail'!DO26-'Balance Sheet Detail'!DN26)-DN85</f>
        <v>0</v>
      </c>
      <c r="DO86" s="23">
        <f>(+'Balance Sheet Detail'!DP26-'Balance Sheet Detail'!DO26)-DO85</f>
        <v>0</v>
      </c>
      <c r="DP86" s="23">
        <f>(+'Balance Sheet Detail'!DQ26-'Balance Sheet Detail'!DP26)-DP85</f>
        <v>0</v>
      </c>
      <c r="DQ86" s="274">
        <f>(+'Balance Sheet Detail'!DR26-'Balance Sheet Detail'!DQ26)-DQ85</f>
        <v>0</v>
      </c>
      <c r="DR86" s="23">
        <f>(+'Balance Sheet Detail'!DS26-'Balance Sheet Detail'!DR26)-DR85</f>
        <v>0</v>
      </c>
      <c r="DS86" s="23">
        <f>(+'Balance Sheet Detail'!DT26-'Balance Sheet Detail'!DS26)-DS85</f>
        <v>0</v>
      </c>
      <c r="DT86" s="23">
        <f>(+'Balance Sheet Detail'!DU26-'Balance Sheet Detail'!DT26)-DT85</f>
        <v>0</v>
      </c>
      <c r="DU86" s="23">
        <f>(+'Balance Sheet Detail'!DV26-'Balance Sheet Detail'!DU26)-DU85</f>
        <v>0</v>
      </c>
      <c r="DV86" s="23">
        <f>(+'Balance Sheet Detail'!DW26-'Balance Sheet Detail'!DV26)-DV85</f>
        <v>0</v>
      </c>
      <c r="DW86" s="23">
        <f>(+'Balance Sheet Detail'!DX26-'Balance Sheet Detail'!DW26)-DW85</f>
        <v>0</v>
      </c>
      <c r="DX86" s="23">
        <f>(+'Balance Sheet Detail'!DY26-'Balance Sheet Detail'!DX26)-DX85</f>
        <v>0</v>
      </c>
      <c r="DY86" s="23">
        <f>(+'Balance Sheet Detail'!DZ26-'Balance Sheet Detail'!DY26)-DY85</f>
        <v>0</v>
      </c>
      <c r="DZ86" s="23">
        <f>(+'Balance Sheet Detail'!EA26-'Balance Sheet Detail'!DZ26)-DZ85</f>
        <v>0</v>
      </c>
      <c r="EA86" s="23">
        <f>(+'Balance Sheet Detail'!EB26-'Balance Sheet Detail'!EA26)-EA85</f>
        <v>0</v>
      </c>
      <c r="EB86" s="23">
        <f>(+'Balance Sheet Detail'!EC26-'Balance Sheet Detail'!EB26)-EB85</f>
        <v>0</v>
      </c>
      <c r="EC86" s="274">
        <f>(+'Balance Sheet Detail'!ED26-'Balance Sheet Detail'!EC26)-EC85</f>
        <v>0</v>
      </c>
    </row>
    <row r="87" spans="1:133">
      <c r="A87" s="99"/>
      <c r="K87" s="23"/>
      <c r="M87" s="276"/>
      <c r="Y87" s="276"/>
      <c r="AK87" s="276"/>
      <c r="AW87" s="276"/>
      <c r="BI87" s="276"/>
      <c r="BU87" s="276"/>
      <c r="CG87" s="276"/>
      <c r="CS87" s="276"/>
      <c r="DE87" s="276"/>
      <c r="DQ87" s="276"/>
      <c r="EC87" s="276"/>
    </row>
    <row r="88" spans="1:133">
      <c r="A88" s="57" t="s">
        <v>570</v>
      </c>
      <c r="K88" s="23"/>
      <c r="M88" s="276"/>
      <c r="Y88" s="276"/>
      <c r="AK88" s="276"/>
      <c r="AW88" s="276"/>
      <c r="BI88" s="276"/>
      <c r="BU88" s="276"/>
      <c r="CG88" s="276"/>
      <c r="CS88" s="276"/>
      <c r="DE88" s="276"/>
      <c r="DQ88" s="276"/>
      <c r="EC88" s="276"/>
    </row>
    <row r="89" spans="1:133">
      <c r="A89" s="999" t="s">
        <v>571</v>
      </c>
      <c r="M89" s="276"/>
      <c r="Y89" s="276"/>
      <c r="AK89" s="276"/>
      <c r="AW89" s="276"/>
      <c r="BI89" s="276"/>
      <c r="BU89" s="276"/>
      <c r="CG89" s="276"/>
      <c r="CJ89" s="80">
        <v>2498.8008200000004</v>
      </c>
      <c r="CK89" s="80">
        <v>142.9522</v>
      </c>
      <c r="CL89" s="80">
        <v>142.95320000000001</v>
      </c>
      <c r="CM89" s="80">
        <v>179.37981999999997</v>
      </c>
      <c r="CR89" s="80">
        <v>0</v>
      </c>
      <c r="CS89" s="276"/>
      <c r="CZ89" s="80">
        <f>420*0</f>
        <v>0</v>
      </c>
      <c r="DD89" s="80">
        <f>+DD65*0.01</f>
        <v>0</v>
      </c>
      <c r="DE89" s="276"/>
      <c r="DK89" s="80">
        <f>+DK65*0.01</f>
        <v>0</v>
      </c>
      <c r="DQ89" s="276"/>
      <c r="EC89" s="276"/>
    </row>
    <row r="90" spans="1:133">
      <c r="A90" s="999"/>
      <c r="M90" s="276"/>
      <c r="Y90" s="276"/>
      <c r="AK90" s="276"/>
      <c r="AW90" s="276"/>
      <c r="BI90" s="276"/>
      <c r="BU90" s="276"/>
      <c r="BW90" s="23">
        <v>12.348549999999999</v>
      </c>
      <c r="BX90" s="23">
        <v>5.2562200000000008</v>
      </c>
      <c r="BY90" s="23">
        <v>-17.604770000000002</v>
      </c>
      <c r="BZ90" s="23">
        <v>17.604770000000002</v>
      </c>
      <c r="CG90" s="276"/>
      <c r="CS90" s="276"/>
      <c r="DE90" s="276"/>
      <c r="DQ90" s="276"/>
      <c r="EC90" s="276"/>
    </row>
    <row r="91" spans="1:133">
      <c r="A91" s="57" t="s">
        <v>572</v>
      </c>
      <c r="M91" s="276"/>
      <c r="Y91" s="276"/>
      <c r="AK91" s="276"/>
      <c r="AW91" s="276"/>
      <c r="BI91" s="276"/>
      <c r="BU91" s="276"/>
      <c r="CG91" s="276"/>
      <c r="CS91" s="276"/>
      <c r="CT91" s="1053">
        <f>-(+'BS ACCTS'!CZ431-'BS ACCTS'!CY431+'IS ACCTS'!DB743)</f>
        <v>0.10000000000009379</v>
      </c>
      <c r="CU91" s="1053">
        <f>-(+'BS ACCTS'!DA431-'BS ACCTS'!CZ431+'IS ACCTS'!DC743)</f>
        <v>-2.7000623958883807E-13</v>
      </c>
      <c r="CV91" s="1053">
        <f>-(+'BS ACCTS'!DB431-'BS ACCTS'!DA431+'IS ACCTS'!DD743)*0+109</f>
        <v>109</v>
      </c>
      <c r="CW91" s="1053">
        <f>-(+'BS ACCTS'!DC431-'BS ACCTS'!DB431+'IS ACCTS'!DE743)</f>
        <v>-2.7000623958883807E-13</v>
      </c>
      <c r="CX91" s="1053">
        <f>-(+'BS ACCTS'!DD431-'BS ACCTS'!DC431+'IS ACCTS'!DF743)</f>
        <v>-9.9999999999724309E-2</v>
      </c>
      <c r="CY91" s="1053">
        <f>-(+'BS ACCTS'!DE431-'BS ACCTS'!DD431+'IS ACCTS'!DG743)</f>
        <v>-2.7000623958883807E-13</v>
      </c>
      <c r="CZ91" s="1230">
        <v>1446</v>
      </c>
      <c r="DA91" s="1230">
        <v>70</v>
      </c>
      <c r="DB91" s="1230">
        <f>-(+'BS ACCTS'!DH431-'BS ACCTS'!DG431+'IS ACCTS'!DJ743)</f>
        <v>0</v>
      </c>
      <c r="DC91" s="1230">
        <f>-(+'BS ACCTS'!DI431-'BS ACCTS'!DH431+'IS ACCTS'!DK743)</f>
        <v>0</v>
      </c>
      <c r="DD91" s="1230">
        <f>-(+'BS ACCTS'!DJ431-'BS ACCTS'!DI431+'IS ACCTS'!DL743)</f>
        <v>0</v>
      </c>
      <c r="DE91" s="1230">
        <f>-(+'BS ACCTS'!DK431-'BS ACCTS'!DJ431+'IS ACCTS'!DM743)</f>
        <v>0</v>
      </c>
      <c r="DQ91" s="276"/>
      <c r="EC91" s="276"/>
    </row>
    <row r="92" spans="1:133">
      <c r="A92" s="57"/>
      <c r="M92" s="276"/>
      <c r="Y92" s="276"/>
      <c r="AK92" s="276"/>
      <c r="AW92" s="276"/>
      <c r="BI92" s="276"/>
      <c r="BU92" s="276"/>
      <c r="CG92" s="276"/>
      <c r="CS92" s="276"/>
      <c r="DE92" s="276"/>
      <c r="DQ92" s="276"/>
      <c r="EC92" s="276"/>
    </row>
    <row r="93" spans="1:133" ht="15">
      <c r="A93" s="57"/>
      <c r="B93" s="434" t="str">
        <f t="shared" ref="B93:V93" si="55">+B4</f>
        <v>Actual</v>
      </c>
      <c r="C93" s="434" t="str">
        <f t="shared" si="55"/>
        <v>Actual</v>
      </c>
      <c r="D93" s="434" t="str">
        <f t="shared" si="55"/>
        <v>Actual</v>
      </c>
      <c r="E93" s="434" t="str">
        <f t="shared" si="55"/>
        <v>Actual</v>
      </c>
      <c r="F93" s="434" t="str">
        <f t="shared" si="55"/>
        <v>Actual</v>
      </c>
      <c r="G93" s="434" t="str">
        <f t="shared" si="55"/>
        <v>Actual</v>
      </c>
      <c r="H93" s="434" t="str">
        <f t="shared" si="55"/>
        <v>Actual</v>
      </c>
      <c r="I93" s="434" t="str">
        <f t="shared" si="55"/>
        <v>Actual</v>
      </c>
      <c r="J93" s="434" t="str">
        <f t="shared" si="55"/>
        <v>Actual</v>
      </c>
      <c r="K93" s="434" t="str">
        <f t="shared" si="55"/>
        <v>Actual</v>
      </c>
      <c r="L93" s="434" t="str">
        <f t="shared" si="55"/>
        <v>Actual</v>
      </c>
      <c r="M93" s="700" t="str">
        <f t="shared" si="55"/>
        <v>Actual</v>
      </c>
      <c r="N93" s="434" t="str">
        <f t="shared" si="55"/>
        <v>Actual</v>
      </c>
      <c r="O93" s="434" t="str">
        <f t="shared" si="55"/>
        <v>Actual</v>
      </c>
      <c r="P93" s="434" t="str">
        <f t="shared" si="55"/>
        <v>Actual</v>
      </c>
      <c r="Q93" s="434" t="str">
        <f t="shared" si="55"/>
        <v>Actual</v>
      </c>
      <c r="R93" s="434" t="str">
        <f t="shared" si="55"/>
        <v>Actual</v>
      </c>
      <c r="S93" s="434" t="str">
        <f t="shared" si="55"/>
        <v>Actual</v>
      </c>
      <c r="T93" s="434" t="str">
        <f t="shared" si="55"/>
        <v>Actual</v>
      </c>
      <c r="U93" s="434" t="str">
        <f t="shared" si="55"/>
        <v>Actual</v>
      </c>
      <c r="V93" s="434" t="str">
        <f t="shared" si="55"/>
        <v>Actual</v>
      </c>
      <c r="W93" s="434" t="s">
        <v>39</v>
      </c>
      <c r="X93" s="434" t="s">
        <v>39</v>
      </c>
      <c r="Y93" s="700" t="s">
        <v>39</v>
      </c>
      <c r="Z93" s="434" t="s">
        <v>39</v>
      </c>
      <c r="AA93" s="434" t="s">
        <v>39</v>
      </c>
      <c r="AB93" s="434" t="s">
        <v>39</v>
      </c>
      <c r="AC93" s="434" t="s">
        <v>39</v>
      </c>
      <c r="AD93" s="434" t="s">
        <v>39</v>
      </c>
      <c r="AE93" s="434" t="s">
        <v>39</v>
      </c>
      <c r="AF93" s="434" t="s">
        <v>39</v>
      </c>
      <c r="AG93" s="434" t="s">
        <v>39</v>
      </c>
      <c r="AH93" s="434" t="s">
        <v>39</v>
      </c>
      <c r="AI93" s="434" t="s">
        <v>39</v>
      </c>
      <c r="AJ93" s="434" t="s">
        <v>39</v>
      </c>
      <c r="AK93" s="700" t="s">
        <v>39</v>
      </c>
      <c r="AL93" s="434" t="s">
        <v>39</v>
      </c>
      <c r="AM93" s="434" t="s">
        <v>39</v>
      </c>
      <c r="AN93" s="434" t="s">
        <v>39</v>
      </c>
      <c r="AO93" s="434" t="s">
        <v>39</v>
      </c>
      <c r="AP93" s="434" t="s">
        <v>39</v>
      </c>
      <c r="AQ93" s="434" t="s">
        <v>39</v>
      </c>
      <c r="AR93" s="434" t="s">
        <v>39</v>
      </c>
      <c r="AS93" s="434" t="s">
        <v>39</v>
      </c>
      <c r="AT93" s="434" t="s">
        <v>39</v>
      </c>
      <c r="AU93" s="434" t="s">
        <v>39</v>
      </c>
      <c r="AV93" s="434" t="s">
        <v>39</v>
      </c>
      <c r="AW93" s="700" t="s">
        <v>39</v>
      </c>
      <c r="AX93" s="434" t="s">
        <v>39</v>
      </c>
      <c r="AY93" s="434" t="s">
        <v>39</v>
      </c>
      <c r="AZ93" s="434" t="s">
        <v>39</v>
      </c>
      <c r="BA93" s="434" t="s">
        <v>39</v>
      </c>
      <c r="BB93" s="434" t="s">
        <v>39</v>
      </c>
      <c r="BC93" s="434" t="s">
        <v>39</v>
      </c>
      <c r="BD93" s="434" t="s">
        <v>39</v>
      </c>
      <c r="BE93" s="434" t="s">
        <v>39</v>
      </c>
      <c r="BF93" s="434" t="s">
        <v>39</v>
      </c>
      <c r="BG93" s="434" t="s">
        <v>39</v>
      </c>
      <c r="BH93" s="434" t="s">
        <v>39</v>
      </c>
      <c r="BI93" s="700" t="s">
        <v>39</v>
      </c>
      <c r="BJ93" s="434" t="s">
        <v>39</v>
      </c>
      <c r="BK93" s="434" t="s">
        <v>39</v>
      </c>
      <c r="BL93" s="434" t="s">
        <v>39</v>
      </c>
      <c r="BM93" s="434" t="s">
        <v>39</v>
      </c>
      <c r="BN93" s="434" t="s">
        <v>39</v>
      </c>
      <c r="BO93" s="434" t="s">
        <v>39</v>
      </c>
      <c r="BP93" s="434" t="s">
        <v>39</v>
      </c>
      <c r="BQ93" s="434" t="s">
        <v>39</v>
      </c>
      <c r="BR93" s="434" t="s">
        <v>39</v>
      </c>
      <c r="BS93" s="434" t="s">
        <v>39</v>
      </c>
      <c r="BT93" s="434" t="s">
        <v>39</v>
      </c>
      <c r="BU93" s="700" t="s">
        <v>39</v>
      </c>
      <c r="BV93" s="434" t="s">
        <v>39</v>
      </c>
      <c r="BW93" s="434" t="s">
        <v>39</v>
      </c>
      <c r="BX93" s="434" t="s">
        <v>39</v>
      </c>
      <c r="BY93" s="434" t="s">
        <v>39</v>
      </c>
      <c r="BZ93" s="434" t="s">
        <v>39</v>
      </c>
      <c r="CA93" s="434" t="s">
        <v>39</v>
      </c>
      <c r="CB93" s="434" t="s">
        <v>39</v>
      </c>
      <c r="CC93" s="434" t="s">
        <v>39</v>
      </c>
      <c r="CD93" s="434" t="s">
        <v>39</v>
      </c>
      <c r="CE93" s="434" t="s">
        <v>39</v>
      </c>
      <c r="CF93" s="434" t="s">
        <v>39</v>
      </c>
      <c r="CG93" s="700" t="s">
        <v>39</v>
      </c>
      <c r="CH93" s="434" t="s">
        <v>39</v>
      </c>
      <c r="CI93" s="434" t="s">
        <v>39</v>
      </c>
      <c r="CJ93" s="434" t="s">
        <v>39</v>
      </c>
      <c r="CK93" s="434" t="s">
        <v>39</v>
      </c>
      <c r="CL93" s="434" t="s">
        <v>39</v>
      </c>
      <c r="CM93" s="434" t="s">
        <v>39</v>
      </c>
      <c r="CN93" s="434" t="s">
        <v>39</v>
      </c>
      <c r="CO93" s="434" t="s">
        <v>39</v>
      </c>
      <c r="CP93" s="434" t="s">
        <v>39</v>
      </c>
      <c r="CQ93" s="434" t="s">
        <v>39</v>
      </c>
      <c r="CR93" s="434" t="s">
        <v>39</v>
      </c>
      <c r="CS93" s="700" t="s">
        <v>39</v>
      </c>
      <c r="CT93" s="434" t="str">
        <f t="shared" ref="CT93:DA93" si="56">+CT4</f>
        <v>Actual</v>
      </c>
      <c r="CU93" s="434" t="str">
        <f t="shared" si="56"/>
        <v>Actual</v>
      </c>
      <c r="CV93" s="434" t="str">
        <f t="shared" si="56"/>
        <v>Actual</v>
      </c>
      <c r="CW93" s="434" t="str">
        <f t="shared" si="56"/>
        <v>Actual</v>
      </c>
      <c r="CX93" s="434" t="str">
        <f t="shared" si="56"/>
        <v>Actual</v>
      </c>
      <c r="CY93" s="434" t="str">
        <f t="shared" si="56"/>
        <v>Actual</v>
      </c>
      <c r="CZ93" s="434" t="str">
        <f t="shared" si="56"/>
        <v>Actual</v>
      </c>
      <c r="DA93" s="434" t="str">
        <f t="shared" si="56"/>
        <v>Actual</v>
      </c>
      <c r="DB93" s="434" t="str">
        <f t="shared" ref="DB93:EC93" si="57">+DB4</f>
        <v>Forecast</v>
      </c>
      <c r="DC93" s="434" t="str">
        <f t="shared" si="57"/>
        <v>Forecast</v>
      </c>
      <c r="DD93" s="434" t="str">
        <f t="shared" si="57"/>
        <v>Forecast</v>
      </c>
      <c r="DE93" s="700" t="str">
        <f t="shared" si="57"/>
        <v>Forecast</v>
      </c>
      <c r="DF93" s="434" t="str">
        <f t="shared" si="57"/>
        <v>Budget</v>
      </c>
      <c r="DG93" s="434" t="str">
        <f t="shared" si="57"/>
        <v>Budget</v>
      </c>
      <c r="DH93" s="434" t="str">
        <f t="shared" si="57"/>
        <v>Budget</v>
      </c>
      <c r="DI93" s="434" t="str">
        <f t="shared" si="57"/>
        <v>Budget</v>
      </c>
      <c r="DJ93" s="434" t="str">
        <f t="shared" si="57"/>
        <v>Budget</v>
      </c>
      <c r="DK93" s="434" t="str">
        <f t="shared" si="57"/>
        <v>Budget</v>
      </c>
      <c r="DL93" s="434" t="str">
        <f t="shared" si="57"/>
        <v>Budget</v>
      </c>
      <c r="DM93" s="434" t="str">
        <f t="shared" si="57"/>
        <v>Budget</v>
      </c>
      <c r="DN93" s="434" t="str">
        <f t="shared" si="57"/>
        <v>Budget</v>
      </c>
      <c r="DO93" s="434" t="str">
        <f t="shared" si="57"/>
        <v>Budget</v>
      </c>
      <c r="DP93" s="434" t="str">
        <f t="shared" si="57"/>
        <v>Budget</v>
      </c>
      <c r="DQ93" s="700" t="str">
        <f t="shared" si="57"/>
        <v>Budget</v>
      </c>
      <c r="DR93" s="434" t="str">
        <f t="shared" si="57"/>
        <v>Budget</v>
      </c>
      <c r="DS93" s="434" t="str">
        <f t="shared" si="57"/>
        <v>Budget</v>
      </c>
      <c r="DT93" s="434" t="str">
        <f t="shared" si="57"/>
        <v>Budget</v>
      </c>
      <c r="DU93" s="434" t="str">
        <f t="shared" si="57"/>
        <v>Budget</v>
      </c>
      <c r="DV93" s="434" t="str">
        <f t="shared" si="57"/>
        <v>Budget</v>
      </c>
      <c r="DW93" s="434" t="str">
        <f t="shared" si="57"/>
        <v>Budget</v>
      </c>
      <c r="DX93" s="434" t="str">
        <f t="shared" si="57"/>
        <v>Budget</v>
      </c>
      <c r="DY93" s="434" t="str">
        <f t="shared" si="57"/>
        <v>Budget</v>
      </c>
      <c r="DZ93" s="434" t="str">
        <f t="shared" si="57"/>
        <v>Budget</v>
      </c>
      <c r="EA93" s="434" t="str">
        <f t="shared" si="57"/>
        <v>Budget</v>
      </c>
      <c r="EB93" s="434" t="str">
        <f t="shared" si="57"/>
        <v>Budget</v>
      </c>
      <c r="EC93" s="700" t="str">
        <f t="shared" si="57"/>
        <v>Budget</v>
      </c>
    </row>
    <row r="94" spans="1:133" ht="15">
      <c r="A94" s="57" t="s">
        <v>570</v>
      </c>
      <c r="B94" s="1159" t="str">
        <f t="shared" ref="B94:V94" si="58">+B5</f>
        <v>Jan 2014</v>
      </c>
      <c r="C94" s="1159" t="str">
        <f t="shared" si="58"/>
        <v>Feb 2014</v>
      </c>
      <c r="D94" s="1159" t="str">
        <f t="shared" si="58"/>
        <v>Mar 2014</v>
      </c>
      <c r="E94" s="1159" t="str">
        <f t="shared" si="58"/>
        <v>Apr 2014</v>
      </c>
      <c r="F94" s="1159" t="str">
        <f t="shared" si="58"/>
        <v>May 2014</v>
      </c>
      <c r="G94" s="1159" t="str">
        <f t="shared" si="58"/>
        <v>Jun 2014</v>
      </c>
      <c r="H94" s="1159" t="str">
        <f t="shared" si="58"/>
        <v>Jul 2014</v>
      </c>
      <c r="I94" s="1159" t="str">
        <f t="shared" si="58"/>
        <v>Aug 2014</v>
      </c>
      <c r="J94" s="1159" t="str">
        <f t="shared" si="58"/>
        <v>Sep 2014</v>
      </c>
      <c r="K94" s="1159" t="str">
        <f t="shared" si="58"/>
        <v>Oct 2014</v>
      </c>
      <c r="L94" s="1159" t="str">
        <f t="shared" si="58"/>
        <v>Nov 2014</v>
      </c>
      <c r="M94" s="1160" t="str">
        <f t="shared" si="58"/>
        <v>Dec 2014</v>
      </c>
      <c r="N94" s="1159" t="str">
        <f t="shared" si="58"/>
        <v>Jan 2015</v>
      </c>
      <c r="O94" s="1159" t="str">
        <f t="shared" si="58"/>
        <v>Feb 2015</v>
      </c>
      <c r="P94" s="1159" t="str">
        <f t="shared" si="58"/>
        <v>Mar 2015</v>
      </c>
      <c r="Q94" s="1159" t="str">
        <f t="shared" si="58"/>
        <v>Apr 2015</v>
      </c>
      <c r="R94" s="1159" t="str">
        <f t="shared" si="58"/>
        <v>May 2015</v>
      </c>
      <c r="S94" s="1159" t="str">
        <f t="shared" si="58"/>
        <v>Jun 2015</v>
      </c>
      <c r="T94" s="1159" t="str">
        <f t="shared" si="58"/>
        <v>Jul 2015</v>
      </c>
      <c r="U94" s="1159" t="str">
        <f t="shared" si="58"/>
        <v>Aug 2015</v>
      </c>
      <c r="V94" s="1159" t="str">
        <f t="shared" si="58"/>
        <v>Sep 2015</v>
      </c>
      <c r="W94" s="1159" t="s">
        <v>138</v>
      </c>
      <c r="X94" s="1159" t="s">
        <v>139</v>
      </c>
      <c r="Y94" s="1160" t="s">
        <v>140</v>
      </c>
      <c r="Z94" s="1159" t="s">
        <v>141</v>
      </c>
      <c r="AA94" s="1159" t="s">
        <v>142</v>
      </c>
      <c r="AB94" s="1159" t="s">
        <v>143</v>
      </c>
      <c r="AC94" s="1159" t="s">
        <v>144</v>
      </c>
      <c r="AD94" s="1159" t="s">
        <v>145</v>
      </c>
      <c r="AE94" s="1159" t="s">
        <v>146</v>
      </c>
      <c r="AF94" s="1159" t="s">
        <v>147</v>
      </c>
      <c r="AG94" s="1159" t="s">
        <v>148</v>
      </c>
      <c r="AH94" s="1159" t="s">
        <v>149</v>
      </c>
      <c r="AI94" s="1159" t="s">
        <v>150</v>
      </c>
      <c r="AJ94" s="1159" t="s">
        <v>151</v>
      </c>
      <c r="AK94" s="1160" t="s">
        <v>152</v>
      </c>
      <c r="AL94" s="1159" t="s">
        <v>153</v>
      </c>
      <c r="AM94" s="1159" t="s">
        <v>154</v>
      </c>
      <c r="AN94" s="1159" t="s">
        <v>155</v>
      </c>
      <c r="AO94" s="1159" t="s">
        <v>156</v>
      </c>
      <c r="AP94" s="1159" t="s">
        <v>157</v>
      </c>
      <c r="AQ94" s="1159" t="s">
        <v>158</v>
      </c>
      <c r="AR94" s="1159" t="s">
        <v>159</v>
      </c>
      <c r="AS94" s="1159" t="s">
        <v>160</v>
      </c>
      <c r="AT94" s="1159" t="s">
        <v>161</v>
      </c>
      <c r="AU94" s="1159" t="s">
        <v>162</v>
      </c>
      <c r="AV94" s="1159" t="s">
        <v>163</v>
      </c>
      <c r="AW94" s="1160" t="s">
        <v>164</v>
      </c>
      <c r="AX94" s="1159" t="s">
        <v>165</v>
      </c>
      <c r="AY94" s="1159" t="s">
        <v>166</v>
      </c>
      <c r="AZ94" s="1159" t="s">
        <v>167</v>
      </c>
      <c r="BA94" s="1159" t="s">
        <v>168</v>
      </c>
      <c r="BB94" s="1159" t="s">
        <v>169</v>
      </c>
      <c r="BC94" s="1159" t="s">
        <v>170</v>
      </c>
      <c r="BD94" s="1159" t="s">
        <v>171</v>
      </c>
      <c r="BE94" s="1159" t="s">
        <v>172</v>
      </c>
      <c r="BF94" s="1159" t="s">
        <v>173</v>
      </c>
      <c r="BG94" s="1159" t="s">
        <v>174</v>
      </c>
      <c r="BH94" s="1159" t="s">
        <v>175</v>
      </c>
      <c r="BI94" s="1160" t="s">
        <v>176</v>
      </c>
      <c r="BJ94" s="1159" t="s">
        <v>403</v>
      </c>
      <c r="BK94" s="1159" t="s">
        <v>404</v>
      </c>
      <c r="BL94" s="1159" t="s">
        <v>405</v>
      </c>
      <c r="BM94" s="1159" t="s">
        <v>406</v>
      </c>
      <c r="BN94" s="1159" t="s">
        <v>407</v>
      </c>
      <c r="BO94" s="1159" t="s">
        <v>408</v>
      </c>
      <c r="BP94" s="1159" t="s">
        <v>409</v>
      </c>
      <c r="BQ94" s="1159" t="s">
        <v>410</v>
      </c>
      <c r="BR94" s="1159" t="s">
        <v>411</v>
      </c>
      <c r="BS94" s="1159" t="s">
        <v>412</v>
      </c>
      <c r="BT94" s="1159" t="s">
        <v>413</v>
      </c>
      <c r="BU94" s="1160" t="s">
        <v>414</v>
      </c>
      <c r="BV94" s="1159" t="s">
        <v>190</v>
      </c>
      <c r="BW94" s="1159" t="s">
        <v>191</v>
      </c>
      <c r="BX94" s="1159" t="s">
        <v>415</v>
      </c>
      <c r="BY94" s="1159" t="s">
        <v>416</v>
      </c>
      <c r="BZ94" s="1159" t="s">
        <v>417</v>
      </c>
      <c r="CA94" s="1159" t="s">
        <v>418</v>
      </c>
      <c r="CB94" s="1159" t="s">
        <v>419</v>
      </c>
      <c r="CC94" s="1159" t="s">
        <v>420</v>
      </c>
      <c r="CD94" s="1159" t="s">
        <v>421</v>
      </c>
      <c r="CE94" s="1159" t="s">
        <v>422</v>
      </c>
      <c r="CF94" s="1159" t="s">
        <v>423</v>
      </c>
      <c r="CG94" s="1160" t="s">
        <v>424</v>
      </c>
      <c r="CH94" s="1159" t="s">
        <v>93</v>
      </c>
      <c r="CI94" s="1159" t="s">
        <v>94</v>
      </c>
      <c r="CJ94" s="1159" t="s">
        <v>95</v>
      </c>
      <c r="CK94" s="1159" t="s">
        <v>96</v>
      </c>
      <c r="CL94" s="1159" t="s">
        <v>97</v>
      </c>
      <c r="CM94" s="1159" t="s">
        <v>98</v>
      </c>
      <c r="CN94" s="1159" t="s">
        <v>99</v>
      </c>
      <c r="CO94" s="1159" t="s">
        <v>100</v>
      </c>
      <c r="CP94" s="1159" t="s">
        <v>101</v>
      </c>
      <c r="CQ94" s="1159" t="s">
        <v>102</v>
      </c>
      <c r="CR94" s="1159" t="s">
        <v>103</v>
      </c>
      <c r="CS94" s="1160" t="s">
        <v>104</v>
      </c>
      <c r="CT94" s="1159" t="str">
        <f t="shared" ref="CT94:DA94" si="59">+CT5</f>
        <v>Jan 2022</v>
      </c>
      <c r="CU94" s="1159" t="str">
        <f t="shared" si="59"/>
        <v>Feb 2022</v>
      </c>
      <c r="CV94" s="1159" t="str">
        <f t="shared" si="59"/>
        <v>Mar 2022</v>
      </c>
      <c r="CW94" s="1159" t="str">
        <f t="shared" si="59"/>
        <v>Apr 2022</v>
      </c>
      <c r="CX94" s="1159" t="str">
        <f t="shared" si="59"/>
        <v>May 2022</v>
      </c>
      <c r="CY94" s="1159" t="str">
        <f t="shared" si="59"/>
        <v>Jun 2022</v>
      </c>
      <c r="CZ94" s="1159" t="str">
        <f t="shared" si="59"/>
        <v>Jul 2022</v>
      </c>
      <c r="DA94" s="1159" t="str">
        <f t="shared" si="59"/>
        <v>Aug 2022</v>
      </c>
      <c r="DB94" s="1159" t="str">
        <f t="shared" ref="DB94:EC94" si="60">+DB5</f>
        <v>Sep 2022</v>
      </c>
      <c r="DC94" s="1159" t="str">
        <f t="shared" si="60"/>
        <v>Oct 2022</v>
      </c>
      <c r="DD94" s="1159" t="str">
        <f t="shared" si="60"/>
        <v>Nov 2022</v>
      </c>
      <c r="DE94" s="1160" t="str">
        <f t="shared" si="60"/>
        <v>Dec 2022</v>
      </c>
      <c r="DF94" s="1159" t="str">
        <f t="shared" si="60"/>
        <v>Jan 2023</v>
      </c>
      <c r="DG94" s="1159" t="str">
        <f t="shared" si="60"/>
        <v>Feb 2023</v>
      </c>
      <c r="DH94" s="1159" t="str">
        <f t="shared" si="60"/>
        <v>Mar 2023</v>
      </c>
      <c r="DI94" s="1159" t="str">
        <f t="shared" si="60"/>
        <v>Apr 2023</v>
      </c>
      <c r="DJ94" s="1159" t="str">
        <f t="shared" si="60"/>
        <v>May 2023</v>
      </c>
      <c r="DK94" s="1159" t="str">
        <f t="shared" si="60"/>
        <v>Jun 2023</v>
      </c>
      <c r="DL94" s="1159" t="str">
        <f t="shared" si="60"/>
        <v>Jul 2023</v>
      </c>
      <c r="DM94" s="1159" t="str">
        <f t="shared" si="60"/>
        <v>Aug 2023</v>
      </c>
      <c r="DN94" s="1159" t="str">
        <f t="shared" si="60"/>
        <v>Sep 2023</v>
      </c>
      <c r="DO94" s="1159" t="str">
        <f t="shared" si="60"/>
        <v>Oct 2023</v>
      </c>
      <c r="DP94" s="1159" t="str">
        <f t="shared" si="60"/>
        <v>Nov 2023</v>
      </c>
      <c r="DQ94" s="1160" t="str">
        <f t="shared" si="60"/>
        <v>Dec 2023</v>
      </c>
      <c r="DR94" s="1159" t="str">
        <f t="shared" si="60"/>
        <v>JAN 2024</v>
      </c>
      <c r="DS94" s="1159" t="str">
        <f t="shared" si="60"/>
        <v>FEB 2024</v>
      </c>
      <c r="DT94" s="1159" t="str">
        <f t="shared" si="60"/>
        <v>MAR 2024</v>
      </c>
      <c r="DU94" s="1159" t="str">
        <f t="shared" si="60"/>
        <v>APR 2024</v>
      </c>
      <c r="DV94" s="1159" t="str">
        <f t="shared" si="60"/>
        <v>MAY 2024</v>
      </c>
      <c r="DW94" s="1159" t="str">
        <f t="shared" si="60"/>
        <v>JUN 2024</v>
      </c>
      <c r="DX94" s="1159" t="str">
        <f t="shared" si="60"/>
        <v>JUL 2024</v>
      </c>
      <c r="DY94" s="1159" t="str">
        <f t="shared" si="60"/>
        <v>AUG 2024</v>
      </c>
      <c r="DZ94" s="1159" t="str">
        <f t="shared" si="60"/>
        <v>SEP 2024</v>
      </c>
      <c r="EA94" s="1159" t="str">
        <f t="shared" si="60"/>
        <v>OCT 2024</v>
      </c>
      <c r="EB94" s="1159" t="str">
        <f t="shared" si="60"/>
        <v>NOV 2024</v>
      </c>
      <c r="EC94" s="1160" t="str">
        <f t="shared" si="60"/>
        <v>DEC 2024</v>
      </c>
    </row>
    <row r="95" spans="1:133">
      <c r="A95" s="57" t="s">
        <v>573</v>
      </c>
      <c r="B95" s="226">
        <v>0</v>
      </c>
      <c r="C95" s="226">
        <v>0</v>
      </c>
      <c r="D95" s="226">
        <v>0</v>
      </c>
      <c r="E95" s="226">
        <v>0</v>
      </c>
      <c r="F95" s="226">
        <v>0</v>
      </c>
      <c r="G95" s="226">
        <v>0</v>
      </c>
      <c r="H95" s="226">
        <v>0</v>
      </c>
      <c r="I95" s="226">
        <v>0</v>
      </c>
      <c r="J95" s="226">
        <v>0</v>
      </c>
      <c r="K95" s="226">
        <v>0</v>
      </c>
      <c r="L95" s="226">
        <v>0</v>
      </c>
      <c r="M95" s="274">
        <v>0</v>
      </c>
      <c r="N95" s="226">
        <v>0</v>
      </c>
      <c r="O95" s="226">
        <v>0</v>
      </c>
      <c r="P95" s="226">
        <v>0</v>
      </c>
      <c r="Q95" s="226">
        <v>0</v>
      </c>
      <c r="R95" s="226">
        <v>0</v>
      </c>
      <c r="S95" s="226">
        <v>0</v>
      </c>
      <c r="T95" s="226">
        <v>0</v>
      </c>
      <c r="U95" s="226">
        <v>0</v>
      </c>
      <c r="V95" s="226">
        <v>8.5700000000069852E-3</v>
      </c>
      <c r="W95" s="226">
        <v>2.1799999999930152E-3</v>
      </c>
      <c r="X95" s="226">
        <v>-7.3000000001047737E-4</v>
      </c>
      <c r="Y95" s="274">
        <v>3.4779999999998833E-2</v>
      </c>
      <c r="Z95" s="226">
        <v>0</v>
      </c>
      <c r="AA95" s="226">
        <v>0</v>
      </c>
      <c r="AB95" s="226">
        <v>0</v>
      </c>
      <c r="AC95" s="226">
        <v>0</v>
      </c>
      <c r="AD95" s="226">
        <v>0</v>
      </c>
      <c r="AE95" s="226">
        <v>0</v>
      </c>
      <c r="AF95" s="226">
        <v>0</v>
      </c>
      <c r="AG95" s="226">
        <v>0</v>
      </c>
      <c r="AH95" s="226">
        <v>0</v>
      </c>
      <c r="AI95" s="226">
        <v>0</v>
      </c>
      <c r="AJ95" s="226">
        <v>0</v>
      </c>
      <c r="AK95" s="274">
        <v>0</v>
      </c>
      <c r="AL95" s="226">
        <v>-1.0660000000003493E-2</v>
      </c>
      <c r="AM95" s="226">
        <v>-3.2450000000011643E-2</v>
      </c>
      <c r="AN95" s="226">
        <v>4.3519999999989525E-2</v>
      </c>
      <c r="AO95" s="226">
        <v>3.0220000000001163E-2</v>
      </c>
      <c r="AP95" s="226">
        <v>-1.0019999999989523E-2</v>
      </c>
      <c r="AQ95" s="226">
        <v>1.9510000000009312E-2</v>
      </c>
      <c r="AR95" s="226">
        <v>-1.8809999999997672E-2</v>
      </c>
      <c r="AS95" s="226">
        <v>-3.0499999999999999E-2</v>
      </c>
      <c r="AT95" s="226">
        <v>3.7820000000006987E-2</v>
      </c>
      <c r="AU95" s="226">
        <v>2.2510000000009314E-2</v>
      </c>
      <c r="AV95" s="226">
        <v>-7.5299999999988362E-3</v>
      </c>
      <c r="AW95" s="274">
        <v>-4.7329999999987195E-2</v>
      </c>
      <c r="AX95" s="226">
        <v>-1.3799999999988358E-2</v>
      </c>
      <c r="AY95" s="226">
        <v>-4.2109999999986034E-2</v>
      </c>
      <c r="AZ95" s="226">
        <v>4.380999999999767E-2</v>
      </c>
      <c r="BA95" s="226">
        <v>2.4200000000011643E-2</v>
      </c>
      <c r="BB95" s="226">
        <v>-2.929000000000815E-2</v>
      </c>
      <c r="BC95" s="226">
        <v>2.9920000000012804E-2</v>
      </c>
      <c r="BD95" s="226">
        <v>-1.8079999999987193E-2</v>
      </c>
      <c r="BE95" s="226">
        <v>2.9679999999993014E-2</v>
      </c>
      <c r="BF95" s="226">
        <v>-7.5299999999988362E-3</v>
      </c>
      <c r="BG95" s="226">
        <v>2.7429999999993016E-2</v>
      </c>
      <c r="BH95" s="226">
        <v>-4.9660000000003493E-2</v>
      </c>
      <c r="BI95" s="314">
        <v>1.3339999999996507E-2</v>
      </c>
      <c r="BJ95" s="542">
        <v>-5.7499999999999999E-3</v>
      </c>
      <c r="BK95" s="542">
        <v>2.4190000000002328E-2</v>
      </c>
      <c r="BL95" s="542">
        <v>5.510000000009313E-3</v>
      </c>
      <c r="BM95" s="542">
        <v>-1.2029999999998835E-2</v>
      </c>
      <c r="BN95" s="542">
        <v>-4.5489999999990684E-2</v>
      </c>
      <c r="BO95" s="542">
        <v>-3.9299999999988358E-2</v>
      </c>
      <c r="BP95" s="542">
        <v>5.2200000000011638E-3</v>
      </c>
      <c r="BQ95" s="542">
        <v>-2.0500000000000001E-2</v>
      </c>
      <c r="BR95" s="269">
        <v>-2.3E-2</v>
      </c>
      <c r="BS95" s="269">
        <v>-2.3E-2</v>
      </c>
      <c r="BT95" s="79">
        <v>-1.3779999999998837E-2</v>
      </c>
      <c r="BU95" s="226">
        <v>4.5920000000012805E-2</v>
      </c>
      <c r="BV95" s="79">
        <v>-2.389000000001397E-2</v>
      </c>
      <c r="BW95" s="79">
        <v>1.5499999999883584E-3</v>
      </c>
      <c r="BX95" s="79">
        <v>-4.4809999999997671E-2</v>
      </c>
      <c r="BY95" s="79">
        <v>4.5579999999987193E-2</v>
      </c>
      <c r="BZ95" s="397">
        <v>-2.7519999999989522E-2</v>
      </c>
      <c r="CA95" s="397">
        <v>-1.3600000000005821E-2</v>
      </c>
      <c r="CB95" s="397">
        <v>-3.0450000000011641E-2</v>
      </c>
      <c r="CC95" s="397">
        <v>-7.5000000000000002E-4</v>
      </c>
      <c r="CD95" s="397">
        <v>3.3420000000012808E-2</v>
      </c>
      <c r="CE95" s="397">
        <v>3.7999999999883583E-3</v>
      </c>
      <c r="CF95" s="397">
        <v>-1.3429999999993015E-2</v>
      </c>
      <c r="CG95" s="274">
        <v>6.7399999999906866E-3</v>
      </c>
      <c r="CH95" s="397">
        <v>3.9429999999993012E-2</v>
      </c>
      <c r="CI95" s="397">
        <v>1.040000000008149E-3</v>
      </c>
      <c r="CJ95" s="397">
        <v>-2.6679999999993015E-2</v>
      </c>
      <c r="CK95" s="397">
        <v>2.0799999999871945E-3</v>
      </c>
      <c r="CL95" s="397">
        <v>-4.9859999999986034E-2</v>
      </c>
      <c r="CM95" s="397">
        <v>4.2779999999998833E-2</v>
      </c>
      <c r="CN95" s="397">
        <v>-5.8699999999953434E-3</v>
      </c>
      <c r="CO95" s="397">
        <v>2.6019999999989524E-2</v>
      </c>
      <c r="CP95" s="397">
        <v>1.5679999999993015E-2</v>
      </c>
      <c r="CQ95" s="397">
        <v>4.7489999999990685E-2</v>
      </c>
      <c r="CR95" s="397">
        <v>-3.673999999999069E-2</v>
      </c>
      <c r="CS95" s="274">
        <v>1.7089999999996507E-2</v>
      </c>
      <c r="CT95" s="397">
        <f t="shared" ref="CT95:EC95" si="61">+CT127*1</f>
        <v>2.5070000000006986E-2</v>
      </c>
      <c r="CU95" s="397">
        <f t="shared" si="61"/>
        <v>-1.5210000000020955E-2</v>
      </c>
      <c r="CV95" s="397">
        <f t="shared" si="61"/>
        <v>3.9899999999906868E-3</v>
      </c>
      <c r="CW95" s="397">
        <f t="shared" si="61"/>
        <v>1.2239999999990687E-2</v>
      </c>
      <c r="CX95" s="397">
        <f t="shared" si="61"/>
        <v>1.6599999999976717E-2</v>
      </c>
      <c r="CY95" s="397">
        <f t="shared" si="61"/>
        <v>-4.7940000000002328E-2</v>
      </c>
      <c r="CZ95" s="397">
        <f t="shared" si="61"/>
        <v>4.9890000000013972E-2</v>
      </c>
      <c r="DA95" s="397">
        <f t="shared" si="61"/>
        <v>4.8050000000017461E-2</v>
      </c>
      <c r="DB95" s="397">
        <f t="shared" si="61"/>
        <v>5.3500000000058206E-3</v>
      </c>
      <c r="DC95" s="397">
        <f t="shared" si="61"/>
        <v>2.4310000000055881E-2</v>
      </c>
      <c r="DD95" s="397">
        <f t="shared" si="61"/>
        <v>3.697000000003027E-2</v>
      </c>
      <c r="DE95" s="274">
        <f t="shared" si="61"/>
        <v>-4.3589999999996507E-2</v>
      </c>
      <c r="DF95" s="397">
        <f t="shared" si="61"/>
        <v>-1.1871149166661781E-2</v>
      </c>
      <c r="DG95" s="397">
        <f t="shared" si="61"/>
        <v>3.2016425600013464E-2</v>
      </c>
      <c r="DH95" s="397">
        <f t="shared" si="61"/>
        <v>1.698926518668304E-2</v>
      </c>
      <c r="DI95" s="397">
        <f t="shared" si="61"/>
        <v>1.1694405737362103E-2</v>
      </c>
      <c r="DJ95" s="397">
        <f t="shared" si="61"/>
        <v>7.794587814161787E-3</v>
      </c>
      <c r="DK95" s="397">
        <f t="shared" si="61"/>
        <v>-1.3832895770465257E-2</v>
      </c>
      <c r="DL95" s="397">
        <f t="shared" si="61"/>
        <v>3.9389554179244439E-2</v>
      </c>
      <c r="DM95" s="397">
        <f t="shared" si="61"/>
        <v>-5.6900091641291515E-3</v>
      </c>
      <c r="DN95" s="397">
        <f t="shared" si="61"/>
        <v>-4.8517588499496923E-2</v>
      </c>
      <c r="DO95" s="397">
        <f t="shared" si="61"/>
        <v>1.8005935633438639E-2</v>
      </c>
      <c r="DP95" s="397">
        <f t="shared" si="61"/>
        <v>3.5129787126701555E-2</v>
      </c>
      <c r="DQ95" s="274">
        <f t="shared" si="61"/>
        <v>2.9373704092024128E-2</v>
      </c>
      <c r="DR95" s="397">
        <f t="shared" si="61"/>
        <v>6857.9030145438883</v>
      </c>
      <c r="DS95" s="397">
        <f t="shared" si="61"/>
        <v>6892.7017381043252</v>
      </c>
      <c r="DT95" s="397">
        <f t="shared" si="61"/>
        <v>6925.0168548036427</v>
      </c>
      <c r="DU95" s="397">
        <f t="shared" si="61"/>
        <v>6961.2426493282028</v>
      </c>
      <c r="DV95" s="397">
        <f t="shared" si="61"/>
        <v>6973.6752766135533</v>
      </c>
      <c r="DW95" s="397">
        <f t="shared" si="61"/>
        <v>7005.4143431568191</v>
      </c>
      <c r="DX95" s="397">
        <f t="shared" si="61"/>
        <v>7024.2848802140634</v>
      </c>
      <c r="DY95" s="397">
        <f t="shared" si="61"/>
        <v>7050.8290711019472</v>
      </c>
      <c r="DZ95" s="397">
        <f t="shared" si="61"/>
        <v>7098.2365502902676</v>
      </c>
      <c r="EA95" s="397">
        <f t="shared" si="61"/>
        <v>7146.9211023463222</v>
      </c>
      <c r="EB95" s="397">
        <f t="shared" si="61"/>
        <v>7178.7762010674041</v>
      </c>
      <c r="EC95" s="274">
        <f t="shared" si="61"/>
        <v>7215.0744458339123</v>
      </c>
    </row>
    <row r="96" spans="1:133">
      <c r="A96" s="57"/>
      <c r="K96" s="23"/>
      <c r="M96" s="276"/>
      <c r="Y96" s="276"/>
      <c r="AK96" s="276"/>
      <c r="AW96" s="276"/>
      <c r="BI96" s="276"/>
      <c r="BU96" s="276"/>
      <c r="CG96" s="276"/>
      <c r="CS96" s="276"/>
      <c r="DE96" s="276"/>
      <c r="DQ96" s="276"/>
      <c r="EC96" s="276"/>
    </row>
    <row r="97" spans="1:134">
      <c r="A97" s="57"/>
      <c r="M97" s="276"/>
      <c r="Y97" s="276"/>
      <c r="AK97" s="276"/>
      <c r="AW97" s="276"/>
      <c r="BI97" s="276"/>
      <c r="BU97" s="276"/>
      <c r="CG97" s="276"/>
      <c r="CS97" s="276"/>
      <c r="DE97" s="276"/>
      <c r="DQ97" s="276"/>
      <c r="EC97" s="276"/>
    </row>
    <row r="98" spans="1:134" ht="15">
      <c r="A98" s="674" t="s">
        <v>574</v>
      </c>
      <c r="K98" s="23"/>
      <c r="M98" s="276"/>
      <c r="Y98" s="276"/>
      <c r="AK98" s="276"/>
      <c r="AW98" s="276"/>
      <c r="BI98" s="276"/>
      <c r="BU98" s="276"/>
      <c r="CG98" s="276"/>
      <c r="CS98" s="276"/>
      <c r="DE98" s="276"/>
      <c r="DQ98" s="276"/>
      <c r="EC98" s="276"/>
    </row>
    <row r="99" spans="1:134" ht="15">
      <c r="A99" s="674" t="s">
        <v>323</v>
      </c>
      <c r="K99" s="23"/>
      <c r="M99" s="276"/>
      <c r="Y99" s="276"/>
      <c r="AK99" s="276"/>
      <c r="AW99" s="276"/>
      <c r="BI99" s="276"/>
      <c r="BU99" s="276"/>
      <c r="CG99" s="276"/>
      <c r="CS99" s="276"/>
      <c r="DE99" s="276"/>
      <c r="DQ99" s="276"/>
      <c r="EC99" s="276"/>
    </row>
    <row r="100" spans="1:134">
      <c r="A100" s="93"/>
      <c r="J100" s="29"/>
      <c r="K100" s="29"/>
      <c r="L100" s="29"/>
      <c r="M100" s="174"/>
      <c r="Y100" s="276"/>
      <c r="AK100" s="276"/>
      <c r="AW100" s="276"/>
      <c r="BI100" s="276"/>
      <c r="BU100" s="276"/>
      <c r="CG100" s="276"/>
      <c r="CS100" s="276"/>
      <c r="DE100" s="276"/>
      <c r="DQ100" s="276"/>
      <c r="EC100" s="276"/>
    </row>
    <row r="101" spans="1:134">
      <c r="A101" s="93"/>
      <c r="B101" s="698" t="str">
        <f t="shared" ref="B101:V101" si="62">+B4</f>
        <v>Actual</v>
      </c>
      <c r="C101" s="698" t="str">
        <f t="shared" si="62"/>
        <v>Actual</v>
      </c>
      <c r="D101" s="698" t="str">
        <f t="shared" si="62"/>
        <v>Actual</v>
      </c>
      <c r="E101" s="698" t="str">
        <f t="shared" si="62"/>
        <v>Actual</v>
      </c>
      <c r="F101" s="698" t="str">
        <f t="shared" si="62"/>
        <v>Actual</v>
      </c>
      <c r="G101" s="698" t="str">
        <f t="shared" si="62"/>
        <v>Actual</v>
      </c>
      <c r="H101" s="698" t="str">
        <f t="shared" si="62"/>
        <v>Actual</v>
      </c>
      <c r="I101" s="698" t="str">
        <f t="shared" si="62"/>
        <v>Actual</v>
      </c>
      <c r="J101" s="698" t="str">
        <f t="shared" si="62"/>
        <v>Actual</v>
      </c>
      <c r="K101" s="698" t="str">
        <f t="shared" si="62"/>
        <v>Actual</v>
      </c>
      <c r="L101" s="698" t="str">
        <f t="shared" si="62"/>
        <v>Actual</v>
      </c>
      <c r="M101" s="701" t="str">
        <f t="shared" si="62"/>
        <v>Actual</v>
      </c>
      <c r="N101" s="698" t="str">
        <f t="shared" si="62"/>
        <v>Actual</v>
      </c>
      <c r="O101" s="698" t="str">
        <f t="shared" si="62"/>
        <v>Actual</v>
      </c>
      <c r="P101" s="698" t="str">
        <f t="shared" si="62"/>
        <v>Actual</v>
      </c>
      <c r="Q101" s="698" t="str">
        <f t="shared" si="62"/>
        <v>Actual</v>
      </c>
      <c r="R101" s="698" t="str">
        <f t="shared" si="62"/>
        <v>Actual</v>
      </c>
      <c r="S101" s="698" t="str">
        <f t="shared" si="62"/>
        <v>Actual</v>
      </c>
      <c r="T101" s="698" t="str">
        <f t="shared" si="62"/>
        <v>Actual</v>
      </c>
      <c r="U101" s="698" t="str">
        <f t="shared" si="62"/>
        <v>Actual</v>
      </c>
      <c r="V101" s="698" t="str">
        <f t="shared" si="62"/>
        <v>Actual</v>
      </c>
      <c r="W101" s="698" t="s">
        <v>39</v>
      </c>
      <c r="X101" s="698" t="s">
        <v>39</v>
      </c>
      <c r="Y101" s="701" t="s">
        <v>39</v>
      </c>
      <c r="Z101" s="698" t="s">
        <v>39</v>
      </c>
      <c r="AA101" s="698" t="s">
        <v>39</v>
      </c>
      <c r="AB101" s="698" t="s">
        <v>39</v>
      </c>
      <c r="AC101" s="698" t="s">
        <v>39</v>
      </c>
      <c r="AD101" s="698" t="s">
        <v>39</v>
      </c>
      <c r="AE101" s="698" t="s">
        <v>39</v>
      </c>
      <c r="AF101" s="698" t="s">
        <v>39</v>
      </c>
      <c r="AG101" s="698" t="s">
        <v>39</v>
      </c>
      <c r="AH101" s="698" t="s">
        <v>39</v>
      </c>
      <c r="AI101" s="698" t="s">
        <v>39</v>
      </c>
      <c r="AJ101" s="698" t="s">
        <v>39</v>
      </c>
      <c r="AK101" s="701" t="s">
        <v>39</v>
      </c>
      <c r="AL101" s="698" t="s">
        <v>39</v>
      </c>
      <c r="AM101" s="698" t="s">
        <v>39</v>
      </c>
      <c r="AN101" s="698" t="s">
        <v>39</v>
      </c>
      <c r="AO101" s="698" t="s">
        <v>39</v>
      </c>
      <c r="AP101" s="698" t="s">
        <v>39</v>
      </c>
      <c r="AQ101" s="698" t="s">
        <v>39</v>
      </c>
      <c r="AR101" s="698" t="s">
        <v>39</v>
      </c>
      <c r="AS101" s="698" t="s">
        <v>39</v>
      </c>
      <c r="AT101" s="698" t="s">
        <v>39</v>
      </c>
      <c r="AU101" s="698" t="s">
        <v>39</v>
      </c>
      <c r="AV101" s="698" t="s">
        <v>39</v>
      </c>
      <c r="AW101" s="701" t="s">
        <v>39</v>
      </c>
      <c r="AX101" s="698" t="s">
        <v>39</v>
      </c>
      <c r="AY101" s="698" t="s">
        <v>39</v>
      </c>
      <c r="AZ101" s="698" t="s">
        <v>39</v>
      </c>
      <c r="BA101" s="698" t="s">
        <v>39</v>
      </c>
      <c r="BB101" s="698" t="s">
        <v>39</v>
      </c>
      <c r="BC101" s="698" t="s">
        <v>39</v>
      </c>
      <c r="BD101" s="698" t="s">
        <v>39</v>
      </c>
      <c r="BE101" s="698" t="s">
        <v>39</v>
      </c>
      <c r="BF101" s="698" t="s">
        <v>39</v>
      </c>
      <c r="BG101" s="698" t="s">
        <v>39</v>
      </c>
      <c r="BH101" s="698" t="s">
        <v>39</v>
      </c>
      <c r="BI101" s="701" t="s">
        <v>39</v>
      </c>
      <c r="BJ101" s="698" t="s">
        <v>39</v>
      </c>
      <c r="BK101" s="698" t="s">
        <v>39</v>
      </c>
      <c r="BL101" s="698" t="s">
        <v>39</v>
      </c>
      <c r="BM101" s="698" t="s">
        <v>39</v>
      </c>
      <c r="BN101" s="698" t="s">
        <v>39</v>
      </c>
      <c r="BO101" s="698" t="s">
        <v>39</v>
      </c>
      <c r="BP101" s="698" t="s">
        <v>39</v>
      </c>
      <c r="BQ101" s="698" t="s">
        <v>39</v>
      </c>
      <c r="BR101" s="698" t="s">
        <v>39</v>
      </c>
      <c r="BS101" s="698" t="s">
        <v>39</v>
      </c>
      <c r="BT101" s="698" t="s">
        <v>39</v>
      </c>
      <c r="BU101" s="701" t="s">
        <v>39</v>
      </c>
      <c r="BV101" s="698" t="s">
        <v>39</v>
      </c>
      <c r="BW101" s="698" t="s">
        <v>39</v>
      </c>
      <c r="BX101" s="698" t="s">
        <v>39</v>
      </c>
      <c r="BY101" s="698" t="s">
        <v>39</v>
      </c>
      <c r="BZ101" s="698" t="s">
        <v>39</v>
      </c>
      <c r="CA101" s="698" t="s">
        <v>39</v>
      </c>
      <c r="CB101" s="698" t="s">
        <v>39</v>
      </c>
      <c r="CC101" s="698" t="s">
        <v>39</v>
      </c>
      <c r="CD101" s="698" t="s">
        <v>39</v>
      </c>
      <c r="CE101" s="698" t="s">
        <v>39</v>
      </c>
      <c r="CF101" s="698" t="s">
        <v>39</v>
      </c>
      <c r="CG101" s="701" t="s">
        <v>39</v>
      </c>
      <c r="CH101" s="698" t="s">
        <v>39</v>
      </c>
      <c r="CI101" s="698" t="s">
        <v>39</v>
      </c>
      <c r="CJ101" s="698" t="s">
        <v>39</v>
      </c>
      <c r="CK101" s="698" t="s">
        <v>39</v>
      </c>
      <c r="CL101" s="698" t="s">
        <v>39</v>
      </c>
      <c r="CM101" s="698" t="s">
        <v>39</v>
      </c>
      <c r="CN101" s="698" t="s">
        <v>39</v>
      </c>
      <c r="CO101" s="698" t="s">
        <v>39</v>
      </c>
      <c r="CP101" s="698" t="s">
        <v>39</v>
      </c>
      <c r="CQ101" s="698" t="s">
        <v>39</v>
      </c>
      <c r="CR101" s="698" t="s">
        <v>39</v>
      </c>
      <c r="CS101" s="701" t="s">
        <v>39</v>
      </c>
      <c r="CT101" s="698" t="str">
        <f t="shared" ref="CT101:DA101" si="63">+CT4</f>
        <v>Actual</v>
      </c>
      <c r="CU101" s="698" t="str">
        <f t="shared" si="63"/>
        <v>Actual</v>
      </c>
      <c r="CV101" s="698" t="str">
        <f t="shared" si="63"/>
        <v>Actual</v>
      </c>
      <c r="CW101" s="698" t="str">
        <f t="shared" si="63"/>
        <v>Actual</v>
      </c>
      <c r="CX101" s="698" t="str">
        <f t="shared" si="63"/>
        <v>Actual</v>
      </c>
      <c r="CY101" s="698" t="str">
        <f t="shared" si="63"/>
        <v>Actual</v>
      </c>
      <c r="CZ101" s="698" t="str">
        <f t="shared" si="63"/>
        <v>Actual</v>
      </c>
      <c r="DA101" s="698" t="str">
        <f t="shared" si="63"/>
        <v>Actual</v>
      </c>
      <c r="DB101" s="698" t="str">
        <f t="shared" ref="DB101:EC101" si="64">+DB4</f>
        <v>Forecast</v>
      </c>
      <c r="DC101" s="698" t="str">
        <f t="shared" si="64"/>
        <v>Forecast</v>
      </c>
      <c r="DD101" s="698" t="str">
        <f t="shared" si="64"/>
        <v>Forecast</v>
      </c>
      <c r="DE101" s="701" t="str">
        <f t="shared" si="64"/>
        <v>Forecast</v>
      </c>
      <c r="DF101" s="698" t="str">
        <f t="shared" si="64"/>
        <v>Budget</v>
      </c>
      <c r="DG101" s="698" t="str">
        <f t="shared" si="64"/>
        <v>Budget</v>
      </c>
      <c r="DH101" s="698" t="str">
        <f t="shared" si="64"/>
        <v>Budget</v>
      </c>
      <c r="DI101" s="698" t="str">
        <f t="shared" si="64"/>
        <v>Budget</v>
      </c>
      <c r="DJ101" s="698" t="str">
        <f t="shared" si="64"/>
        <v>Budget</v>
      </c>
      <c r="DK101" s="698" t="str">
        <f t="shared" si="64"/>
        <v>Budget</v>
      </c>
      <c r="DL101" s="698" t="str">
        <f t="shared" si="64"/>
        <v>Budget</v>
      </c>
      <c r="DM101" s="698" t="str">
        <f t="shared" si="64"/>
        <v>Budget</v>
      </c>
      <c r="DN101" s="698" t="str">
        <f t="shared" si="64"/>
        <v>Budget</v>
      </c>
      <c r="DO101" s="698" t="str">
        <f t="shared" si="64"/>
        <v>Budget</v>
      </c>
      <c r="DP101" s="698" t="str">
        <f t="shared" si="64"/>
        <v>Budget</v>
      </c>
      <c r="DQ101" s="701" t="str">
        <f t="shared" si="64"/>
        <v>Budget</v>
      </c>
      <c r="DR101" s="698" t="str">
        <f t="shared" si="64"/>
        <v>Budget</v>
      </c>
      <c r="DS101" s="698" t="str">
        <f t="shared" si="64"/>
        <v>Budget</v>
      </c>
      <c r="DT101" s="698" t="str">
        <f t="shared" si="64"/>
        <v>Budget</v>
      </c>
      <c r="DU101" s="698" t="str">
        <f t="shared" si="64"/>
        <v>Budget</v>
      </c>
      <c r="DV101" s="698" t="str">
        <f t="shared" si="64"/>
        <v>Budget</v>
      </c>
      <c r="DW101" s="698" t="str">
        <f t="shared" si="64"/>
        <v>Budget</v>
      </c>
      <c r="DX101" s="698" t="str">
        <f t="shared" si="64"/>
        <v>Budget</v>
      </c>
      <c r="DY101" s="698" t="str">
        <f t="shared" si="64"/>
        <v>Budget</v>
      </c>
      <c r="DZ101" s="698" t="str">
        <f t="shared" si="64"/>
        <v>Budget</v>
      </c>
      <c r="EA101" s="698" t="str">
        <f t="shared" si="64"/>
        <v>Budget</v>
      </c>
      <c r="EB101" s="698" t="str">
        <f t="shared" si="64"/>
        <v>Budget</v>
      </c>
      <c r="EC101" s="701" t="str">
        <f t="shared" si="64"/>
        <v>Budget</v>
      </c>
    </row>
    <row r="102" spans="1:134" ht="15">
      <c r="A102" s="92"/>
      <c r="B102" s="1161" t="str">
        <f t="shared" ref="B102:V102" si="65">+B5</f>
        <v>Jan 2014</v>
      </c>
      <c r="C102" s="1161" t="str">
        <f t="shared" si="65"/>
        <v>Feb 2014</v>
      </c>
      <c r="D102" s="1161" t="str">
        <f t="shared" si="65"/>
        <v>Mar 2014</v>
      </c>
      <c r="E102" s="1161" t="str">
        <f t="shared" si="65"/>
        <v>Apr 2014</v>
      </c>
      <c r="F102" s="1161" t="str">
        <f t="shared" si="65"/>
        <v>May 2014</v>
      </c>
      <c r="G102" s="1161" t="str">
        <f t="shared" si="65"/>
        <v>Jun 2014</v>
      </c>
      <c r="H102" s="1161" t="str">
        <f t="shared" si="65"/>
        <v>Jul 2014</v>
      </c>
      <c r="I102" s="1161" t="str">
        <f t="shared" si="65"/>
        <v>Aug 2014</v>
      </c>
      <c r="J102" s="1161" t="str">
        <f t="shared" si="65"/>
        <v>Sep 2014</v>
      </c>
      <c r="K102" s="1161" t="str">
        <f t="shared" si="65"/>
        <v>Oct 2014</v>
      </c>
      <c r="L102" s="1161" t="str">
        <f t="shared" si="65"/>
        <v>Nov 2014</v>
      </c>
      <c r="M102" s="1162" t="str">
        <f t="shared" si="65"/>
        <v>Dec 2014</v>
      </c>
      <c r="N102" s="1161" t="str">
        <f t="shared" si="65"/>
        <v>Jan 2015</v>
      </c>
      <c r="O102" s="1161" t="str">
        <f t="shared" si="65"/>
        <v>Feb 2015</v>
      </c>
      <c r="P102" s="1161" t="str">
        <f t="shared" si="65"/>
        <v>Mar 2015</v>
      </c>
      <c r="Q102" s="1161" t="str">
        <f t="shared" si="65"/>
        <v>Apr 2015</v>
      </c>
      <c r="R102" s="1161" t="str">
        <f t="shared" si="65"/>
        <v>May 2015</v>
      </c>
      <c r="S102" s="1161" t="str">
        <f t="shared" si="65"/>
        <v>Jun 2015</v>
      </c>
      <c r="T102" s="1161" t="str">
        <f t="shared" si="65"/>
        <v>Jul 2015</v>
      </c>
      <c r="U102" s="1161" t="str">
        <f t="shared" si="65"/>
        <v>Aug 2015</v>
      </c>
      <c r="V102" s="1161" t="str">
        <f t="shared" si="65"/>
        <v>Sep 2015</v>
      </c>
      <c r="W102" s="1161" t="s">
        <v>138</v>
      </c>
      <c r="X102" s="1161" t="s">
        <v>139</v>
      </c>
      <c r="Y102" s="1162" t="s">
        <v>140</v>
      </c>
      <c r="Z102" s="1161" t="s">
        <v>141</v>
      </c>
      <c r="AA102" s="1161" t="s">
        <v>142</v>
      </c>
      <c r="AB102" s="1161" t="s">
        <v>143</v>
      </c>
      <c r="AC102" s="1161" t="s">
        <v>144</v>
      </c>
      <c r="AD102" s="1161" t="s">
        <v>145</v>
      </c>
      <c r="AE102" s="1161" t="s">
        <v>146</v>
      </c>
      <c r="AF102" s="1161" t="s">
        <v>147</v>
      </c>
      <c r="AG102" s="1161" t="s">
        <v>148</v>
      </c>
      <c r="AH102" s="1161" t="s">
        <v>149</v>
      </c>
      <c r="AI102" s="1161" t="s">
        <v>150</v>
      </c>
      <c r="AJ102" s="1161" t="s">
        <v>151</v>
      </c>
      <c r="AK102" s="1162" t="s">
        <v>152</v>
      </c>
      <c r="AL102" s="1161" t="s">
        <v>153</v>
      </c>
      <c r="AM102" s="1161" t="s">
        <v>154</v>
      </c>
      <c r="AN102" s="1161" t="s">
        <v>155</v>
      </c>
      <c r="AO102" s="1161" t="s">
        <v>156</v>
      </c>
      <c r="AP102" s="1161" t="s">
        <v>157</v>
      </c>
      <c r="AQ102" s="1161" t="s">
        <v>158</v>
      </c>
      <c r="AR102" s="1161" t="s">
        <v>159</v>
      </c>
      <c r="AS102" s="1161" t="s">
        <v>160</v>
      </c>
      <c r="AT102" s="1161" t="s">
        <v>161</v>
      </c>
      <c r="AU102" s="1161" t="s">
        <v>162</v>
      </c>
      <c r="AV102" s="1161" t="s">
        <v>163</v>
      </c>
      <c r="AW102" s="1162" t="s">
        <v>164</v>
      </c>
      <c r="AX102" s="1161" t="s">
        <v>165</v>
      </c>
      <c r="AY102" s="1161" t="s">
        <v>166</v>
      </c>
      <c r="AZ102" s="1161" t="s">
        <v>167</v>
      </c>
      <c r="BA102" s="1161" t="s">
        <v>168</v>
      </c>
      <c r="BB102" s="1161" t="s">
        <v>169</v>
      </c>
      <c r="BC102" s="1161" t="s">
        <v>170</v>
      </c>
      <c r="BD102" s="1161" t="s">
        <v>171</v>
      </c>
      <c r="BE102" s="1161" t="s">
        <v>172</v>
      </c>
      <c r="BF102" s="1161" t="s">
        <v>173</v>
      </c>
      <c r="BG102" s="1161" t="s">
        <v>174</v>
      </c>
      <c r="BH102" s="1161" t="s">
        <v>175</v>
      </c>
      <c r="BI102" s="1162" t="s">
        <v>176</v>
      </c>
      <c r="BJ102" s="1161" t="s">
        <v>403</v>
      </c>
      <c r="BK102" s="1161" t="s">
        <v>404</v>
      </c>
      <c r="BL102" s="1161" t="s">
        <v>405</v>
      </c>
      <c r="BM102" s="1161" t="s">
        <v>406</v>
      </c>
      <c r="BN102" s="1161" t="s">
        <v>407</v>
      </c>
      <c r="BO102" s="1161" t="s">
        <v>408</v>
      </c>
      <c r="BP102" s="1161" t="s">
        <v>409</v>
      </c>
      <c r="BQ102" s="1161" t="s">
        <v>410</v>
      </c>
      <c r="BR102" s="1161" t="s">
        <v>411</v>
      </c>
      <c r="BS102" s="1161" t="s">
        <v>412</v>
      </c>
      <c r="BT102" s="1161" t="s">
        <v>413</v>
      </c>
      <c r="BU102" s="1162" t="s">
        <v>414</v>
      </c>
      <c r="BV102" s="1161" t="s">
        <v>190</v>
      </c>
      <c r="BW102" s="1161" t="s">
        <v>191</v>
      </c>
      <c r="BX102" s="1161" t="s">
        <v>415</v>
      </c>
      <c r="BY102" s="1161" t="s">
        <v>416</v>
      </c>
      <c r="BZ102" s="1161" t="s">
        <v>417</v>
      </c>
      <c r="CA102" s="1161" t="s">
        <v>418</v>
      </c>
      <c r="CB102" s="1161" t="s">
        <v>419</v>
      </c>
      <c r="CC102" s="1161" t="s">
        <v>420</v>
      </c>
      <c r="CD102" s="1161" t="s">
        <v>421</v>
      </c>
      <c r="CE102" s="1161" t="s">
        <v>422</v>
      </c>
      <c r="CF102" s="1161" t="s">
        <v>423</v>
      </c>
      <c r="CG102" s="1162" t="s">
        <v>424</v>
      </c>
      <c r="CH102" s="1161" t="s">
        <v>93</v>
      </c>
      <c r="CI102" s="1161" t="s">
        <v>94</v>
      </c>
      <c r="CJ102" s="1161" t="s">
        <v>95</v>
      </c>
      <c r="CK102" s="1161" t="s">
        <v>96</v>
      </c>
      <c r="CL102" s="1161" t="s">
        <v>97</v>
      </c>
      <c r="CM102" s="1161" t="s">
        <v>98</v>
      </c>
      <c r="CN102" s="1161" t="s">
        <v>99</v>
      </c>
      <c r="CO102" s="1161" t="s">
        <v>100</v>
      </c>
      <c r="CP102" s="1161" t="s">
        <v>101</v>
      </c>
      <c r="CQ102" s="1161" t="s">
        <v>102</v>
      </c>
      <c r="CR102" s="1161" t="s">
        <v>103</v>
      </c>
      <c r="CS102" s="1162" t="s">
        <v>104</v>
      </c>
      <c r="CT102" s="1161" t="str">
        <f t="shared" ref="CT102:DA102" si="66">+CT5</f>
        <v>Jan 2022</v>
      </c>
      <c r="CU102" s="1161" t="str">
        <f t="shared" si="66"/>
        <v>Feb 2022</v>
      </c>
      <c r="CV102" s="1161" t="str">
        <f t="shared" si="66"/>
        <v>Mar 2022</v>
      </c>
      <c r="CW102" s="1161" t="str">
        <f t="shared" si="66"/>
        <v>Apr 2022</v>
      </c>
      <c r="CX102" s="1161" t="str">
        <f t="shared" si="66"/>
        <v>May 2022</v>
      </c>
      <c r="CY102" s="1161" t="str">
        <f t="shared" si="66"/>
        <v>Jun 2022</v>
      </c>
      <c r="CZ102" s="1161" t="str">
        <f t="shared" si="66"/>
        <v>Jul 2022</v>
      </c>
      <c r="DA102" s="1161" t="str">
        <f t="shared" si="66"/>
        <v>Aug 2022</v>
      </c>
      <c r="DB102" s="1161" t="str">
        <f t="shared" ref="DB102:EC102" si="67">+DB5</f>
        <v>Sep 2022</v>
      </c>
      <c r="DC102" s="1161" t="str">
        <f t="shared" si="67"/>
        <v>Oct 2022</v>
      </c>
      <c r="DD102" s="1161" t="str">
        <f t="shared" si="67"/>
        <v>Nov 2022</v>
      </c>
      <c r="DE102" s="1162" t="str">
        <f t="shared" si="67"/>
        <v>Dec 2022</v>
      </c>
      <c r="DF102" s="1161" t="str">
        <f t="shared" si="67"/>
        <v>Jan 2023</v>
      </c>
      <c r="DG102" s="1161" t="str">
        <f t="shared" si="67"/>
        <v>Feb 2023</v>
      </c>
      <c r="DH102" s="1161" t="str">
        <f t="shared" si="67"/>
        <v>Mar 2023</v>
      </c>
      <c r="DI102" s="1161" t="str">
        <f t="shared" si="67"/>
        <v>Apr 2023</v>
      </c>
      <c r="DJ102" s="1161" t="str">
        <f t="shared" si="67"/>
        <v>May 2023</v>
      </c>
      <c r="DK102" s="1161" t="str">
        <f t="shared" si="67"/>
        <v>Jun 2023</v>
      </c>
      <c r="DL102" s="1161" t="str">
        <f t="shared" si="67"/>
        <v>Jul 2023</v>
      </c>
      <c r="DM102" s="1161" t="str">
        <f t="shared" si="67"/>
        <v>Aug 2023</v>
      </c>
      <c r="DN102" s="1161" t="str">
        <f t="shared" si="67"/>
        <v>Sep 2023</v>
      </c>
      <c r="DO102" s="1161" t="str">
        <f t="shared" si="67"/>
        <v>Oct 2023</v>
      </c>
      <c r="DP102" s="1161" t="str">
        <f t="shared" si="67"/>
        <v>Nov 2023</v>
      </c>
      <c r="DQ102" s="1162" t="str">
        <f t="shared" si="67"/>
        <v>Dec 2023</v>
      </c>
      <c r="DR102" s="1161" t="str">
        <f t="shared" si="67"/>
        <v>JAN 2024</v>
      </c>
      <c r="DS102" s="1161" t="str">
        <f t="shared" si="67"/>
        <v>FEB 2024</v>
      </c>
      <c r="DT102" s="1161" t="str">
        <f t="shared" si="67"/>
        <v>MAR 2024</v>
      </c>
      <c r="DU102" s="1161" t="str">
        <f t="shared" si="67"/>
        <v>APR 2024</v>
      </c>
      <c r="DV102" s="1161" t="str">
        <f t="shared" si="67"/>
        <v>MAY 2024</v>
      </c>
      <c r="DW102" s="1161" t="str">
        <f t="shared" si="67"/>
        <v>JUN 2024</v>
      </c>
      <c r="DX102" s="1161" t="str">
        <f t="shared" si="67"/>
        <v>JUL 2024</v>
      </c>
      <c r="DY102" s="1161" t="str">
        <f t="shared" si="67"/>
        <v>AUG 2024</v>
      </c>
      <c r="DZ102" s="1161" t="str">
        <f t="shared" si="67"/>
        <v>SEP 2024</v>
      </c>
      <c r="EA102" s="1161" t="str">
        <f t="shared" si="67"/>
        <v>OCT 2024</v>
      </c>
      <c r="EB102" s="1161" t="str">
        <f t="shared" si="67"/>
        <v>NOV 2024</v>
      </c>
      <c r="EC102" s="1162" t="str">
        <f t="shared" si="67"/>
        <v>DEC 2024</v>
      </c>
    </row>
    <row r="103" spans="1:134">
      <c r="A103" s="93" t="s">
        <v>384</v>
      </c>
      <c r="B103" s="118">
        <v>5176.600000000004</v>
      </c>
      <c r="C103" s="118">
        <v>4502.4999999999982</v>
      </c>
      <c r="D103" s="118">
        <v>4881.6999999999989</v>
      </c>
      <c r="E103" s="118">
        <v>3276.0999999999913</v>
      </c>
      <c r="F103" s="118">
        <v>1814.7000000000046</v>
      </c>
      <c r="G103" s="118">
        <v>2478.4999999999982</v>
      </c>
      <c r="H103" s="118">
        <v>1684.300000000009</v>
      </c>
      <c r="I103" s="118">
        <v>1711.4000000000033</v>
      </c>
      <c r="J103" s="118">
        <v>1334.6000000000004</v>
      </c>
      <c r="K103" s="118">
        <v>2419.9000000000033</v>
      </c>
      <c r="L103" s="118">
        <v>2825.5000000000045</v>
      </c>
      <c r="M103" s="174">
        <v>3730.2000000000016</v>
      </c>
      <c r="N103" s="118">
        <v>5546.3000000000102</v>
      </c>
      <c r="O103" s="118">
        <v>4960.9000000000096</v>
      </c>
      <c r="P103" s="118">
        <v>4121.300000000002</v>
      </c>
      <c r="Q103" s="118">
        <v>2370.699999999998</v>
      </c>
      <c r="R103" s="118">
        <v>2343.9999999999982</v>
      </c>
      <c r="S103" s="118">
        <v>2796.1000000000049</v>
      </c>
      <c r="T103" s="118">
        <v>1833.1999999999914</v>
      </c>
      <c r="U103" s="118">
        <v>2511.5999999999976</v>
      </c>
      <c r="V103" s="118">
        <v>1860.0000000000052</v>
      </c>
      <c r="W103" s="118">
        <v>2165.4000000000033</v>
      </c>
      <c r="X103" s="118">
        <v>1806.7999999999965</v>
      </c>
      <c r="Y103" s="174">
        <v>2949.8000000000102</v>
      </c>
      <c r="Z103" s="118">
        <v>5296.9000000000087</v>
      </c>
      <c r="AA103" s="118">
        <v>5452.0999999999931</v>
      </c>
      <c r="AB103" s="118">
        <v>2373.0999999999917</v>
      </c>
      <c r="AC103" s="118">
        <v>2945.8000000000056</v>
      </c>
      <c r="AD103" s="118">
        <v>2772.8000000000102</v>
      </c>
      <c r="AE103" s="118">
        <v>1321.5000000000036</v>
      </c>
      <c r="AF103" s="118">
        <v>2616.7000000000003</v>
      </c>
      <c r="AG103" s="118">
        <v>2020.4000000000071</v>
      </c>
      <c r="AH103" s="118">
        <v>1958.5999999999958</v>
      </c>
      <c r="AI103" s="118">
        <v>2944.0999999999949</v>
      </c>
      <c r="AJ103" s="118">
        <v>3103.6000000000031</v>
      </c>
      <c r="AK103" s="174">
        <v>2053.1999999999925</v>
      </c>
      <c r="AL103" s="118">
        <v>5365.3000000000056</v>
      </c>
      <c r="AM103" s="118">
        <v>3871.0999999999926</v>
      </c>
      <c r="AN103" s="118">
        <v>4537.200000000008</v>
      </c>
      <c r="AO103" s="118">
        <v>3831.2000000000012</v>
      </c>
      <c r="AP103" s="118">
        <v>3718.2999999999947</v>
      </c>
      <c r="AQ103" s="118">
        <v>2081.5000000000055</v>
      </c>
      <c r="AR103" s="118">
        <v>2759.2000000000048</v>
      </c>
      <c r="AS103" s="118">
        <v>2497.4999999999927</v>
      </c>
      <c r="AT103" s="118">
        <v>2708.1000000000031</v>
      </c>
      <c r="AU103" s="118">
        <v>2631.0999999999963</v>
      </c>
      <c r="AV103" s="118">
        <v>3442.9999999999991</v>
      </c>
      <c r="AW103" s="174">
        <v>5583.5000000000018</v>
      </c>
      <c r="AX103" s="118">
        <v>9302.3000000000029</v>
      </c>
      <c r="AY103" s="118">
        <v>4503.0999999999885</v>
      </c>
      <c r="AZ103" s="118">
        <v>1650.200000000003</v>
      </c>
      <c r="BA103" s="118">
        <v>5304.9999999999973</v>
      </c>
      <c r="BB103" s="118">
        <v>2688.8999999999896</v>
      </c>
      <c r="BC103" s="118">
        <v>3096.2999999999888</v>
      </c>
      <c r="BD103" s="118">
        <v>3105.0999999999922</v>
      </c>
      <c r="BE103" s="118">
        <v>2532.8999999999992</v>
      </c>
      <c r="BF103" s="118">
        <v>3697.8999999999987</v>
      </c>
      <c r="BG103" s="118">
        <v>2802.7999999999997</v>
      </c>
      <c r="BH103" s="118">
        <v>3521.4999999999909</v>
      </c>
      <c r="BI103" s="174">
        <v>5492.3999999999978</v>
      </c>
      <c r="BJ103" s="118">
        <v>6617.6000000000131</v>
      </c>
      <c r="BK103" s="118">
        <v>5867.1999999999971</v>
      </c>
      <c r="BL103" s="118">
        <v>5496.5999999999976</v>
      </c>
      <c r="BM103" s="118">
        <v>5227.1999999999953</v>
      </c>
      <c r="BN103" s="118">
        <v>4583.8000000000038</v>
      </c>
      <c r="BO103" s="118">
        <v>3764.4999999999991</v>
      </c>
      <c r="BP103" s="118">
        <v>3058.5999999999972</v>
      </c>
      <c r="BQ103" s="118">
        <v>3842</v>
      </c>
      <c r="BR103" s="118">
        <v>3683.4000000000028</v>
      </c>
      <c r="BS103" s="118">
        <v>3425.5999999999963</v>
      </c>
      <c r="BT103" s="118">
        <v>4401.300000000002</v>
      </c>
      <c r="BU103" s="174">
        <v>4060.7999999999984</v>
      </c>
      <c r="BV103" s="118">
        <v>7675.4999999999955</v>
      </c>
      <c r="BW103" s="118">
        <v>5940.0999999999922</v>
      </c>
      <c r="BX103" s="118">
        <v>4844.599999999994</v>
      </c>
      <c r="BY103" s="118">
        <v>3711.3999999999978</v>
      </c>
      <c r="BZ103" s="118">
        <v>3608.0000000000146</v>
      </c>
      <c r="CA103" s="118">
        <v>3209.6999999999944</v>
      </c>
      <c r="CB103" s="118">
        <v>3095.2999999999938</v>
      </c>
      <c r="CC103" s="118">
        <v>3757.6000000000008</v>
      </c>
      <c r="CD103" s="118">
        <v>3415.699999999988</v>
      </c>
      <c r="CE103" s="118">
        <v>2946.4000000000115</v>
      </c>
      <c r="CF103" s="118">
        <v>5089.5999999999958</v>
      </c>
      <c r="CG103" s="174">
        <v>4619.7999999999811</v>
      </c>
      <c r="CH103" s="118">
        <v>11395.200000000012</v>
      </c>
      <c r="CI103" s="118">
        <v>8009.5999999999658</v>
      </c>
      <c r="CJ103" s="118">
        <v>7690.2999999999902</v>
      </c>
      <c r="CK103" s="118">
        <v>7693.6999999999889</v>
      </c>
      <c r="CL103" s="118">
        <v>5523.2999999999865</v>
      </c>
      <c r="CM103" s="118">
        <v>5442.2000000000053</v>
      </c>
      <c r="CN103" s="118">
        <v>4434.7000000000089</v>
      </c>
      <c r="CO103" s="118">
        <v>4768.0999999999876</v>
      </c>
      <c r="CP103" s="118">
        <v>5555.2999999999847</v>
      </c>
      <c r="CQ103" s="118">
        <v>5105.7999999999975</v>
      </c>
      <c r="CR103" s="118">
        <v>5800.3999999999814</v>
      </c>
      <c r="CS103" s="174">
        <v>5862.0999999999804</v>
      </c>
      <c r="CT103" s="118">
        <f>+'Income Statement Detail'!CT46</f>
        <v>9788.0999999999749</v>
      </c>
      <c r="CU103" s="118">
        <f>+'Income Statement Detail'!CU46</f>
        <v>8848.6999999999825</v>
      </c>
      <c r="CV103" s="118">
        <f>+'Income Statement Detail'!CV46</f>
        <v>10906.899999999983</v>
      </c>
      <c r="CW103" s="118">
        <f>+'Income Statement Detail'!CW46</f>
        <v>6709.1000000000058</v>
      </c>
      <c r="CX103" s="118">
        <f>+'Income Statement Detail'!CX46</f>
        <v>6255.1999999999807</v>
      </c>
      <c r="CY103" s="118">
        <f>+'Income Statement Detail'!CY46</f>
        <v>6658.299999999962</v>
      </c>
      <c r="CZ103" s="118">
        <f>+'Income Statement Detail'!CZ46</f>
        <v>4395.3999999999724</v>
      </c>
      <c r="DA103" s="118">
        <f>+'Income Statement Detail'!DA46</f>
        <v>4562.4999999999982</v>
      </c>
      <c r="DB103" s="118">
        <f>+'Income Statement Detail'!DB46</f>
        <v>7270.6000000000167</v>
      </c>
      <c r="DC103" s="118">
        <f>+'Income Statement Detail'!DC46</f>
        <v>4803.6000000000149</v>
      </c>
      <c r="DD103" s="118">
        <f>+'Income Statement Detail'!DD46</f>
        <v>5932.8999999999842</v>
      </c>
      <c r="DE103" s="174">
        <f>+'Income Statement Detail'!DE46</f>
        <v>6107.2999999999865</v>
      </c>
      <c r="DF103" s="118">
        <f>+'Income Statement Detail'!DF46</f>
        <v>9569.699999999968</v>
      </c>
      <c r="DG103" s="118">
        <f>+'Income Statement Detail'!DG46</f>
        <v>8659.9999999999891</v>
      </c>
      <c r="DH103" s="118">
        <f>+'Income Statement Detail'!DH46</f>
        <v>10800.399999999989</v>
      </c>
      <c r="DI103" s="118">
        <f>+'Income Statement Detail'!DI46</f>
        <v>7004.0999999999867</v>
      </c>
      <c r="DJ103" s="118">
        <f>+'Income Statement Detail'!DJ46</f>
        <v>5310.1999999999916</v>
      </c>
      <c r="DK103" s="118">
        <f>+'Income Statement Detail'!DK46</f>
        <v>6877.8999999999887</v>
      </c>
      <c r="DL103" s="118">
        <f>+'Income Statement Detail'!DL46</f>
        <v>4422.9999999999791</v>
      </c>
      <c r="DM103" s="118">
        <f>+'Income Statement Detail'!DM46</f>
        <v>4216.5000000000118</v>
      </c>
      <c r="DN103" s="118">
        <f>+'Income Statement Detail'!DN46</f>
        <v>6262.2999999999802</v>
      </c>
      <c r="DO103" s="118">
        <f>+'Income Statement Detail'!DO46</f>
        <v>3193.6000000000049</v>
      </c>
      <c r="DP103" s="118">
        <f>+'Income Statement Detail'!DP46</f>
        <v>5800.5999999999731</v>
      </c>
      <c r="DQ103" s="174">
        <f>+'Income Statement Detail'!DQ46</f>
        <v>12584.899999999994</v>
      </c>
      <c r="DR103" s="118">
        <f>+'Income Statement Detail'!DR46</f>
        <v>5478.0200582823518</v>
      </c>
      <c r="DS103" s="118">
        <f>+'Income Statement Detail'!DS46</f>
        <v>4835.1288045630808</v>
      </c>
      <c r="DT103" s="118">
        <f>+'Income Statement Detail'!DT46</f>
        <v>3439.5968773687564</v>
      </c>
      <c r="DU103" s="118">
        <f>+'Income Statement Detail'!DU46</f>
        <v>2859.6981514587778</v>
      </c>
      <c r="DV103" s="118">
        <f>+'Income Statement Detail'!DV46</f>
        <v>1368.608553918401</v>
      </c>
      <c r="DW103" s="118">
        <f>+'Income Statement Detail'!DW46</f>
        <v>413.37873461317099</v>
      </c>
      <c r="DX103" s="118">
        <f>+'Income Statement Detail'!DX46</f>
        <v>379.16865221938929</v>
      </c>
      <c r="DY103" s="118">
        <f>+'Income Statement Detail'!DY46</f>
        <v>506.88512258904052</v>
      </c>
      <c r="DZ103" s="118">
        <f>+'Income Statement Detail'!DZ46</f>
        <v>334.00141580769377</v>
      </c>
      <c r="EA103" s="118">
        <f>+'Income Statement Detail'!EA46</f>
        <v>631.95505524483906</v>
      </c>
      <c r="EB103" s="118">
        <f>+'Income Statement Detail'!EB46</f>
        <v>2040.4957303035678</v>
      </c>
      <c r="EC103" s="174">
        <f>+'Income Statement Detail'!EC46</f>
        <v>3664.0221433786351</v>
      </c>
    </row>
    <row r="104" spans="1:134">
      <c r="A104" s="93"/>
      <c r="M104" s="276"/>
      <c r="Y104" s="276"/>
      <c r="Z104" s="42"/>
      <c r="AK104" s="276"/>
      <c r="AO104" s="42"/>
      <c r="AW104" s="276"/>
      <c r="BD104" s="42"/>
      <c r="BI104" s="276"/>
      <c r="BU104" s="276"/>
      <c r="CG104" s="276"/>
      <c r="CS104" s="276"/>
      <c r="DE104" s="276"/>
      <c r="DQ104" s="276"/>
      <c r="EC104" s="276"/>
    </row>
    <row r="105" spans="1:134" ht="15">
      <c r="A105" s="93"/>
      <c r="B105" s="89"/>
      <c r="C105" s="90"/>
      <c r="D105" s="89"/>
      <c r="E105" s="89"/>
      <c r="F105" s="90"/>
      <c r="G105" s="89"/>
      <c r="H105" s="89"/>
      <c r="I105" s="90"/>
      <c r="J105" s="89"/>
      <c r="K105" s="89"/>
      <c r="M105" s="276"/>
      <c r="N105" s="89"/>
      <c r="O105" s="90"/>
      <c r="P105" s="89"/>
      <c r="Q105" s="89"/>
      <c r="R105" s="90"/>
      <c r="S105" s="89"/>
      <c r="T105" s="89"/>
      <c r="U105" s="90"/>
      <c r="V105" s="89"/>
      <c r="W105" s="89"/>
      <c r="X105" s="90"/>
      <c r="Y105" s="308"/>
      <c r="Z105" s="89"/>
      <c r="AC105" s="89"/>
      <c r="AD105" s="90"/>
      <c r="AE105" s="89"/>
      <c r="AF105" s="89"/>
      <c r="AG105" s="90"/>
      <c r="AH105" s="89"/>
      <c r="AI105" s="89"/>
      <c r="AJ105" s="90"/>
      <c r="AK105" s="308"/>
      <c r="AL105" s="89"/>
      <c r="AM105" s="90"/>
      <c r="AN105" s="89"/>
      <c r="AO105" s="89"/>
      <c r="AR105" s="89"/>
      <c r="AS105" s="90"/>
      <c r="AT105" s="89"/>
      <c r="AU105" s="89"/>
      <c r="AV105" s="90"/>
      <c r="AW105" s="308"/>
      <c r="AX105" s="89"/>
      <c r="AY105" s="90"/>
      <c r="AZ105" s="89"/>
      <c r="BA105" s="89"/>
      <c r="BB105" s="90"/>
      <c r="BC105" s="89"/>
      <c r="BD105" s="89"/>
      <c r="BG105" s="89"/>
      <c r="BH105" s="90"/>
      <c r="BI105" s="308"/>
      <c r="BJ105" s="89"/>
      <c r="BK105" s="89"/>
      <c r="BL105" s="89"/>
      <c r="BM105" s="89"/>
      <c r="BN105" s="89"/>
      <c r="BO105" s="89"/>
      <c r="BP105" s="89"/>
      <c r="BQ105" s="89"/>
      <c r="BR105" s="89"/>
      <c r="BS105" s="89"/>
      <c r="BT105" s="89"/>
      <c r="BU105" s="308"/>
      <c r="BV105" s="89"/>
      <c r="BW105" s="89"/>
      <c r="BX105" s="89"/>
      <c r="BY105" s="89"/>
      <c r="BZ105" s="89"/>
      <c r="CA105" s="89"/>
      <c r="CB105" s="89"/>
      <c r="CC105" s="89"/>
      <c r="CD105" s="89"/>
      <c r="CE105" s="89"/>
      <c r="CF105" s="89"/>
      <c r="CG105" s="308"/>
      <c r="CH105" s="89"/>
      <c r="CI105" s="89"/>
      <c r="CJ105" s="89"/>
      <c r="CK105" s="89"/>
      <c r="CL105" s="89"/>
      <c r="CM105" s="89"/>
      <c r="CN105" s="89"/>
      <c r="CO105" s="89"/>
      <c r="CP105" s="89"/>
      <c r="CQ105" s="89"/>
      <c r="CR105" s="89"/>
      <c r="CS105" s="308"/>
      <c r="CT105" s="89"/>
      <c r="CU105" s="89"/>
      <c r="CV105" s="89"/>
      <c r="CW105" s="89"/>
      <c r="CX105" s="89"/>
      <c r="CY105" s="89"/>
      <c r="CZ105" s="89"/>
      <c r="DA105" s="89"/>
      <c r="DB105" s="89"/>
      <c r="DC105" s="89"/>
      <c r="DD105" s="89"/>
      <c r="DE105" s="308"/>
      <c r="DF105" s="89"/>
      <c r="DG105" s="89"/>
      <c r="DH105" s="89"/>
      <c r="DI105" s="89"/>
      <c r="DJ105" s="89"/>
      <c r="DK105" s="89"/>
      <c r="DL105" s="89"/>
      <c r="DM105" s="89"/>
      <c r="DN105" s="89"/>
      <c r="DO105" s="89"/>
      <c r="DP105" s="89"/>
      <c r="DQ105" s="308"/>
      <c r="DR105" s="89"/>
      <c r="DS105" s="89"/>
      <c r="DT105" s="89"/>
      <c r="DU105" s="89"/>
      <c r="DV105" s="89"/>
      <c r="DW105" s="89"/>
      <c r="DX105" s="89"/>
      <c r="DY105" s="89"/>
      <c r="DZ105" s="89"/>
      <c r="EA105" s="89"/>
      <c r="EB105" s="89"/>
      <c r="EC105" s="308"/>
    </row>
    <row r="106" spans="1:134" s="953" customFormat="1" ht="15">
      <c r="A106" s="950" t="s">
        <v>575</v>
      </c>
      <c r="B106" s="951"/>
      <c r="C106" s="952"/>
      <c r="D106" s="951"/>
      <c r="E106" s="951"/>
      <c r="F106" s="952"/>
      <c r="G106" s="951"/>
      <c r="H106" s="951"/>
      <c r="I106" s="952"/>
      <c r="J106" s="951"/>
      <c r="K106" s="951"/>
      <c r="N106" s="951"/>
      <c r="O106" s="952"/>
      <c r="P106" s="951"/>
      <c r="Q106" s="951"/>
      <c r="R106" s="952"/>
      <c r="S106" s="951"/>
      <c r="T106" s="951"/>
      <c r="U106" s="952"/>
      <c r="V106" s="951"/>
      <c r="W106" s="951"/>
      <c r="X106" s="952"/>
      <c r="Y106" s="951"/>
      <c r="Z106" s="951"/>
      <c r="AC106" s="951"/>
      <c r="AD106" s="952"/>
      <c r="AE106" s="951"/>
      <c r="AF106" s="951"/>
      <c r="AG106" s="952"/>
      <c r="AH106" s="951"/>
      <c r="AI106" s="951"/>
      <c r="AJ106" s="952"/>
      <c r="AK106" s="951"/>
      <c r="AL106" s="951"/>
      <c r="AM106" s="952"/>
      <c r="AN106" s="951"/>
      <c r="AO106" s="951"/>
      <c r="AR106" s="951"/>
      <c r="AS106" s="952"/>
      <c r="AT106" s="951"/>
      <c r="AU106" s="951"/>
      <c r="AV106" s="952"/>
      <c r="AW106" s="951"/>
      <c r="AX106" s="951"/>
      <c r="AY106" s="952"/>
      <c r="AZ106" s="951"/>
      <c r="BA106" s="951"/>
      <c r="BB106" s="952"/>
      <c r="BC106" s="951"/>
      <c r="BD106" s="951"/>
      <c r="BG106" s="951"/>
      <c r="BH106" s="952"/>
      <c r="BI106" s="951"/>
      <c r="BJ106" s="951"/>
      <c r="BK106" s="951"/>
      <c r="BL106" s="951"/>
      <c r="BM106" s="951"/>
      <c r="BN106" s="951"/>
      <c r="BO106" s="951"/>
      <c r="BP106" s="951"/>
      <c r="BQ106" s="951"/>
      <c r="BR106" s="951"/>
      <c r="BS106" s="951"/>
      <c r="BT106" s="951"/>
      <c r="BU106" s="951"/>
      <c r="BV106" s="951"/>
      <c r="BW106" s="951"/>
      <c r="BX106" s="951"/>
      <c r="BY106" s="951"/>
      <c r="BZ106" s="951"/>
      <c r="CA106" s="951"/>
      <c r="CB106" s="951"/>
      <c r="CC106" s="951"/>
      <c r="CD106" s="951"/>
      <c r="CE106" s="951"/>
      <c r="CF106" s="951"/>
      <c r="CG106" s="951"/>
      <c r="CH106" s="951"/>
      <c r="CI106" s="951"/>
      <c r="CJ106" s="951"/>
      <c r="CK106" s="951"/>
      <c r="CL106" s="951"/>
      <c r="CM106" s="951"/>
      <c r="CN106" s="951"/>
      <c r="CO106" s="951"/>
      <c r="CP106" s="951"/>
      <c r="CQ106" s="951"/>
      <c r="CR106" s="951"/>
      <c r="CS106" s="951"/>
      <c r="CT106" s="951"/>
      <c r="CU106" s="951"/>
      <c r="CV106" s="951"/>
      <c r="CW106" s="951"/>
      <c r="CX106" s="951"/>
      <c r="CY106" s="951"/>
      <c r="CZ106" s="951"/>
      <c r="DA106" s="951"/>
      <c r="DB106" s="951"/>
      <c r="DC106" s="951"/>
      <c r="DD106" s="951"/>
      <c r="DE106" s="951"/>
      <c r="DF106" s="951"/>
      <c r="DG106" s="951"/>
      <c r="DH106" s="951"/>
      <c r="DI106" s="951"/>
      <c r="DJ106" s="951"/>
      <c r="DK106" s="951"/>
      <c r="DL106" s="951"/>
      <c r="DM106" s="951"/>
      <c r="DN106" s="951"/>
      <c r="DO106" s="951"/>
      <c r="DP106" s="951"/>
      <c r="DQ106" s="951"/>
      <c r="DR106" s="951"/>
      <c r="DS106" s="951"/>
      <c r="DT106" s="951"/>
      <c r="DU106" s="951"/>
      <c r="DV106" s="951"/>
      <c r="DW106" s="951"/>
      <c r="DX106" s="951"/>
      <c r="DY106" s="951"/>
      <c r="DZ106" s="951"/>
      <c r="EA106" s="951"/>
      <c r="EB106" s="951"/>
      <c r="EC106" s="951"/>
      <c r="ED106" s="23"/>
    </row>
    <row r="107" spans="1:134" ht="15">
      <c r="A107" s="91" t="s">
        <v>576</v>
      </c>
      <c r="B107" s="29">
        <v>7357.7766994555996</v>
      </c>
      <c r="C107" s="29"/>
      <c r="D107" s="29"/>
      <c r="E107" s="29">
        <v>11948.96529972781</v>
      </c>
      <c r="F107" s="29"/>
      <c r="G107" s="29"/>
      <c r="H107" s="29">
        <v>9972.4999999999945</v>
      </c>
      <c r="I107" s="29"/>
      <c r="J107" s="29"/>
      <c r="K107" s="29">
        <v>5874.2000000000107</v>
      </c>
      <c r="L107" s="29"/>
      <c r="M107" s="174"/>
      <c r="N107" s="323">
        <v>0</v>
      </c>
      <c r="O107" s="323">
        <v>6580.0000000000082</v>
      </c>
      <c r="P107" s="29"/>
      <c r="Q107" s="29">
        <v>14237.40000000002</v>
      </c>
      <c r="R107" s="29"/>
      <c r="S107" s="29"/>
      <c r="T107" s="29">
        <v>8835.9999999999982</v>
      </c>
      <c r="U107" s="29"/>
      <c r="V107" s="29"/>
      <c r="W107" s="323">
        <v>0</v>
      </c>
      <c r="X107" s="323">
        <v>7140.8999999999942</v>
      </c>
      <c r="Y107" s="174"/>
      <c r="Z107" s="323">
        <v>0</v>
      </c>
      <c r="AA107" s="323">
        <v>5832.2000000000053</v>
      </c>
      <c r="AB107" s="29"/>
      <c r="AC107" s="323">
        <v>0</v>
      </c>
      <c r="AD107" s="323">
        <v>13698.800000000012</v>
      </c>
      <c r="AE107" s="422">
        <v>8091.7000000000098</v>
      </c>
      <c r="AF107" s="323">
        <v>0</v>
      </c>
      <c r="AG107" s="323">
        <v>0</v>
      </c>
      <c r="AH107" s="29"/>
      <c r="AI107" s="323">
        <v>0</v>
      </c>
      <c r="AJ107" s="323">
        <v>5958.6000000000113</v>
      </c>
      <c r="AK107" s="174"/>
      <c r="AL107" s="29">
        <v>8006.2999999999938</v>
      </c>
      <c r="AM107" s="29"/>
      <c r="AN107" s="29"/>
      <c r="AO107" s="29">
        <v>11289.599999999991</v>
      </c>
      <c r="AP107" s="29"/>
      <c r="AQ107" s="29"/>
      <c r="AR107" s="29">
        <v>12086.700000000004</v>
      </c>
      <c r="AS107" s="29"/>
      <c r="AT107" s="29"/>
      <c r="AU107" s="29">
        <v>7338.2000000000025</v>
      </c>
      <c r="AV107" s="29"/>
      <c r="AW107" s="174"/>
      <c r="AY107" s="29">
        <v>14365.699999999999</v>
      </c>
      <c r="AZ107" s="29"/>
      <c r="BB107" s="29">
        <v>15455.599999999993</v>
      </c>
      <c r="BC107" s="29"/>
      <c r="BE107" s="29">
        <v>11090.199999999975</v>
      </c>
      <c r="BF107" s="29"/>
      <c r="BH107" s="29">
        <v>9335.8999999999905</v>
      </c>
      <c r="BI107" s="174"/>
      <c r="BK107" s="29">
        <v>11816.699999999988</v>
      </c>
      <c r="BL107" s="29"/>
      <c r="BN107" s="29">
        <v>17981.400000000009</v>
      </c>
      <c r="BO107" s="29"/>
      <c r="BQ107" s="29">
        <v>13575.5</v>
      </c>
      <c r="BR107" s="29"/>
      <c r="BT107" s="29">
        <v>10584</v>
      </c>
      <c r="BU107" s="174"/>
      <c r="BW107" s="29">
        <v>11887.699999999997</v>
      </c>
      <c r="BX107" s="29"/>
      <c r="BZ107" s="29">
        <v>18460.199999999983</v>
      </c>
      <c r="CA107" s="29"/>
      <c r="CC107" s="29">
        <v>10529.100000000006</v>
      </c>
      <c r="CD107" s="29"/>
      <c r="CF107" s="29">
        <v>10268.599999999982</v>
      </c>
      <c r="CG107" s="174"/>
      <c r="CI107" s="29">
        <v>12655.799999999988</v>
      </c>
      <c r="CJ107" s="29"/>
      <c r="CL107" s="29">
        <v>27095.099999999969</v>
      </c>
      <c r="CM107" s="29"/>
      <c r="CO107" s="29">
        <v>18659.199999999979</v>
      </c>
      <c r="CP107" s="29"/>
      <c r="CR107" s="29">
        <v>14758.09999999998</v>
      </c>
      <c r="CS107" s="174"/>
      <c r="CU107" s="29">
        <f>SUM(CQ103:CS103)</f>
        <v>16768.299999999959</v>
      </c>
      <c r="CV107" s="29"/>
      <c r="CX107" s="29">
        <f>SUM(CT103:CV103)</f>
        <v>29543.699999999943</v>
      </c>
      <c r="CY107" s="29"/>
      <c r="DA107" s="29">
        <f>SUM(CW103:CY103)</f>
        <v>19622.599999999948</v>
      </c>
      <c r="DB107" s="29"/>
      <c r="DD107" s="29">
        <f>SUM(CZ103:DB103)</f>
        <v>16228.499999999987</v>
      </c>
      <c r="DE107" s="174"/>
      <c r="DG107" s="29">
        <f>SUM(DC103:DE103)</f>
        <v>16843.799999999988</v>
      </c>
      <c r="DH107" s="29"/>
      <c r="DJ107" s="29">
        <f>SUM(DF103:DH103)</f>
        <v>29030.099999999948</v>
      </c>
      <c r="DK107" s="29"/>
      <c r="DM107" s="29">
        <f>SUM(DI103:DK103)</f>
        <v>19192.199999999968</v>
      </c>
      <c r="DN107" s="29"/>
      <c r="DP107" s="29">
        <f>SUM(DL103:DN103)</f>
        <v>14901.79999999997</v>
      </c>
      <c r="DQ107" s="174"/>
      <c r="DS107" s="29">
        <f>SUM(DO103:DQ103)</f>
        <v>21579.099999999973</v>
      </c>
      <c r="DT107" s="29"/>
      <c r="DV107" s="29">
        <f>SUM(DR103:DT103)</f>
        <v>13752.745740214188</v>
      </c>
      <c r="DW107" s="29"/>
      <c r="DY107" s="29">
        <f>SUM(DU103:DW103)</f>
        <v>4641.6854399903505</v>
      </c>
      <c r="DZ107" s="29"/>
      <c r="EB107" s="29">
        <f>SUM(DX103:DZ103)</f>
        <v>1220.0551906161236</v>
      </c>
      <c r="EC107" s="174"/>
    </row>
    <row r="108" spans="1:134" ht="15">
      <c r="A108" s="254"/>
      <c r="B108" s="254" t="s">
        <v>577</v>
      </c>
      <c r="C108" s="254"/>
      <c r="D108" s="254"/>
      <c r="E108" s="254" t="s">
        <v>578</v>
      </c>
      <c r="F108" s="254"/>
      <c r="G108" s="254"/>
      <c r="H108" s="254" t="s">
        <v>579</v>
      </c>
      <c r="I108" s="254"/>
      <c r="J108" s="254"/>
      <c r="K108" s="254" t="s">
        <v>580</v>
      </c>
      <c r="L108" s="254"/>
      <c r="M108" s="309"/>
      <c r="N108" s="254" t="s">
        <v>577</v>
      </c>
      <c r="O108" s="254"/>
      <c r="P108" s="254"/>
      <c r="Q108" s="254" t="s">
        <v>578</v>
      </c>
      <c r="R108" s="254"/>
      <c r="S108" s="254"/>
      <c r="T108" s="254" t="s">
        <v>579</v>
      </c>
      <c r="U108" s="254"/>
      <c r="V108" s="254"/>
      <c r="W108" s="254" t="s">
        <v>580</v>
      </c>
      <c r="X108" s="254"/>
      <c r="Y108" s="309"/>
      <c r="Z108" s="254" t="s">
        <v>577</v>
      </c>
      <c r="AA108" s="254"/>
      <c r="AB108" s="254"/>
      <c r="AC108" s="254" t="s">
        <v>578</v>
      </c>
      <c r="AD108" s="254"/>
      <c r="AE108" s="254"/>
      <c r="AF108" s="254" t="s">
        <v>579</v>
      </c>
      <c r="AG108" s="254"/>
      <c r="AH108" s="254"/>
      <c r="AI108" s="254" t="s">
        <v>580</v>
      </c>
      <c r="AJ108" s="254"/>
      <c r="AK108" s="309"/>
      <c r="AL108" s="254" t="s">
        <v>577</v>
      </c>
      <c r="AM108" s="254"/>
      <c r="AN108" s="254"/>
      <c r="AO108" s="254" t="s">
        <v>578</v>
      </c>
      <c r="AP108" s="254"/>
      <c r="AQ108" s="254"/>
      <c r="AR108" s="254" t="s">
        <v>579</v>
      </c>
      <c r="AS108" s="254"/>
      <c r="AT108" s="254"/>
      <c r="AU108" s="254" t="s">
        <v>580</v>
      </c>
      <c r="AV108" s="254"/>
      <c r="AW108" s="309"/>
      <c r="AX108" s="254"/>
      <c r="AY108" s="254" t="s">
        <v>581</v>
      </c>
      <c r="AZ108" s="254"/>
      <c r="BA108" s="254"/>
      <c r="BB108" s="254" t="s">
        <v>582</v>
      </c>
      <c r="BC108" s="254"/>
      <c r="BD108" s="254"/>
      <c r="BE108" s="254" t="s">
        <v>583</v>
      </c>
      <c r="BF108" s="254"/>
      <c r="BG108" s="254"/>
      <c r="BH108" s="254" t="s">
        <v>584</v>
      </c>
      <c r="BI108" s="309"/>
      <c r="BJ108" s="254"/>
      <c r="BK108" s="253" t="s">
        <v>585</v>
      </c>
      <c r="BL108" s="252"/>
      <c r="BM108" s="254"/>
      <c r="BN108" s="254" t="s">
        <v>582</v>
      </c>
      <c r="BO108" s="254"/>
      <c r="BP108" s="254"/>
      <c r="BQ108" s="254" t="s">
        <v>583</v>
      </c>
      <c r="BR108" s="254"/>
      <c r="BS108" s="254"/>
      <c r="BT108" s="254" t="s">
        <v>584</v>
      </c>
      <c r="BU108" s="309"/>
      <c r="BV108" s="254"/>
      <c r="BW108" s="253" t="s">
        <v>585</v>
      </c>
      <c r="BX108" s="252"/>
      <c r="BY108" s="254"/>
      <c r="BZ108" s="254" t="s">
        <v>582</v>
      </c>
      <c r="CA108" s="254"/>
      <c r="CB108" s="254"/>
      <c r="CC108" s="254" t="s">
        <v>583</v>
      </c>
      <c r="CD108" s="254"/>
      <c r="CE108" s="254"/>
      <c r="CF108" s="254" t="s">
        <v>584</v>
      </c>
      <c r="CG108" s="309"/>
      <c r="CH108" s="254"/>
      <c r="CI108" s="253" t="s">
        <v>585</v>
      </c>
      <c r="CJ108" s="252"/>
      <c r="CK108" s="254"/>
      <c r="CL108" s="254" t="s">
        <v>582</v>
      </c>
      <c r="CM108" s="254"/>
      <c r="CN108" s="254"/>
      <c r="CO108" s="254" t="s">
        <v>583</v>
      </c>
      <c r="CP108" s="254"/>
      <c r="CQ108" s="254"/>
      <c r="CR108" s="254" t="s">
        <v>584</v>
      </c>
      <c r="CS108" s="309"/>
      <c r="CT108" s="254"/>
      <c r="CU108" s="253" t="s">
        <v>585</v>
      </c>
      <c r="CV108" s="252"/>
      <c r="CW108" s="254"/>
      <c r="CX108" s="254" t="s">
        <v>582</v>
      </c>
      <c r="CY108" s="254"/>
      <c r="CZ108" s="254"/>
      <c r="DA108" s="254" t="s">
        <v>583</v>
      </c>
      <c r="DB108" s="254"/>
      <c r="DC108" s="254"/>
      <c r="DD108" s="254" t="s">
        <v>584</v>
      </c>
      <c r="DE108" s="309"/>
      <c r="DF108" s="254"/>
      <c r="DG108" s="253" t="s">
        <v>585</v>
      </c>
      <c r="DH108" s="252"/>
      <c r="DI108" s="254"/>
      <c r="DJ108" s="254" t="s">
        <v>582</v>
      </c>
      <c r="DK108" s="254"/>
      <c r="DL108" s="254"/>
      <c r="DM108" s="254" t="s">
        <v>583</v>
      </c>
      <c r="DN108" s="254"/>
      <c r="DO108" s="254"/>
      <c r="DP108" s="254" t="s">
        <v>584</v>
      </c>
      <c r="DQ108" s="309"/>
      <c r="DR108" s="254"/>
      <c r="DS108" s="253" t="s">
        <v>585</v>
      </c>
      <c r="DT108" s="252"/>
      <c r="DU108" s="254"/>
      <c r="DV108" s="254" t="s">
        <v>582</v>
      </c>
      <c r="DW108" s="254"/>
      <c r="DX108" s="254"/>
      <c r="DY108" s="254" t="s">
        <v>583</v>
      </c>
      <c r="DZ108" s="254"/>
      <c r="EA108" s="254"/>
      <c r="EB108" s="254" t="s">
        <v>584</v>
      </c>
      <c r="EC108" s="309"/>
    </row>
    <row r="109" spans="1:134">
      <c r="A109" s="57"/>
      <c r="M109" s="276"/>
      <c r="Y109" s="276"/>
      <c r="AK109" s="276"/>
      <c r="AW109" s="276"/>
      <c r="BI109" s="276"/>
      <c r="BU109" s="276"/>
      <c r="CG109" s="276"/>
      <c r="CS109" s="276"/>
      <c r="DE109" s="276"/>
      <c r="DQ109" s="276"/>
      <c r="EC109" s="276"/>
    </row>
    <row r="110" spans="1:134">
      <c r="A110" s="57"/>
      <c r="M110" s="276"/>
      <c r="Y110" s="276"/>
      <c r="AK110" s="276"/>
      <c r="AW110" s="276"/>
      <c r="BI110" s="276"/>
      <c r="BU110" s="276"/>
      <c r="CG110" s="276"/>
      <c r="CS110" s="276"/>
      <c r="DE110" s="276"/>
      <c r="DQ110" s="276"/>
      <c r="EC110" s="276"/>
    </row>
    <row r="111" spans="1:134">
      <c r="A111" s="57"/>
      <c r="M111" s="276"/>
      <c r="Y111" s="276"/>
      <c r="AK111" s="276"/>
      <c r="AW111" s="276"/>
      <c r="AY111" s="23">
        <v>14365699.999999998</v>
      </c>
      <c r="BI111" s="276"/>
      <c r="BU111" s="276"/>
      <c r="CG111" s="276"/>
      <c r="CS111" s="276"/>
      <c r="DE111" s="276"/>
      <c r="DQ111" s="276"/>
      <c r="EC111" s="276"/>
    </row>
    <row r="112" spans="1:134" ht="15">
      <c r="A112" s="674" t="s">
        <v>574</v>
      </c>
      <c r="K112" s="23"/>
      <c r="M112" s="276"/>
      <c r="Y112" s="276"/>
      <c r="AK112" s="276"/>
      <c r="AW112" s="276"/>
      <c r="BI112" s="276"/>
      <c r="BU112" s="276"/>
      <c r="CG112" s="276"/>
      <c r="CS112" s="276"/>
      <c r="DE112" s="276"/>
      <c r="DQ112" s="276"/>
      <c r="EC112" s="276"/>
    </row>
    <row r="113" spans="1:133" ht="15">
      <c r="A113" s="674" t="s">
        <v>586</v>
      </c>
      <c r="K113" s="23"/>
      <c r="M113" s="276"/>
      <c r="Y113" s="276"/>
      <c r="AK113" s="276"/>
      <c r="AW113" s="276"/>
      <c r="BI113" s="276"/>
      <c r="BU113" s="276"/>
      <c r="CG113" s="276"/>
      <c r="CS113" s="276"/>
      <c r="DE113" s="276"/>
      <c r="DQ113" s="276"/>
      <c r="EC113" s="276"/>
    </row>
    <row r="114" spans="1:133">
      <c r="A114" s="93"/>
      <c r="J114" s="29"/>
      <c r="K114" s="29"/>
      <c r="L114" s="29"/>
      <c r="M114" s="174"/>
      <c r="Y114" s="276"/>
      <c r="AK114" s="276"/>
      <c r="AW114" s="276"/>
      <c r="BI114" s="276"/>
      <c r="BU114" s="276"/>
      <c r="CG114" s="276"/>
      <c r="CS114" s="276"/>
      <c r="DE114" s="276"/>
      <c r="DQ114" s="276"/>
      <c r="EC114" s="276"/>
    </row>
    <row r="115" spans="1:133">
      <c r="A115" s="93"/>
      <c r="B115" s="698" t="str">
        <f t="shared" ref="B115:V115" si="68">+B101</f>
        <v>Actual</v>
      </c>
      <c r="C115" s="698" t="str">
        <f t="shared" si="68"/>
        <v>Actual</v>
      </c>
      <c r="D115" s="698" t="str">
        <f t="shared" si="68"/>
        <v>Actual</v>
      </c>
      <c r="E115" s="698" t="str">
        <f t="shared" si="68"/>
        <v>Actual</v>
      </c>
      <c r="F115" s="698" t="str">
        <f t="shared" si="68"/>
        <v>Actual</v>
      </c>
      <c r="G115" s="698" t="str">
        <f t="shared" si="68"/>
        <v>Actual</v>
      </c>
      <c r="H115" s="698" t="str">
        <f t="shared" si="68"/>
        <v>Actual</v>
      </c>
      <c r="I115" s="698" t="str">
        <f t="shared" si="68"/>
        <v>Actual</v>
      </c>
      <c r="J115" s="698" t="str">
        <f t="shared" si="68"/>
        <v>Actual</v>
      </c>
      <c r="K115" s="698" t="str">
        <f t="shared" si="68"/>
        <v>Actual</v>
      </c>
      <c r="L115" s="698" t="str">
        <f t="shared" si="68"/>
        <v>Actual</v>
      </c>
      <c r="M115" s="701" t="str">
        <f t="shared" si="68"/>
        <v>Actual</v>
      </c>
      <c r="N115" s="698" t="str">
        <f t="shared" si="68"/>
        <v>Actual</v>
      </c>
      <c r="O115" s="698" t="str">
        <f t="shared" si="68"/>
        <v>Actual</v>
      </c>
      <c r="P115" s="698" t="str">
        <f t="shared" si="68"/>
        <v>Actual</v>
      </c>
      <c r="Q115" s="698" t="str">
        <f t="shared" si="68"/>
        <v>Actual</v>
      </c>
      <c r="R115" s="698" t="str">
        <f t="shared" si="68"/>
        <v>Actual</v>
      </c>
      <c r="S115" s="698" t="str">
        <f t="shared" si="68"/>
        <v>Actual</v>
      </c>
      <c r="T115" s="698" t="str">
        <f t="shared" si="68"/>
        <v>Actual</v>
      </c>
      <c r="U115" s="698" t="str">
        <f t="shared" si="68"/>
        <v>Actual</v>
      </c>
      <c r="V115" s="698" t="str">
        <f t="shared" si="68"/>
        <v>Actual</v>
      </c>
      <c r="W115" s="698" t="s">
        <v>39</v>
      </c>
      <c r="X115" s="698" t="s">
        <v>39</v>
      </c>
      <c r="Y115" s="701" t="s">
        <v>39</v>
      </c>
      <c r="Z115" s="698" t="s">
        <v>39</v>
      </c>
      <c r="AA115" s="698" t="s">
        <v>39</v>
      </c>
      <c r="AB115" s="698" t="s">
        <v>39</v>
      </c>
      <c r="AC115" s="698" t="s">
        <v>39</v>
      </c>
      <c r="AD115" s="698" t="s">
        <v>39</v>
      </c>
      <c r="AE115" s="698" t="s">
        <v>39</v>
      </c>
      <c r="AF115" s="698" t="s">
        <v>39</v>
      </c>
      <c r="AG115" s="698" t="s">
        <v>39</v>
      </c>
      <c r="AH115" s="698" t="s">
        <v>39</v>
      </c>
      <c r="AI115" s="698" t="s">
        <v>39</v>
      </c>
      <c r="AJ115" s="698" t="s">
        <v>39</v>
      </c>
      <c r="AK115" s="701" t="s">
        <v>39</v>
      </c>
      <c r="AL115" s="698" t="s">
        <v>39</v>
      </c>
      <c r="AM115" s="698" t="s">
        <v>39</v>
      </c>
      <c r="AN115" s="698" t="s">
        <v>39</v>
      </c>
      <c r="AO115" s="698" t="s">
        <v>39</v>
      </c>
      <c r="AP115" s="698" t="s">
        <v>39</v>
      </c>
      <c r="AQ115" s="698" t="s">
        <v>39</v>
      </c>
      <c r="AR115" s="698" t="s">
        <v>39</v>
      </c>
      <c r="AS115" s="698" t="s">
        <v>39</v>
      </c>
      <c r="AT115" s="698" t="s">
        <v>39</v>
      </c>
      <c r="AU115" s="698" t="s">
        <v>39</v>
      </c>
      <c r="AV115" s="698" t="s">
        <v>39</v>
      </c>
      <c r="AW115" s="701" t="s">
        <v>39</v>
      </c>
      <c r="AX115" s="698" t="s">
        <v>39</v>
      </c>
      <c r="AY115" s="698" t="s">
        <v>39</v>
      </c>
      <c r="AZ115" s="698" t="s">
        <v>39</v>
      </c>
      <c r="BA115" s="698" t="s">
        <v>39</v>
      </c>
      <c r="BB115" s="698" t="s">
        <v>39</v>
      </c>
      <c r="BC115" s="698" t="s">
        <v>39</v>
      </c>
      <c r="BD115" s="698" t="s">
        <v>39</v>
      </c>
      <c r="BE115" s="698" t="s">
        <v>39</v>
      </c>
      <c r="BF115" s="698" t="s">
        <v>39</v>
      </c>
      <c r="BG115" s="698" t="s">
        <v>39</v>
      </c>
      <c r="BH115" s="698" t="s">
        <v>39</v>
      </c>
      <c r="BI115" s="701" t="s">
        <v>39</v>
      </c>
      <c r="BJ115" s="698" t="s">
        <v>39</v>
      </c>
      <c r="BK115" s="698" t="s">
        <v>39</v>
      </c>
      <c r="BL115" s="698" t="s">
        <v>39</v>
      </c>
      <c r="BM115" s="698" t="s">
        <v>39</v>
      </c>
      <c r="BN115" s="698" t="s">
        <v>39</v>
      </c>
      <c r="BO115" s="698" t="s">
        <v>39</v>
      </c>
      <c r="BP115" s="698" t="s">
        <v>39</v>
      </c>
      <c r="BQ115" s="698" t="s">
        <v>39</v>
      </c>
      <c r="BR115" s="698" t="s">
        <v>39</v>
      </c>
      <c r="BS115" s="698" t="s">
        <v>39</v>
      </c>
      <c r="BT115" s="698" t="s">
        <v>39</v>
      </c>
      <c r="BU115" s="701" t="s">
        <v>39</v>
      </c>
      <c r="BV115" s="698" t="s">
        <v>39</v>
      </c>
      <c r="BW115" s="698" t="s">
        <v>39</v>
      </c>
      <c r="BX115" s="698" t="s">
        <v>39</v>
      </c>
      <c r="BY115" s="698" t="s">
        <v>39</v>
      </c>
      <c r="BZ115" s="698" t="s">
        <v>39</v>
      </c>
      <c r="CA115" s="698" t="s">
        <v>39</v>
      </c>
      <c r="CB115" s="698" t="s">
        <v>39</v>
      </c>
      <c r="CC115" s="698" t="s">
        <v>39</v>
      </c>
      <c r="CD115" s="698" t="s">
        <v>39</v>
      </c>
      <c r="CE115" s="698" t="s">
        <v>39</v>
      </c>
      <c r="CF115" s="698" t="s">
        <v>39</v>
      </c>
      <c r="CG115" s="701" t="s">
        <v>39</v>
      </c>
      <c r="CH115" s="698" t="s">
        <v>39</v>
      </c>
      <c r="CI115" s="698" t="s">
        <v>39</v>
      </c>
      <c r="CJ115" s="698" t="s">
        <v>39</v>
      </c>
      <c r="CK115" s="698" t="s">
        <v>39</v>
      </c>
      <c r="CL115" s="698" t="s">
        <v>39</v>
      </c>
      <c r="CM115" s="698" t="s">
        <v>39</v>
      </c>
      <c r="CN115" s="698" t="s">
        <v>39</v>
      </c>
      <c r="CO115" s="698" t="s">
        <v>39</v>
      </c>
      <c r="CP115" s="698" t="s">
        <v>39</v>
      </c>
      <c r="CQ115" s="698" t="s">
        <v>39</v>
      </c>
      <c r="CR115" s="698" t="s">
        <v>39</v>
      </c>
      <c r="CS115" s="701" t="s">
        <v>39</v>
      </c>
      <c r="CT115" s="698" t="str">
        <f t="shared" ref="CT115:DP115" si="69">+CT101</f>
        <v>Actual</v>
      </c>
      <c r="CU115" s="698" t="str">
        <f t="shared" si="69"/>
        <v>Actual</v>
      </c>
      <c r="CV115" s="698" t="str">
        <f t="shared" si="69"/>
        <v>Actual</v>
      </c>
      <c r="CW115" s="698" t="str">
        <f t="shared" si="69"/>
        <v>Actual</v>
      </c>
      <c r="CX115" s="698" t="str">
        <f t="shared" si="69"/>
        <v>Actual</v>
      </c>
      <c r="CY115" s="698" t="str">
        <f t="shared" si="69"/>
        <v>Actual</v>
      </c>
      <c r="CZ115" s="698" t="str">
        <f t="shared" si="69"/>
        <v>Actual</v>
      </c>
      <c r="DA115" s="698" t="str">
        <f t="shared" si="69"/>
        <v>Actual</v>
      </c>
      <c r="DB115" s="698" t="str">
        <f t="shared" si="69"/>
        <v>Forecast</v>
      </c>
      <c r="DC115" s="698" t="str">
        <f t="shared" si="69"/>
        <v>Forecast</v>
      </c>
      <c r="DD115" s="698" t="str">
        <f t="shared" si="69"/>
        <v>Forecast</v>
      </c>
      <c r="DE115" s="701" t="str">
        <f t="shared" si="69"/>
        <v>Forecast</v>
      </c>
      <c r="DF115" s="698" t="str">
        <f t="shared" si="69"/>
        <v>Budget</v>
      </c>
      <c r="DG115" s="698" t="str">
        <f t="shared" si="69"/>
        <v>Budget</v>
      </c>
      <c r="DH115" s="698" t="str">
        <f t="shared" si="69"/>
        <v>Budget</v>
      </c>
      <c r="DI115" s="698" t="str">
        <f t="shared" si="69"/>
        <v>Budget</v>
      </c>
      <c r="DJ115" s="698" t="str">
        <f t="shared" si="69"/>
        <v>Budget</v>
      </c>
      <c r="DK115" s="698" t="str">
        <f t="shared" si="69"/>
        <v>Budget</v>
      </c>
      <c r="DL115" s="698" t="str">
        <f t="shared" si="69"/>
        <v>Budget</v>
      </c>
      <c r="DM115" s="698" t="str">
        <f t="shared" si="69"/>
        <v>Budget</v>
      </c>
      <c r="DN115" s="698" t="str">
        <f t="shared" si="69"/>
        <v>Budget</v>
      </c>
      <c r="DO115" s="698" t="str">
        <f t="shared" si="69"/>
        <v>Budget</v>
      </c>
      <c r="DP115" s="698" t="str">
        <f t="shared" si="69"/>
        <v>Budget</v>
      </c>
      <c r="DQ115" s="701" t="str">
        <f>+DQ101</f>
        <v>Budget</v>
      </c>
      <c r="DR115" s="698"/>
      <c r="DS115" s="698"/>
      <c r="DT115" s="698"/>
      <c r="DU115" s="698"/>
      <c r="DV115" s="698"/>
      <c r="DW115" s="698"/>
      <c r="DX115" s="698"/>
      <c r="DY115" s="698"/>
      <c r="DZ115" s="698"/>
      <c r="EA115" s="698"/>
      <c r="EB115" s="698"/>
      <c r="EC115" s="701"/>
    </row>
    <row r="116" spans="1:133">
      <c r="A116" s="92"/>
      <c r="B116" s="1163" t="str">
        <f t="shared" ref="B116:V116" si="70">+B102</f>
        <v>Jan 2014</v>
      </c>
      <c r="C116" s="1163" t="str">
        <f t="shared" si="70"/>
        <v>Feb 2014</v>
      </c>
      <c r="D116" s="1163" t="str">
        <f t="shared" si="70"/>
        <v>Mar 2014</v>
      </c>
      <c r="E116" s="1163" t="str">
        <f t="shared" si="70"/>
        <v>Apr 2014</v>
      </c>
      <c r="F116" s="1163" t="str">
        <f t="shared" si="70"/>
        <v>May 2014</v>
      </c>
      <c r="G116" s="1163" t="str">
        <f t="shared" si="70"/>
        <v>Jun 2014</v>
      </c>
      <c r="H116" s="1163" t="str">
        <f t="shared" si="70"/>
        <v>Jul 2014</v>
      </c>
      <c r="I116" s="1163" t="str">
        <f t="shared" si="70"/>
        <v>Aug 2014</v>
      </c>
      <c r="J116" s="1163" t="str">
        <f t="shared" si="70"/>
        <v>Sep 2014</v>
      </c>
      <c r="K116" s="1163" t="str">
        <f t="shared" si="70"/>
        <v>Oct 2014</v>
      </c>
      <c r="L116" s="1163" t="str">
        <f t="shared" si="70"/>
        <v>Nov 2014</v>
      </c>
      <c r="M116" s="1164" t="str">
        <f t="shared" si="70"/>
        <v>Dec 2014</v>
      </c>
      <c r="N116" s="1163" t="str">
        <f t="shared" si="70"/>
        <v>Jan 2015</v>
      </c>
      <c r="O116" s="1163" t="str">
        <f t="shared" si="70"/>
        <v>Feb 2015</v>
      </c>
      <c r="P116" s="1163" t="str">
        <f t="shared" si="70"/>
        <v>Mar 2015</v>
      </c>
      <c r="Q116" s="1163" t="str">
        <f t="shared" si="70"/>
        <v>Apr 2015</v>
      </c>
      <c r="R116" s="1163" t="str">
        <f t="shared" si="70"/>
        <v>May 2015</v>
      </c>
      <c r="S116" s="1163" t="str">
        <f t="shared" si="70"/>
        <v>Jun 2015</v>
      </c>
      <c r="T116" s="1163" t="str">
        <f t="shared" si="70"/>
        <v>Jul 2015</v>
      </c>
      <c r="U116" s="1163" t="str">
        <f t="shared" si="70"/>
        <v>Aug 2015</v>
      </c>
      <c r="V116" s="1163" t="str">
        <f t="shared" si="70"/>
        <v>Sep 2015</v>
      </c>
      <c r="W116" s="1163" t="s">
        <v>138</v>
      </c>
      <c r="X116" s="1163" t="s">
        <v>139</v>
      </c>
      <c r="Y116" s="1164" t="s">
        <v>140</v>
      </c>
      <c r="Z116" s="1163" t="s">
        <v>141</v>
      </c>
      <c r="AA116" s="1163" t="s">
        <v>142</v>
      </c>
      <c r="AB116" s="1163" t="s">
        <v>143</v>
      </c>
      <c r="AC116" s="1163" t="s">
        <v>144</v>
      </c>
      <c r="AD116" s="1163" t="s">
        <v>145</v>
      </c>
      <c r="AE116" s="1163" t="s">
        <v>146</v>
      </c>
      <c r="AF116" s="1163" t="s">
        <v>147</v>
      </c>
      <c r="AG116" s="1163" t="s">
        <v>148</v>
      </c>
      <c r="AH116" s="1163" t="s">
        <v>149</v>
      </c>
      <c r="AI116" s="1163" t="s">
        <v>150</v>
      </c>
      <c r="AJ116" s="1163" t="s">
        <v>151</v>
      </c>
      <c r="AK116" s="1164" t="s">
        <v>152</v>
      </c>
      <c r="AL116" s="1163" t="s">
        <v>153</v>
      </c>
      <c r="AM116" s="1163" t="s">
        <v>154</v>
      </c>
      <c r="AN116" s="1163" t="s">
        <v>155</v>
      </c>
      <c r="AO116" s="1163" t="s">
        <v>156</v>
      </c>
      <c r="AP116" s="1163" t="s">
        <v>157</v>
      </c>
      <c r="AQ116" s="1163" t="s">
        <v>158</v>
      </c>
      <c r="AR116" s="1163" t="s">
        <v>159</v>
      </c>
      <c r="AS116" s="1163" t="s">
        <v>160</v>
      </c>
      <c r="AT116" s="1163" t="s">
        <v>161</v>
      </c>
      <c r="AU116" s="1163" t="s">
        <v>162</v>
      </c>
      <c r="AV116" s="1163" t="s">
        <v>163</v>
      </c>
      <c r="AW116" s="1164" t="s">
        <v>164</v>
      </c>
      <c r="AX116" s="1163" t="s">
        <v>165</v>
      </c>
      <c r="AY116" s="1163" t="s">
        <v>166</v>
      </c>
      <c r="AZ116" s="1163" t="s">
        <v>167</v>
      </c>
      <c r="BA116" s="1163" t="s">
        <v>168</v>
      </c>
      <c r="BB116" s="1163" t="s">
        <v>169</v>
      </c>
      <c r="BC116" s="1163" t="s">
        <v>170</v>
      </c>
      <c r="BD116" s="1163" t="s">
        <v>171</v>
      </c>
      <c r="BE116" s="1163" t="s">
        <v>172</v>
      </c>
      <c r="BF116" s="1163" t="s">
        <v>173</v>
      </c>
      <c r="BG116" s="1163" t="s">
        <v>174</v>
      </c>
      <c r="BH116" s="1163" t="s">
        <v>175</v>
      </c>
      <c r="BI116" s="1164" t="s">
        <v>176</v>
      </c>
      <c r="BJ116" s="1163" t="s">
        <v>403</v>
      </c>
      <c r="BK116" s="1163" t="s">
        <v>404</v>
      </c>
      <c r="BL116" s="1163" t="s">
        <v>405</v>
      </c>
      <c r="BM116" s="1163" t="s">
        <v>406</v>
      </c>
      <c r="BN116" s="1163" t="s">
        <v>407</v>
      </c>
      <c r="BO116" s="1163" t="s">
        <v>408</v>
      </c>
      <c r="BP116" s="1163" t="s">
        <v>409</v>
      </c>
      <c r="BQ116" s="1163" t="s">
        <v>410</v>
      </c>
      <c r="BR116" s="1163" t="s">
        <v>411</v>
      </c>
      <c r="BS116" s="1163" t="s">
        <v>412</v>
      </c>
      <c r="BT116" s="1163" t="s">
        <v>413</v>
      </c>
      <c r="BU116" s="1164" t="s">
        <v>414</v>
      </c>
      <c r="BV116" s="1163" t="s">
        <v>190</v>
      </c>
      <c r="BW116" s="1163" t="s">
        <v>191</v>
      </c>
      <c r="BX116" s="1163" t="s">
        <v>415</v>
      </c>
      <c r="BY116" s="1163" t="s">
        <v>416</v>
      </c>
      <c r="BZ116" s="1163" t="s">
        <v>417</v>
      </c>
      <c r="CA116" s="1163" t="s">
        <v>418</v>
      </c>
      <c r="CB116" s="1163" t="s">
        <v>419</v>
      </c>
      <c r="CC116" s="1163" t="s">
        <v>420</v>
      </c>
      <c r="CD116" s="1163" t="s">
        <v>421</v>
      </c>
      <c r="CE116" s="1163" t="s">
        <v>422</v>
      </c>
      <c r="CF116" s="1163" t="s">
        <v>423</v>
      </c>
      <c r="CG116" s="1164" t="s">
        <v>424</v>
      </c>
      <c r="CH116" s="1163" t="s">
        <v>93</v>
      </c>
      <c r="CI116" s="1163" t="s">
        <v>94</v>
      </c>
      <c r="CJ116" s="1163" t="s">
        <v>95</v>
      </c>
      <c r="CK116" s="1163" t="s">
        <v>96</v>
      </c>
      <c r="CL116" s="1163" t="s">
        <v>97</v>
      </c>
      <c r="CM116" s="1163" t="s">
        <v>98</v>
      </c>
      <c r="CN116" s="1163" t="s">
        <v>99</v>
      </c>
      <c r="CO116" s="1163" t="s">
        <v>100</v>
      </c>
      <c r="CP116" s="1163" t="s">
        <v>101</v>
      </c>
      <c r="CQ116" s="1163" t="s">
        <v>102</v>
      </c>
      <c r="CR116" s="1163" t="s">
        <v>103</v>
      </c>
      <c r="CS116" s="1164" t="s">
        <v>104</v>
      </c>
      <c r="CT116" s="1163" t="str">
        <f t="shared" ref="CT116:DP116" si="71">+CT102</f>
        <v>Jan 2022</v>
      </c>
      <c r="CU116" s="1163" t="str">
        <f t="shared" si="71"/>
        <v>Feb 2022</v>
      </c>
      <c r="CV116" s="1163" t="str">
        <f t="shared" si="71"/>
        <v>Mar 2022</v>
      </c>
      <c r="CW116" s="1163" t="str">
        <f t="shared" si="71"/>
        <v>Apr 2022</v>
      </c>
      <c r="CX116" s="1163" t="str">
        <f t="shared" si="71"/>
        <v>May 2022</v>
      </c>
      <c r="CY116" s="1163" t="str">
        <f t="shared" si="71"/>
        <v>Jun 2022</v>
      </c>
      <c r="CZ116" s="1163" t="str">
        <f t="shared" si="71"/>
        <v>Jul 2022</v>
      </c>
      <c r="DA116" s="1163" t="str">
        <f t="shared" si="71"/>
        <v>Aug 2022</v>
      </c>
      <c r="DB116" s="1163" t="str">
        <f t="shared" si="71"/>
        <v>Sep 2022</v>
      </c>
      <c r="DC116" s="1163" t="str">
        <f t="shared" si="71"/>
        <v>Oct 2022</v>
      </c>
      <c r="DD116" s="1163" t="str">
        <f t="shared" si="71"/>
        <v>Nov 2022</v>
      </c>
      <c r="DE116" s="1164" t="str">
        <f t="shared" si="71"/>
        <v>Dec 2022</v>
      </c>
      <c r="DF116" s="1163" t="str">
        <f t="shared" si="71"/>
        <v>Jan 2023</v>
      </c>
      <c r="DG116" s="1163" t="str">
        <f t="shared" si="71"/>
        <v>Feb 2023</v>
      </c>
      <c r="DH116" s="1163" t="str">
        <f t="shared" si="71"/>
        <v>Mar 2023</v>
      </c>
      <c r="DI116" s="1163" t="str">
        <f t="shared" si="71"/>
        <v>Apr 2023</v>
      </c>
      <c r="DJ116" s="1163" t="str">
        <f t="shared" si="71"/>
        <v>May 2023</v>
      </c>
      <c r="DK116" s="1163" t="str">
        <f t="shared" si="71"/>
        <v>Jun 2023</v>
      </c>
      <c r="DL116" s="1163" t="str">
        <f t="shared" si="71"/>
        <v>Jul 2023</v>
      </c>
      <c r="DM116" s="1163" t="str">
        <f t="shared" si="71"/>
        <v>Aug 2023</v>
      </c>
      <c r="DN116" s="1163" t="str">
        <f t="shared" si="71"/>
        <v>Sep 2023</v>
      </c>
      <c r="DO116" s="1163" t="str">
        <f t="shared" si="71"/>
        <v>Oct 2023</v>
      </c>
      <c r="DP116" s="1163" t="str">
        <f t="shared" si="71"/>
        <v>Nov 2023</v>
      </c>
      <c r="DQ116" s="1164" t="str">
        <f>+DQ102</f>
        <v>Dec 2023</v>
      </c>
      <c r="DR116" s="1163"/>
      <c r="DS116" s="1163"/>
      <c r="DT116" s="1163"/>
      <c r="DU116" s="1163"/>
      <c r="DV116" s="1163"/>
      <c r="DW116" s="1163"/>
      <c r="DX116" s="1163"/>
      <c r="DY116" s="1163"/>
      <c r="DZ116" s="1163"/>
      <c r="EA116" s="1163"/>
      <c r="EB116" s="1163"/>
      <c r="EC116" s="1164"/>
    </row>
    <row r="117" spans="1:133">
      <c r="A117" s="93" t="s">
        <v>384</v>
      </c>
      <c r="B117" s="118">
        <v>214.3</v>
      </c>
      <c r="C117" s="118">
        <v>330.6</v>
      </c>
      <c r="D117" s="118">
        <v>206.5</v>
      </c>
      <c r="E117" s="118">
        <v>280.89999999999998</v>
      </c>
      <c r="F117" s="118">
        <v>178.5</v>
      </c>
      <c r="G117" s="118">
        <v>262.39999999999998</v>
      </c>
      <c r="H117" s="118">
        <v>240.6</v>
      </c>
      <c r="I117" s="118">
        <v>197.8</v>
      </c>
      <c r="J117" s="118">
        <v>68.8</v>
      </c>
      <c r="K117" s="118">
        <v>294.2</v>
      </c>
      <c r="L117" s="118">
        <v>168.3</v>
      </c>
      <c r="M117" s="174">
        <v>192.9</v>
      </c>
      <c r="N117" s="118">
        <v>390.8</v>
      </c>
      <c r="O117" s="118">
        <v>210.9</v>
      </c>
      <c r="P117" s="118">
        <v>150.80000000000001</v>
      </c>
      <c r="Q117" s="118">
        <v>117.1</v>
      </c>
      <c r="R117" s="118">
        <v>224.4</v>
      </c>
      <c r="S117" s="118">
        <v>216.3</v>
      </c>
      <c r="T117" s="118">
        <v>152.9</v>
      </c>
      <c r="U117" s="118">
        <v>171</v>
      </c>
      <c r="V117" s="118">
        <v>223.3</v>
      </c>
      <c r="W117" s="118">
        <v>130.19999999999999</v>
      </c>
      <c r="X117" s="118">
        <v>190.3</v>
      </c>
      <c r="Y117" s="174">
        <v>703.8</v>
      </c>
      <c r="Z117" s="118">
        <v>296.3</v>
      </c>
      <c r="AA117" s="118">
        <v>362.9</v>
      </c>
      <c r="AB117" s="118">
        <v>102.7</v>
      </c>
      <c r="AC117" s="118">
        <v>122.1</v>
      </c>
      <c r="AD117" s="118">
        <v>290.5</v>
      </c>
      <c r="AE117" s="118">
        <v>148.80000000000001</v>
      </c>
      <c r="AF117" s="118">
        <v>214.9</v>
      </c>
      <c r="AG117" s="118">
        <v>277.8</v>
      </c>
      <c r="AH117" s="118">
        <v>180.3</v>
      </c>
      <c r="AI117" s="118">
        <v>769.4</v>
      </c>
      <c r="AJ117" s="118">
        <v>203</v>
      </c>
      <c r="AK117" s="174">
        <v>221.3</v>
      </c>
      <c r="AL117" s="119">
        <v>353.9</v>
      </c>
      <c r="AM117" s="119">
        <v>308.10000000000002</v>
      </c>
      <c r="AN117" s="119">
        <v>287.2</v>
      </c>
      <c r="AO117" s="119">
        <v>147</v>
      </c>
      <c r="AP117" s="119">
        <v>332</v>
      </c>
      <c r="AQ117" s="119">
        <v>-153.4</v>
      </c>
      <c r="AR117" s="119">
        <v>293.3</v>
      </c>
      <c r="AS117" s="119">
        <v>142.80000000000001</v>
      </c>
      <c r="AT117" s="119">
        <v>298</v>
      </c>
      <c r="AU117" s="119">
        <v>245.6</v>
      </c>
      <c r="AV117" s="119">
        <v>341.6</v>
      </c>
      <c r="AW117" s="174">
        <v>549.1</v>
      </c>
      <c r="AX117" s="119">
        <v>427.3</v>
      </c>
      <c r="AY117" s="119">
        <v>414.6</v>
      </c>
      <c r="AZ117" s="119">
        <v>112.6</v>
      </c>
      <c r="BA117" s="119">
        <v>506.3</v>
      </c>
      <c r="BB117" s="119">
        <v>262</v>
      </c>
      <c r="BC117" s="119">
        <v>222.7</v>
      </c>
      <c r="BD117" s="119">
        <v>289.5</v>
      </c>
      <c r="BE117" s="119">
        <v>189.6</v>
      </c>
      <c r="BF117" s="119">
        <v>174.5</v>
      </c>
      <c r="BG117" s="119">
        <v>253.7</v>
      </c>
      <c r="BH117" s="119">
        <v>242.7</v>
      </c>
      <c r="BI117" s="174">
        <v>417.3</v>
      </c>
      <c r="BJ117" s="119">
        <v>256.60000000000002</v>
      </c>
      <c r="BK117" s="119">
        <v>285.5</v>
      </c>
      <c r="BL117" s="119">
        <v>461.1</v>
      </c>
      <c r="BM117" s="119">
        <v>417.1</v>
      </c>
      <c r="BN117" s="119">
        <v>323.8</v>
      </c>
      <c r="BO117" s="119">
        <v>234.5</v>
      </c>
      <c r="BP117" s="119">
        <v>338.9</v>
      </c>
      <c r="BQ117" s="119">
        <v>459.5</v>
      </c>
      <c r="BR117" s="119">
        <v>219.2</v>
      </c>
      <c r="BS117" s="119">
        <v>197.6</v>
      </c>
      <c r="BT117" s="119">
        <v>194.2</v>
      </c>
      <c r="BU117" s="174">
        <v>228.8</v>
      </c>
      <c r="BV117" s="119">
        <v>126.3</v>
      </c>
      <c r="BW117" s="119">
        <v>424.9</v>
      </c>
      <c r="BX117" s="119">
        <v>93.9</v>
      </c>
      <c r="BY117" s="119">
        <v>334.4</v>
      </c>
      <c r="BZ117" s="119">
        <v>410.3</v>
      </c>
      <c r="CA117" s="119">
        <v>224.3</v>
      </c>
      <c r="CB117" s="119">
        <v>188.4</v>
      </c>
      <c r="CC117" s="119">
        <v>311.3</v>
      </c>
      <c r="CD117" s="119">
        <v>239.2</v>
      </c>
      <c r="CE117" s="119">
        <v>350.8</v>
      </c>
      <c r="CF117" s="119">
        <v>209</v>
      </c>
      <c r="CG117" s="174">
        <v>367</v>
      </c>
      <c r="CH117" s="119">
        <v>334.1</v>
      </c>
      <c r="CI117" s="119">
        <v>387.9</v>
      </c>
      <c r="CJ117" s="119">
        <v>275.39999999999998</v>
      </c>
      <c r="CK117" s="119">
        <v>331.5</v>
      </c>
      <c r="CL117" s="119">
        <v>390.5</v>
      </c>
      <c r="CM117" s="119">
        <v>271.5</v>
      </c>
      <c r="CN117" s="119">
        <v>274.10000000000002</v>
      </c>
      <c r="CO117" s="119">
        <v>337.1</v>
      </c>
      <c r="CP117" s="119">
        <v>295.8</v>
      </c>
      <c r="CQ117" s="119">
        <v>313.7</v>
      </c>
      <c r="CR117" s="119">
        <v>273.10000000000002</v>
      </c>
      <c r="CS117" s="174">
        <v>159.4</v>
      </c>
      <c r="CT117" s="119">
        <f>+'Income Statement Detail'!CT21</f>
        <v>145</v>
      </c>
      <c r="CU117" s="119">
        <f>+'Income Statement Detail'!CU21</f>
        <v>253.3</v>
      </c>
      <c r="CV117" s="119">
        <f>+'Income Statement Detail'!CV21</f>
        <v>473.6</v>
      </c>
      <c r="CW117" s="119">
        <f>+'Income Statement Detail'!CW21</f>
        <v>257.39999999999998</v>
      </c>
      <c r="CX117" s="119">
        <f>+'Income Statement Detail'!CX21</f>
        <v>276</v>
      </c>
      <c r="CY117" s="119">
        <f>+'Income Statement Detail'!CY21</f>
        <v>223</v>
      </c>
      <c r="CZ117" s="119">
        <f>+'Income Statement Detail'!CZ21</f>
        <v>436.6</v>
      </c>
      <c r="DA117" s="119">
        <f>+'Income Statement Detail'!DA21</f>
        <v>288</v>
      </c>
      <c r="DB117" s="119">
        <f>+'Income Statement Detail'!DB21</f>
        <v>337.6</v>
      </c>
      <c r="DC117" s="119">
        <f>+'Income Statement Detail'!DC21</f>
        <v>251.5</v>
      </c>
      <c r="DD117" s="119">
        <f>+'Income Statement Detail'!DD21</f>
        <v>300.10000000000002</v>
      </c>
      <c r="DE117" s="174">
        <f>+'Income Statement Detail'!DE21</f>
        <v>13.1</v>
      </c>
      <c r="DF117" s="119">
        <f>+'Income Statement Detail'!DF21</f>
        <v>178.7</v>
      </c>
      <c r="DG117" s="119">
        <f>+'Income Statement Detail'!DG21</f>
        <v>282.5</v>
      </c>
      <c r="DH117" s="119">
        <f>+'Income Statement Detail'!DH21</f>
        <v>222.7</v>
      </c>
      <c r="DI117" s="119">
        <f>+'Income Statement Detail'!DI21</f>
        <v>351.6</v>
      </c>
      <c r="DJ117" s="119">
        <f>+'Income Statement Detail'!DJ21</f>
        <v>310</v>
      </c>
      <c r="DK117" s="119">
        <f>+'Income Statement Detail'!DK21</f>
        <v>309.5</v>
      </c>
      <c r="DL117" s="119">
        <f>+'Income Statement Detail'!DL21</f>
        <v>336.3</v>
      </c>
      <c r="DM117" s="119">
        <f>+'Income Statement Detail'!DM21</f>
        <v>306</v>
      </c>
      <c r="DN117" s="119">
        <f>+'Income Statement Detail'!DN21</f>
        <v>324.2</v>
      </c>
      <c r="DO117" s="119">
        <f>+'Income Statement Detail'!DO21</f>
        <v>321.60000000000002</v>
      </c>
      <c r="DP117" s="119">
        <f>+'Income Statement Detail'!DP21</f>
        <v>355</v>
      </c>
      <c r="DQ117" s="174">
        <f>+'Income Statement Detail'!DQ21</f>
        <v>566.6</v>
      </c>
      <c r="DR117" s="119">
        <f>+'Income Statement Detail'!DR21</f>
        <v>178.7</v>
      </c>
      <c r="DS117" s="119">
        <f>+'Income Statement Detail'!DS21</f>
        <v>282.5</v>
      </c>
      <c r="DT117" s="119">
        <f>+'Income Statement Detail'!DT21</f>
        <v>222.7</v>
      </c>
      <c r="DU117" s="119">
        <f>+'Income Statement Detail'!DU21</f>
        <v>351.6</v>
      </c>
      <c r="DV117" s="119">
        <f>+'Income Statement Detail'!DV21</f>
        <v>310</v>
      </c>
      <c r="DW117" s="119">
        <f>+'Income Statement Detail'!DW21</f>
        <v>309.5</v>
      </c>
      <c r="DX117" s="119">
        <f>+'Income Statement Detail'!DX21</f>
        <v>336.3</v>
      </c>
      <c r="DY117" s="119">
        <f>+'Income Statement Detail'!DY21</f>
        <v>306</v>
      </c>
      <c r="DZ117" s="119">
        <f>+'Income Statement Detail'!DZ21</f>
        <v>324.2</v>
      </c>
      <c r="EA117" s="119">
        <f>+'Income Statement Detail'!EA21</f>
        <v>321.60000000000002</v>
      </c>
      <c r="EB117" s="119">
        <f>+'Income Statement Detail'!EB21</f>
        <v>355</v>
      </c>
      <c r="EC117" s="174">
        <f>+'Income Statement Detail'!EC21</f>
        <v>566.6</v>
      </c>
    </row>
    <row r="118" spans="1:133">
      <c r="A118" s="93"/>
      <c r="M118" s="276"/>
      <c r="Y118" s="276"/>
      <c r="AK118" s="276"/>
      <c r="AW118" s="276"/>
      <c r="BI118" s="276"/>
      <c r="BU118" s="276"/>
      <c r="CG118" s="276"/>
      <c r="CS118" s="276"/>
      <c r="DE118" s="276"/>
      <c r="DQ118" s="276"/>
      <c r="EC118" s="276"/>
    </row>
    <row r="119" spans="1:133">
      <c r="A119" s="93"/>
      <c r="B119" s="99"/>
      <c r="C119" s="100"/>
      <c r="D119" s="99"/>
      <c r="E119" s="99"/>
      <c r="F119" s="100"/>
      <c r="G119" s="99"/>
      <c r="H119" s="99"/>
      <c r="I119" s="100"/>
      <c r="J119" s="99"/>
      <c r="K119" s="99"/>
      <c r="M119" s="276"/>
      <c r="Y119" s="276"/>
      <c r="AK119" s="276"/>
      <c r="AW119" s="276"/>
      <c r="BI119" s="276"/>
      <c r="BU119" s="276"/>
      <c r="CG119" s="276"/>
      <c r="CS119" s="276"/>
      <c r="DE119" s="276"/>
      <c r="DQ119" s="276"/>
      <c r="EC119" s="276"/>
    </row>
    <row r="120" spans="1:133" ht="15">
      <c r="A120" s="674" t="s">
        <v>575</v>
      </c>
      <c r="B120" s="99"/>
      <c r="C120" s="100"/>
      <c r="D120" s="99"/>
      <c r="E120" s="99"/>
      <c r="F120" s="100"/>
      <c r="G120" s="99"/>
      <c r="H120" s="99"/>
      <c r="I120" s="100"/>
      <c r="J120" s="99"/>
      <c r="K120" s="99"/>
      <c r="M120" s="276"/>
      <c r="Y120" s="276"/>
      <c r="AK120" s="276"/>
      <c r="AW120" s="276"/>
      <c r="BI120" s="276"/>
      <c r="BU120" s="276"/>
      <c r="CG120" s="276"/>
      <c r="CS120" s="276"/>
      <c r="DE120" s="276"/>
      <c r="DQ120" s="276"/>
      <c r="EC120" s="276"/>
    </row>
    <row r="121" spans="1:133">
      <c r="A121" s="93" t="s">
        <v>576</v>
      </c>
      <c r="B121" s="29">
        <v>596</v>
      </c>
      <c r="C121" s="29"/>
      <c r="D121" s="29"/>
      <c r="E121" s="29">
        <v>718.90000000000009</v>
      </c>
      <c r="F121" s="29"/>
      <c r="G121" s="29"/>
      <c r="H121" s="29">
        <v>665.9</v>
      </c>
      <c r="I121" s="29"/>
      <c r="J121" s="29"/>
      <c r="K121" s="29">
        <v>700.8</v>
      </c>
      <c r="M121" s="269"/>
      <c r="N121" s="323">
        <v>0</v>
      </c>
      <c r="O121" s="323">
        <v>531.29999999999995</v>
      </c>
      <c r="P121" s="29"/>
      <c r="Q121" s="29">
        <v>794.6</v>
      </c>
      <c r="R121" s="29"/>
      <c r="S121" s="29"/>
      <c r="T121" s="29">
        <v>492.29999999999995</v>
      </c>
      <c r="U121" s="29"/>
      <c r="V121" s="29"/>
      <c r="W121" s="323">
        <v>0</v>
      </c>
      <c r="X121" s="323">
        <v>540.20000000000005</v>
      </c>
      <c r="Y121" s="174"/>
      <c r="Z121" s="323">
        <v>0</v>
      </c>
      <c r="AA121" s="323">
        <v>543.79999999999995</v>
      </c>
      <c r="AB121" s="29"/>
      <c r="AC121" s="323">
        <v>0</v>
      </c>
      <c r="AD121" s="323">
        <v>1363</v>
      </c>
      <c r="AE121" s="29"/>
      <c r="AF121" s="323">
        <v>0</v>
      </c>
      <c r="AG121" s="323">
        <v>515.29999999999995</v>
      </c>
      <c r="AH121" s="29"/>
      <c r="AI121" s="323">
        <v>0</v>
      </c>
      <c r="AJ121" s="323">
        <v>641.5</v>
      </c>
      <c r="AK121" s="174"/>
      <c r="AL121" s="29">
        <v>1152.7</v>
      </c>
      <c r="AM121" s="29"/>
      <c r="AN121" s="29"/>
      <c r="AO121" s="29">
        <v>883.30000000000007</v>
      </c>
      <c r="AP121" s="29"/>
      <c r="AQ121" s="29"/>
      <c r="AR121" s="29">
        <v>766.2</v>
      </c>
      <c r="AS121" s="29"/>
      <c r="AT121" s="29"/>
      <c r="AU121" s="29">
        <v>282.70000000000005</v>
      </c>
      <c r="AV121" s="29"/>
      <c r="AW121" s="174"/>
      <c r="AY121" s="29">
        <v>1434.3000000000002</v>
      </c>
      <c r="AZ121" s="29"/>
      <c r="BB121" s="29">
        <v>954.50000000000011</v>
      </c>
      <c r="BC121" s="29"/>
      <c r="BE121" s="29">
        <v>991</v>
      </c>
      <c r="BF121" s="29"/>
      <c r="BH121" s="29">
        <v>653.6</v>
      </c>
      <c r="BI121" s="174"/>
      <c r="BK121" s="29">
        <v>913.7</v>
      </c>
      <c r="BL121" s="29"/>
      <c r="BN121" s="29">
        <v>1003.2</v>
      </c>
      <c r="BO121" s="29"/>
      <c r="BQ121" s="29">
        <v>975.40000000000009</v>
      </c>
      <c r="BR121" s="29"/>
      <c r="BT121" s="29">
        <v>1017.5999999999999</v>
      </c>
      <c r="BU121" s="174"/>
      <c r="BW121" s="29">
        <v>620.59999999999991</v>
      </c>
      <c r="BX121" s="29"/>
      <c r="BZ121" s="29">
        <v>645.09999999999991</v>
      </c>
      <c r="CA121" s="29"/>
      <c r="CC121" s="29">
        <v>969</v>
      </c>
      <c r="CD121" s="29"/>
      <c r="CF121" s="29">
        <v>738.90000000000009</v>
      </c>
      <c r="CG121" s="174"/>
      <c r="CI121" s="29">
        <v>926.8</v>
      </c>
      <c r="CJ121" s="29"/>
      <c r="CL121" s="29">
        <v>997.4</v>
      </c>
      <c r="CM121" s="29"/>
      <c r="CO121" s="29">
        <v>993.5</v>
      </c>
      <c r="CP121" s="29"/>
      <c r="CR121" s="29">
        <v>907</v>
      </c>
      <c r="CS121" s="174"/>
      <c r="CU121" s="29">
        <f>SUM(CQ117:CS117)</f>
        <v>746.19999999999993</v>
      </c>
      <c r="CV121" s="29"/>
      <c r="CX121" s="29">
        <f>SUM(CT117:CV117)</f>
        <v>871.90000000000009</v>
      </c>
      <c r="CY121" s="29"/>
      <c r="DA121" s="29">
        <f>SUM(CW117:CY117)</f>
        <v>756.4</v>
      </c>
      <c r="DB121" s="29"/>
      <c r="DD121" s="29">
        <f>SUM(CZ117:DB117)</f>
        <v>1062.2</v>
      </c>
      <c r="DE121" s="174"/>
      <c r="DG121" s="29">
        <f>SUM(DC117:DE117)</f>
        <v>564.70000000000005</v>
      </c>
      <c r="DH121" s="29"/>
      <c r="DJ121" s="29">
        <f>SUM(DF117:DH117)</f>
        <v>683.9</v>
      </c>
      <c r="DK121" s="29"/>
      <c r="DM121" s="29">
        <f>SUM(DI117:DK117)</f>
        <v>971.1</v>
      </c>
      <c r="DN121" s="29"/>
      <c r="DP121" s="29">
        <f>SUM(DL117:DN117)</f>
        <v>966.5</v>
      </c>
      <c r="DQ121" s="174"/>
      <c r="DS121" s="29">
        <f>SUM(DO117:DQ117)</f>
        <v>1243.2</v>
      </c>
      <c r="DT121" s="29"/>
      <c r="DV121" s="29">
        <f>SUM(DR117:DT117)</f>
        <v>683.9</v>
      </c>
      <c r="DW121" s="29"/>
      <c r="DY121" s="29">
        <f>SUM(DU117:DW117)</f>
        <v>971.1</v>
      </c>
      <c r="DZ121" s="29"/>
      <c r="EB121" s="29">
        <f>SUM(DX117:DZ117)</f>
        <v>966.5</v>
      </c>
      <c r="EC121" s="174"/>
    </row>
    <row r="122" spans="1:133" ht="15">
      <c r="A122" s="254"/>
      <c r="B122" s="254" t="s">
        <v>577</v>
      </c>
      <c r="C122" s="254"/>
      <c r="D122" s="254"/>
      <c r="E122" s="254" t="s">
        <v>578</v>
      </c>
      <c r="F122" s="254"/>
      <c r="G122" s="254"/>
      <c r="H122" s="254">
        <v>0</v>
      </c>
      <c r="I122" s="254"/>
      <c r="J122" s="254"/>
      <c r="K122" s="254" t="s">
        <v>580</v>
      </c>
      <c r="L122" s="254"/>
      <c r="M122" s="309"/>
      <c r="N122" s="254" t="s">
        <v>577</v>
      </c>
      <c r="O122" s="254"/>
      <c r="P122" s="254"/>
      <c r="Q122" s="254" t="s">
        <v>578</v>
      </c>
      <c r="R122" s="254"/>
      <c r="S122" s="254"/>
      <c r="T122" s="254" t="s">
        <v>579</v>
      </c>
      <c r="U122" s="254"/>
      <c r="V122" s="254"/>
      <c r="W122" s="254" t="s">
        <v>580</v>
      </c>
      <c r="X122" s="254"/>
      <c r="Y122" s="309"/>
      <c r="Z122" s="254" t="s">
        <v>577</v>
      </c>
      <c r="AA122" s="254"/>
      <c r="AB122" s="254"/>
      <c r="AC122" s="254" t="s">
        <v>578</v>
      </c>
      <c r="AD122" s="254"/>
      <c r="AE122" s="254"/>
      <c r="AF122" s="254" t="s">
        <v>579</v>
      </c>
      <c r="AG122" s="254"/>
      <c r="AH122" s="254"/>
      <c r="AI122" s="254" t="s">
        <v>580</v>
      </c>
      <c r="AJ122" s="254"/>
      <c r="AK122" s="309"/>
      <c r="AL122" s="254" t="s">
        <v>577</v>
      </c>
      <c r="AM122" s="254"/>
      <c r="AN122" s="254"/>
      <c r="AO122" s="254" t="s">
        <v>578</v>
      </c>
      <c r="AP122" s="254"/>
      <c r="AQ122" s="254"/>
      <c r="AR122" s="254" t="s">
        <v>579</v>
      </c>
      <c r="AS122" s="254"/>
      <c r="AT122" s="254"/>
      <c r="AU122" s="254" t="s">
        <v>580</v>
      </c>
      <c r="AV122" s="254"/>
      <c r="AW122" s="309"/>
      <c r="AX122" s="254"/>
      <c r="AY122" s="254" t="s">
        <v>581</v>
      </c>
      <c r="AZ122" s="254"/>
      <c r="BA122" s="254"/>
      <c r="BB122" s="254" t="s">
        <v>582</v>
      </c>
      <c r="BC122" s="254"/>
      <c r="BD122" s="254"/>
      <c r="BE122" s="254" t="s">
        <v>583</v>
      </c>
      <c r="BF122" s="254"/>
      <c r="BG122" s="254"/>
      <c r="BH122" s="254" t="s">
        <v>584</v>
      </c>
      <c r="BI122" s="309"/>
      <c r="BJ122" s="254"/>
      <c r="BK122" s="253" t="s">
        <v>585</v>
      </c>
      <c r="BL122" s="252"/>
      <c r="BM122" s="254"/>
      <c r="BN122" s="254" t="s">
        <v>582</v>
      </c>
      <c r="BO122" s="254"/>
      <c r="BP122" s="254"/>
      <c r="BQ122" s="254" t="s">
        <v>583</v>
      </c>
      <c r="BR122" s="254"/>
      <c r="BS122" s="254"/>
      <c r="BT122" s="254" t="s">
        <v>584</v>
      </c>
      <c r="BU122" s="309"/>
      <c r="BV122" s="254"/>
      <c r="BW122" s="253" t="s">
        <v>585</v>
      </c>
      <c r="BX122" s="252"/>
      <c r="BY122" s="254"/>
      <c r="BZ122" s="254" t="s">
        <v>582</v>
      </c>
      <c r="CA122" s="254"/>
      <c r="CB122" s="254"/>
      <c r="CC122" s="254" t="s">
        <v>583</v>
      </c>
      <c r="CD122" s="254"/>
      <c r="CE122" s="254"/>
      <c r="CF122" s="254" t="s">
        <v>584</v>
      </c>
      <c r="CG122" s="309"/>
      <c r="CH122" s="254"/>
      <c r="CI122" s="253" t="s">
        <v>585</v>
      </c>
      <c r="CJ122" s="252"/>
      <c r="CK122" s="254"/>
      <c r="CL122" s="254" t="s">
        <v>582</v>
      </c>
      <c r="CM122" s="254"/>
      <c r="CN122" s="254"/>
      <c r="CO122" s="254" t="s">
        <v>583</v>
      </c>
      <c r="CP122" s="254"/>
      <c r="CQ122" s="254"/>
      <c r="CR122" s="254" t="s">
        <v>584</v>
      </c>
      <c r="CS122" s="309"/>
      <c r="CT122" s="254"/>
      <c r="CU122" s="253" t="s">
        <v>585</v>
      </c>
      <c r="CV122" s="252"/>
      <c r="CW122" s="254"/>
      <c r="CX122" s="254" t="s">
        <v>582</v>
      </c>
      <c r="CY122" s="254"/>
      <c r="CZ122" s="254"/>
      <c r="DA122" s="254" t="s">
        <v>583</v>
      </c>
      <c r="DB122" s="254"/>
      <c r="DC122" s="254"/>
      <c r="DD122" s="254" t="s">
        <v>584</v>
      </c>
      <c r="DE122" s="309"/>
      <c r="DF122" s="254"/>
      <c r="DG122" s="253" t="s">
        <v>585</v>
      </c>
      <c r="DH122" s="252"/>
      <c r="DI122" s="254"/>
      <c r="DJ122" s="254" t="s">
        <v>582</v>
      </c>
      <c r="DK122" s="254"/>
      <c r="DL122" s="254"/>
      <c r="DM122" s="254" t="s">
        <v>583</v>
      </c>
      <c r="DN122" s="254"/>
      <c r="DO122" s="254"/>
      <c r="DP122" s="254" t="s">
        <v>584</v>
      </c>
      <c r="DQ122" s="309"/>
      <c r="DR122" s="254"/>
      <c r="DS122" s="253" t="s">
        <v>585</v>
      </c>
      <c r="DT122" s="252"/>
      <c r="DU122" s="254"/>
      <c r="DV122" s="254" t="s">
        <v>582</v>
      </c>
      <c r="DW122" s="254"/>
      <c r="DX122" s="254"/>
      <c r="DY122" s="254" t="s">
        <v>583</v>
      </c>
      <c r="DZ122" s="254"/>
      <c r="EA122" s="254"/>
      <c r="EB122" s="254" t="s">
        <v>584</v>
      </c>
      <c r="EC122" s="309"/>
    </row>
    <row r="123" spans="1:133">
      <c r="A123" s="57"/>
      <c r="M123" s="276"/>
      <c r="Y123" s="276"/>
      <c r="AK123" s="276"/>
      <c r="AW123" s="276"/>
      <c r="BI123" s="276"/>
      <c r="BU123" s="276"/>
      <c r="CG123" s="276"/>
      <c r="CS123" s="276"/>
      <c r="DE123" s="276"/>
      <c r="DQ123" s="276"/>
      <c r="EC123" s="276"/>
    </row>
    <row r="124" spans="1:133">
      <c r="A124" s="57"/>
      <c r="M124" s="276"/>
      <c r="Y124" s="276"/>
      <c r="AK124" s="276"/>
      <c r="AW124" s="276"/>
      <c r="BI124" s="276"/>
      <c r="BU124" s="276"/>
      <c r="CG124" s="276"/>
      <c r="CS124" s="276"/>
      <c r="DE124" s="276"/>
      <c r="DQ124" s="276"/>
      <c r="EC124" s="276"/>
    </row>
    <row r="125" spans="1:133">
      <c r="A125" s="1165" t="s">
        <v>587</v>
      </c>
      <c r="M125" s="276"/>
      <c r="N125" s="23">
        <v>144500</v>
      </c>
      <c r="O125" s="23">
        <v>144500</v>
      </c>
      <c r="P125" s="23">
        <v>144500</v>
      </c>
      <c r="Q125" s="23">
        <v>140400</v>
      </c>
      <c r="R125" s="23">
        <v>141900</v>
      </c>
      <c r="S125" s="23">
        <v>143900</v>
      </c>
      <c r="T125" s="23">
        <v>143900</v>
      </c>
      <c r="U125" s="23">
        <v>143900</v>
      </c>
      <c r="V125" s="23">
        <v>149500</v>
      </c>
      <c r="W125" s="23">
        <v>155000</v>
      </c>
      <c r="X125" s="23">
        <v>155900</v>
      </c>
      <c r="Y125" s="276">
        <v>158700</v>
      </c>
      <c r="Z125" s="23">
        <v>159300</v>
      </c>
      <c r="AA125" s="23">
        <v>161900</v>
      </c>
      <c r="AB125" s="23">
        <v>163000</v>
      </c>
      <c r="AC125" s="23">
        <v>161400</v>
      </c>
      <c r="AD125" s="23">
        <v>162000</v>
      </c>
      <c r="AE125" s="23">
        <v>161600</v>
      </c>
      <c r="AF125" s="23">
        <v>83000</v>
      </c>
      <c r="AG125" s="23">
        <v>232300</v>
      </c>
      <c r="AH125" s="23">
        <v>161100</v>
      </c>
      <c r="AI125" s="23">
        <v>160500</v>
      </c>
      <c r="AJ125" s="23">
        <v>163300</v>
      </c>
      <c r="AK125" s="276">
        <v>203400</v>
      </c>
      <c r="AL125" s="23">
        <v>173300</v>
      </c>
      <c r="AM125" s="23">
        <v>178000</v>
      </c>
      <c r="AN125" s="23">
        <v>177400</v>
      </c>
      <c r="AO125" s="23">
        <v>179700</v>
      </c>
      <c r="AP125" s="23">
        <v>176600</v>
      </c>
      <c r="AQ125" s="23">
        <v>176600</v>
      </c>
      <c r="AR125" s="23">
        <v>176500</v>
      </c>
      <c r="AS125" s="23">
        <v>176500</v>
      </c>
      <c r="AT125" s="23">
        <v>175900</v>
      </c>
      <c r="AU125" s="23">
        <v>175900</v>
      </c>
      <c r="AV125" s="23">
        <v>176500</v>
      </c>
      <c r="AW125" s="276">
        <v>180700</v>
      </c>
      <c r="AX125" s="23">
        <v>181500</v>
      </c>
      <c r="AY125" s="23">
        <v>187300</v>
      </c>
      <c r="AZ125" s="23">
        <v>188900</v>
      </c>
      <c r="BA125" s="23">
        <v>190700</v>
      </c>
      <c r="BB125" s="23">
        <v>189800</v>
      </c>
      <c r="BC125" s="23">
        <v>189900</v>
      </c>
      <c r="BD125" s="23">
        <v>191700</v>
      </c>
      <c r="BE125" s="23">
        <v>192000</v>
      </c>
      <c r="BF125" s="23">
        <v>176500</v>
      </c>
      <c r="BG125" s="23">
        <v>206900</v>
      </c>
      <c r="BH125" s="23">
        <v>190100</v>
      </c>
      <c r="BI125" s="276">
        <v>193400</v>
      </c>
      <c r="BJ125" s="23">
        <v>197800</v>
      </c>
      <c r="BK125" s="23">
        <v>198000</v>
      </c>
      <c r="BL125" s="23">
        <v>199800</v>
      </c>
      <c r="BM125" s="23">
        <v>209300</v>
      </c>
      <c r="BN125" s="23">
        <v>213900</v>
      </c>
      <c r="BO125" s="23">
        <v>214100</v>
      </c>
      <c r="BP125" s="23">
        <v>212500</v>
      </c>
      <c r="BQ125" s="23">
        <v>208100</v>
      </c>
      <c r="BR125" s="23">
        <v>207500</v>
      </c>
      <c r="BS125" s="23">
        <v>207500</v>
      </c>
      <c r="BT125" s="23">
        <v>223200</v>
      </c>
      <c r="BU125" s="276">
        <v>225400</v>
      </c>
      <c r="BV125" s="23">
        <v>227200</v>
      </c>
      <c r="BW125" s="23">
        <v>232400</v>
      </c>
      <c r="BX125" s="23">
        <v>234000</v>
      </c>
      <c r="BY125" s="23">
        <v>234100</v>
      </c>
      <c r="BZ125" s="23">
        <v>233400</v>
      </c>
      <c r="CA125" s="23">
        <v>234900</v>
      </c>
      <c r="CB125" s="23">
        <v>236800</v>
      </c>
      <c r="CC125" s="23">
        <v>241000</v>
      </c>
      <c r="CD125" s="23">
        <v>245300</v>
      </c>
      <c r="CE125" s="23">
        <v>248900</v>
      </c>
      <c r="CF125" s="23">
        <v>249000</v>
      </c>
      <c r="CG125" s="276">
        <v>252300</v>
      </c>
      <c r="CH125" s="23">
        <v>136600</v>
      </c>
      <c r="CI125" s="23">
        <v>138800</v>
      </c>
      <c r="CJ125" s="23">
        <v>141100</v>
      </c>
      <c r="CK125" s="23">
        <v>142700</v>
      </c>
      <c r="CL125" s="23">
        <v>142300</v>
      </c>
      <c r="CM125" s="23">
        <v>142400</v>
      </c>
      <c r="CN125" s="23">
        <v>142700</v>
      </c>
      <c r="CO125" s="23">
        <v>143800</v>
      </c>
      <c r="CP125" s="23">
        <v>145400</v>
      </c>
      <c r="CQ125" s="23">
        <v>145400</v>
      </c>
      <c r="CR125" s="23">
        <v>142900</v>
      </c>
      <c r="CS125" s="276">
        <v>142700</v>
      </c>
      <c r="CT125" s="23">
        <f>+'IS ACCTS'!DB346*1000</f>
        <v>144100</v>
      </c>
      <c r="CU125" s="23">
        <f>+'IS ACCTS'!DC346*1000</f>
        <v>141800</v>
      </c>
      <c r="CV125" s="23">
        <f>+'IS ACCTS'!DD346*1000</f>
        <v>142700</v>
      </c>
      <c r="CW125" s="23">
        <f>+'IS ACCTS'!DE346*1000</f>
        <v>144100</v>
      </c>
      <c r="CX125" s="23">
        <f>+'IS ACCTS'!DF346*1000</f>
        <v>144100</v>
      </c>
      <c r="CY125" s="23">
        <f>+'IS ACCTS'!DG346*1000</f>
        <v>145400</v>
      </c>
      <c r="CZ125" s="23">
        <f>+'IS ACCTS'!DH346*1000</f>
        <v>147800</v>
      </c>
      <c r="DA125" s="23">
        <f>+'IS ACCTS'!DI346*1000</f>
        <v>148600</v>
      </c>
      <c r="DB125" s="23">
        <f>+'IS ACCTS'!DJ346*1000</f>
        <v>152800</v>
      </c>
      <c r="DC125" s="23">
        <f>+'IS ACCTS'!DK346*1000</f>
        <v>157500</v>
      </c>
      <c r="DD125" s="23">
        <f>+'IS ACCTS'!DL346*1000</f>
        <v>157900</v>
      </c>
      <c r="DE125" s="276">
        <f>+'IS ACCTS'!DM346*1000</f>
        <v>163000</v>
      </c>
      <c r="DF125" s="23">
        <f>+'IS ACCTS'!DN346*1000</f>
        <v>158900</v>
      </c>
      <c r="DG125" s="23">
        <f>+'IS ACCTS'!DO346*1000</f>
        <v>168100</v>
      </c>
      <c r="DH125" s="23">
        <f>+'IS ACCTS'!DP346*1000</f>
        <v>171900</v>
      </c>
      <c r="DI125" s="23">
        <f>+'IS ACCTS'!DQ346*1000</f>
        <v>174700</v>
      </c>
      <c r="DJ125" s="23">
        <f>+'IS ACCTS'!DR346*1000</f>
        <v>177500</v>
      </c>
      <c r="DK125" s="23">
        <f>+'IS ACCTS'!DS346*1000</f>
        <v>179300</v>
      </c>
      <c r="DL125" s="23">
        <f>+'IS ACCTS'!DT346*1000</f>
        <v>183800</v>
      </c>
      <c r="DM125" s="23">
        <f>+'IS ACCTS'!DU346*1000</f>
        <v>186000</v>
      </c>
      <c r="DN125" s="23">
        <f>+'IS ACCTS'!DV346*1000</f>
        <v>188900</v>
      </c>
      <c r="DO125" s="23">
        <f>+'IS ACCTS'!DW346*1000</f>
        <v>191000</v>
      </c>
      <c r="DP125" s="23">
        <f>+'IS ACCTS'!DX346*1000</f>
        <v>193500</v>
      </c>
      <c r="DQ125" s="276">
        <f>+'IS ACCTS'!DY346*1000</f>
        <v>195300</v>
      </c>
      <c r="DR125" s="23">
        <f>+'IS ACCTS'!DZ346*1000</f>
        <v>256000</v>
      </c>
      <c r="DS125" s="23">
        <f>+'IS ACCTS'!EA346*1000</f>
        <v>259100.00000000003</v>
      </c>
      <c r="DT125" s="23">
        <f>+'IS ACCTS'!EB346*1000</f>
        <v>262000</v>
      </c>
      <c r="DU125" s="23">
        <f>+'IS ACCTS'!EC346*1000</f>
        <v>265300</v>
      </c>
      <c r="DV125" s="23">
        <f>+'IS ACCTS'!ED346*1000</f>
        <v>268800</v>
      </c>
      <c r="DW125" s="23">
        <f>+'IS ACCTS'!EE346*1000</f>
        <v>275400</v>
      </c>
      <c r="DX125" s="23">
        <f>+'IS ACCTS'!EF346*1000</f>
        <v>296200</v>
      </c>
      <c r="DY125" s="23">
        <f>+'IS ACCTS'!EG346*1000</f>
        <v>304400</v>
      </c>
      <c r="DZ125" s="23">
        <f>+'IS ACCTS'!EH346*1000</f>
        <v>308400</v>
      </c>
      <c r="EA125" s="23">
        <f>+'IS ACCTS'!EI346*1000</f>
        <v>312500</v>
      </c>
      <c r="EB125" s="23">
        <f>+'IS ACCTS'!EJ346*1000</f>
        <v>317400</v>
      </c>
      <c r="EC125" s="276">
        <f>+'IS ACCTS'!EK346*1000</f>
        <v>321100</v>
      </c>
    </row>
    <row r="126" spans="1:133" ht="15">
      <c r="A126" s="1165" t="s">
        <v>588</v>
      </c>
      <c r="B126" s="1166"/>
      <c r="C126" s="1166"/>
      <c r="D126" s="1166"/>
      <c r="E126" s="1166"/>
      <c r="F126" s="1166"/>
      <c r="G126" s="254"/>
      <c r="H126" s="254"/>
      <c r="I126" s="254"/>
      <c r="J126" s="254"/>
      <c r="K126" s="1167"/>
      <c r="L126" s="254"/>
      <c r="M126" s="309"/>
      <c r="N126" s="254">
        <v>144483.5</v>
      </c>
      <c r="O126" s="254">
        <v>144483.38</v>
      </c>
      <c r="P126" s="254">
        <v>144495.34</v>
      </c>
      <c r="Q126" s="254">
        <v>140363.54</v>
      </c>
      <c r="R126" s="254">
        <v>141938.13</v>
      </c>
      <c r="S126" s="254">
        <v>143883.85999999999</v>
      </c>
      <c r="T126" s="254">
        <v>143886.72</v>
      </c>
      <c r="U126" s="254">
        <v>143894.41</v>
      </c>
      <c r="V126" s="254">
        <v>149508.57</v>
      </c>
      <c r="W126" s="254">
        <v>155002.18</v>
      </c>
      <c r="X126" s="254">
        <v>155899.26999999999</v>
      </c>
      <c r="Y126" s="309">
        <v>158734.78</v>
      </c>
      <c r="Z126" s="254">
        <v>159282.70000000001</v>
      </c>
      <c r="AA126" s="254">
        <v>161866.49000000002</v>
      </c>
      <c r="AB126" s="254">
        <v>163028.34</v>
      </c>
      <c r="AC126" s="254">
        <v>161386.68</v>
      </c>
      <c r="AD126" s="254">
        <v>162039.95000000001</v>
      </c>
      <c r="AE126" s="254">
        <v>161607.31000000003</v>
      </c>
      <c r="AF126" s="254">
        <v>83037.63</v>
      </c>
      <c r="AG126" s="254">
        <v>232331.28000000003</v>
      </c>
      <c r="AH126" s="254">
        <v>161073.94000000003</v>
      </c>
      <c r="AI126" s="254">
        <v>160482.73000000001</v>
      </c>
      <c r="AJ126" s="254">
        <v>163282.16</v>
      </c>
      <c r="AK126" s="309">
        <v>0</v>
      </c>
      <c r="AL126" s="254">
        <v>173289.34</v>
      </c>
      <c r="AM126" s="254">
        <v>177967.55</v>
      </c>
      <c r="AN126" s="254">
        <v>177443.52</v>
      </c>
      <c r="AO126" s="254">
        <v>179730.22</v>
      </c>
      <c r="AP126" s="254">
        <v>176589.98</v>
      </c>
      <c r="AQ126" s="254">
        <v>176619.51</v>
      </c>
      <c r="AR126" s="254">
        <v>176481.19</v>
      </c>
      <c r="AS126" s="254">
        <v>176469.5</v>
      </c>
      <c r="AT126" s="254">
        <v>175937.82</v>
      </c>
      <c r="AU126" s="254">
        <v>175922.51</v>
      </c>
      <c r="AV126" s="254">
        <v>176492.47</v>
      </c>
      <c r="AW126" s="309">
        <v>180652.67</v>
      </c>
      <c r="AX126" s="254">
        <v>181486.2</v>
      </c>
      <c r="AY126" s="254">
        <v>187257.89</v>
      </c>
      <c r="AZ126" s="254">
        <v>188943.81</v>
      </c>
      <c r="BA126" s="254">
        <v>190724.2</v>
      </c>
      <c r="BB126" s="254">
        <v>189770.71</v>
      </c>
      <c r="BC126" s="254">
        <v>189929.92</v>
      </c>
      <c r="BD126" s="254">
        <v>191681.92000000001</v>
      </c>
      <c r="BE126" s="254">
        <v>192029.68</v>
      </c>
      <c r="BF126" s="254">
        <v>176492.47</v>
      </c>
      <c r="BG126" s="254">
        <v>206927.43</v>
      </c>
      <c r="BH126" s="254">
        <v>190050.34</v>
      </c>
      <c r="BI126" s="309">
        <v>193413.34</v>
      </c>
      <c r="BJ126" s="254">
        <v>197794.25</v>
      </c>
      <c r="BK126" s="254">
        <v>198024.19</v>
      </c>
      <c r="BL126" s="254">
        <v>199805.51</v>
      </c>
      <c r="BM126" s="254">
        <v>209287.97</v>
      </c>
      <c r="BN126" s="254">
        <v>213854.51</v>
      </c>
      <c r="BO126" s="254">
        <v>214060.7</v>
      </c>
      <c r="BP126" s="254">
        <v>212505.22</v>
      </c>
      <c r="BQ126" s="254">
        <v>208079.5</v>
      </c>
      <c r="BR126" s="254">
        <v>207477</v>
      </c>
      <c r="BS126" s="254">
        <v>207477</v>
      </c>
      <c r="BT126" s="254">
        <v>223186.22</v>
      </c>
      <c r="BU126" s="309">
        <v>225445.92</v>
      </c>
      <c r="BV126" s="254">
        <v>227176.11</v>
      </c>
      <c r="BW126" s="254">
        <v>232401.55</v>
      </c>
      <c r="BX126" s="254">
        <v>233955.19</v>
      </c>
      <c r="BY126" s="254">
        <v>234145.58</v>
      </c>
      <c r="BZ126" s="254">
        <v>233372.48</v>
      </c>
      <c r="CA126" s="254">
        <v>234886.39999999999</v>
      </c>
      <c r="CB126" s="254">
        <v>236769.55</v>
      </c>
      <c r="CC126" s="254">
        <v>240999.25</v>
      </c>
      <c r="CD126" s="254">
        <v>245333.42</v>
      </c>
      <c r="CE126" s="254">
        <v>248903.8</v>
      </c>
      <c r="CF126" s="254">
        <v>248986.57</v>
      </c>
      <c r="CG126" s="309">
        <v>252306.74</v>
      </c>
      <c r="CH126" s="254">
        <v>136639.43</v>
      </c>
      <c r="CI126" s="254">
        <v>138801.04</v>
      </c>
      <c r="CJ126" s="254">
        <v>141073.32</v>
      </c>
      <c r="CK126" s="254">
        <v>142702.07999999999</v>
      </c>
      <c r="CL126" s="254">
        <v>142250.14000000001</v>
      </c>
      <c r="CM126" s="254">
        <v>142442.78</v>
      </c>
      <c r="CN126" s="254">
        <v>142694.13</v>
      </c>
      <c r="CO126" s="254">
        <v>143826.01999999999</v>
      </c>
      <c r="CP126" s="254">
        <v>145415.67999999999</v>
      </c>
      <c r="CQ126" s="254">
        <v>145447.49</v>
      </c>
      <c r="CR126" s="254">
        <v>142863.26</v>
      </c>
      <c r="CS126" s="254">
        <v>142717.09</v>
      </c>
      <c r="CT126" s="254">
        <f>+'SOP DETAIL'!CW48</f>
        <v>144125.07</v>
      </c>
      <c r="CU126" s="254">
        <f>+'SOP DETAIL'!CX48</f>
        <v>141784.78999999998</v>
      </c>
      <c r="CV126" s="254">
        <f>+'SOP DETAIL'!CY48</f>
        <v>142703.99</v>
      </c>
      <c r="CW126" s="254">
        <f>+'SOP DETAIL'!CZ48</f>
        <v>144112.24</v>
      </c>
      <c r="CX126" s="254">
        <f>+'SOP DETAIL'!DA48</f>
        <v>144116.59999999998</v>
      </c>
      <c r="CY126" s="254">
        <f>+'SOP DETAIL'!DB48</f>
        <v>145352.06</v>
      </c>
      <c r="CZ126" s="254">
        <f>+'SOP DETAIL'!DC48</f>
        <v>147849.89000000001</v>
      </c>
      <c r="DA126" s="254">
        <f>+'SOP DETAIL'!DD48</f>
        <v>148648.05000000002</v>
      </c>
      <c r="DB126" s="254">
        <f>+'SOP DETAIL'!DE48</f>
        <v>152805.35</v>
      </c>
      <c r="DC126" s="254">
        <f>+'SOP DETAIL'!DF48</f>
        <v>157524.31000000006</v>
      </c>
      <c r="DD126" s="254">
        <f>+'SOP DETAIL'!DG48</f>
        <v>157936.97000000003</v>
      </c>
      <c r="DE126" s="254">
        <f>+'SOP DETAIL'!DH48</f>
        <v>162956.41</v>
      </c>
      <c r="DF126" s="254">
        <f>+'SOP DETAIL'!DI48</f>
        <v>158888.12885083334</v>
      </c>
      <c r="DG126" s="254">
        <f>+'SOP DETAIL'!DJ48</f>
        <v>168132.01642560001</v>
      </c>
      <c r="DH126" s="254">
        <f>+'SOP DETAIL'!DK48</f>
        <v>171916.98926518668</v>
      </c>
      <c r="DI126" s="254">
        <f>+'SOP DETAIL'!DL48</f>
        <v>174711.69440573736</v>
      </c>
      <c r="DJ126" s="254">
        <f>+'SOP DETAIL'!DM48</f>
        <v>177507.79458781416</v>
      </c>
      <c r="DK126" s="254">
        <f>+'SOP DETAIL'!DN48</f>
        <v>179286.16710422953</v>
      </c>
      <c r="DL126" s="254">
        <f>+'SOP DETAIL'!DO48</f>
        <v>183839.38955417924</v>
      </c>
      <c r="DM126" s="254">
        <f>+'SOP DETAIL'!DP48</f>
        <v>185994.30999083587</v>
      </c>
      <c r="DN126" s="254">
        <f>+'SOP DETAIL'!DQ48</f>
        <v>188851.4824115005</v>
      </c>
      <c r="DO126" s="254">
        <f>+'SOP DETAIL'!DR48</f>
        <v>191018.00593563344</v>
      </c>
      <c r="DP126" s="254">
        <f>+'SOP DETAIL'!DS48</f>
        <v>193535.1297871267</v>
      </c>
      <c r="DQ126" s="309">
        <f>+'SOP DETAIL'!DT48</f>
        <v>195329.37370409202</v>
      </c>
      <c r="DR126" s="254">
        <f>+'SOP DETAIL'!DU47</f>
        <v>7113903.0145438882</v>
      </c>
      <c r="DS126" s="254">
        <f>+'SOP DETAIL'!DV47</f>
        <v>7151801.7381043248</v>
      </c>
      <c r="DT126" s="254">
        <f>+'SOP DETAIL'!DW47</f>
        <v>7187016.8548036423</v>
      </c>
      <c r="DU126" s="254">
        <f>+'SOP DETAIL'!DX47</f>
        <v>7226542.6493282029</v>
      </c>
      <c r="DV126" s="254">
        <f>+'SOP DETAIL'!DY47</f>
        <v>7242475.2766135531</v>
      </c>
      <c r="DW126" s="254">
        <f>+'SOP DETAIL'!DZ47</f>
        <v>7280814.3431568192</v>
      </c>
      <c r="DX126" s="254">
        <f>+'SOP DETAIL'!EA47</f>
        <v>7320484.8802140635</v>
      </c>
      <c r="DY126" s="254">
        <f>+'SOP DETAIL'!EB47</f>
        <v>7355229.0711019468</v>
      </c>
      <c r="DZ126" s="254">
        <f>+'SOP DETAIL'!EC47</f>
        <v>7406636.5502902679</v>
      </c>
      <c r="EA126" s="254">
        <f>+'SOP DETAIL'!ED47</f>
        <v>7459421.1023463225</v>
      </c>
      <c r="EB126" s="254">
        <f>+'SOP DETAIL'!EE47</f>
        <v>7496176.2010674039</v>
      </c>
      <c r="EC126" s="309">
        <f>+'SOP DETAIL'!EF47</f>
        <v>7536174.4458339121</v>
      </c>
    </row>
    <row r="127" spans="1:133" ht="15">
      <c r="A127" s="57" t="s">
        <v>589</v>
      </c>
      <c r="B127" s="255"/>
      <c r="C127" s="255"/>
      <c r="D127" s="255"/>
      <c r="E127" s="255"/>
      <c r="F127" s="255"/>
      <c r="M127" s="276"/>
      <c r="N127" s="23">
        <v>-1.6500000000000001E-2</v>
      </c>
      <c r="O127" s="23">
        <v>-1.6619999999995343E-2</v>
      </c>
      <c r="P127" s="23">
        <v>-4.6600000000034921E-3</v>
      </c>
      <c r="Q127" s="23">
        <v>-3.6459999999991853E-2</v>
      </c>
      <c r="R127" s="23">
        <v>3.8130000000004653E-2</v>
      </c>
      <c r="S127" s="23">
        <v>-1.614000000001397E-2</v>
      </c>
      <c r="T127" s="23">
        <v>-1.3279999999998836E-2</v>
      </c>
      <c r="U127" s="23">
        <v>-5.5899999999965075E-3</v>
      </c>
      <c r="V127" s="23">
        <v>8.5700000000069852E-3</v>
      </c>
      <c r="W127" s="23">
        <v>2.1799999999930152E-3</v>
      </c>
      <c r="X127" s="23">
        <v>-7.3000000001047737E-4</v>
      </c>
      <c r="Y127" s="276">
        <v>3.4779999999998833E-2</v>
      </c>
      <c r="Z127" s="23">
        <v>-1.7299999999988359E-2</v>
      </c>
      <c r="AA127" s="23">
        <v>-3.3509999999980208E-2</v>
      </c>
      <c r="AB127" s="23">
        <v>2.8339999999996507E-2</v>
      </c>
      <c r="AC127" s="23">
        <v>-1.3320000000006984E-2</v>
      </c>
      <c r="AD127" s="23">
        <v>3.9950000000011643E-2</v>
      </c>
      <c r="AE127" s="23">
        <v>7.3100000000267751E-3</v>
      </c>
      <c r="AF127" s="23">
        <v>3.763000000000466E-2</v>
      </c>
      <c r="AG127" s="23">
        <v>3.1280000000027938E-2</v>
      </c>
      <c r="AH127" s="23">
        <v>-2.6059999999968567E-2</v>
      </c>
      <c r="AI127" s="23">
        <v>-1.7269999999989523E-2</v>
      </c>
      <c r="AJ127" s="23">
        <v>-1.7839999999996508E-2</v>
      </c>
      <c r="AK127" s="276">
        <v>-203.4</v>
      </c>
      <c r="AL127" s="23">
        <v>-1.0660000000003493E-2</v>
      </c>
      <c r="AM127" s="23">
        <v>-3.2450000000011643E-2</v>
      </c>
      <c r="AN127" s="23">
        <v>4.3519999999989525E-2</v>
      </c>
      <c r="AO127" s="23">
        <v>3.0220000000001163E-2</v>
      </c>
      <c r="AP127" s="23">
        <v>-1.0019999999989523E-2</v>
      </c>
      <c r="AQ127" s="23">
        <v>1.9510000000009312E-2</v>
      </c>
      <c r="AR127" s="23">
        <v>-1.8809999999997672E-2</v>
      </c>
      <c r="AS127" s="23">
        <v>-3.0499999999999999E-2</v>
      </c>
      <c r="AT127" s="23">
        <v>3.7820000000006987E-2</v>
      </c>
      <c r="AU127" s="23">
        <v>2.2510000000009314E-2</v>
      </c>
      <c r="AV127" s="23">
        <v>-7.5299999999988362E-3</v>
      </c>
      <c r="AW127" s="276">
        <v>-4.7329999999987195E-2</v>
      </c>
      <c r="AX127" s="23">
        <v>-1.3799999999988358E-2</v>
      </c>
      <c r="AY127" s="23">
        <v>-4.2109999999986034E-2</v>
      </c>
      <c r="AZ127" s="23">
        <v>4.380999999999767E-2</v>
      </c>
      <c r="BA127" s="23">
        <v>2.4200000000011643E-2</v>
      </c>
      <c r="BB127" s="23">
        <v>-2.929000000000815E-2</v>
      </c>
      <c r="BC127" s="23">
        <v>2.9920000000012804E-2</v>
      </c>
      <c r="BD127" s="23">
        <v>-1.8079999999987193E-2</v>
      </c>
      <c r="BE127" s="23">
        <v>2.9679999999993014E-2</v>
      </c>
      <c r="BF127" s="23">
        <v>-7.5299999999988362E-3</v>
      </c>
      <c r="BG127" s="23">
        <v>2.7429999999993016E-2</v>
      </c>
      <c r="BH127" s="23">
        <v>-4.9660000000003493E-2</v>
      </c>
      <c r="BI127" s="276">
        <v>1.3339999999996507E-2</v>
      </c>
      <c r="BJ127" s="23">
        <v>-5.7499999999999999E-3</v>
      </c>
      <c r="BK127" s="23">
        <v>2.4190000000002328E-2</v>
      </c>
      <c r="BL127" s="23">
        <v>5.510000000009313E-3</v>
      </c>
      <c r="BM127" s="23">
        <v>-1.2029999999998835E-2</v>
      </c>
      <c r="BN127" s="23">
        <v>-4.5489999999990684E-2</v>
      </c>
      <c r="BO127" s="23">
        <v>-3.9299999999988358E-2</v>
      </c>
      <c r="BP127" s="23">
        <v>5.2200000000011638E-3</v>
      </c>
      <c r="BQ127" s="23">
        <v>-2.0500000000000001E-2</v>
      </c>
      <c r="BR127" s="23">
        <v>-2.3E-2</v>
      </c>
      <c r="BS127" s="23">
        <v>-2.3E-2</v>
      </c>
      <c r="BT127" s="23">
        <v>-1.3779999999998837E-2</v>
      </c>
      <c r="BU127" s="276">
        <v>4.5920000000012805E-2</v>
      </c>
      <c r="BV127" s="23">
        <v>-2.389000000001397E-2</v>
      </c>
      <c r="BW127" s="23">
        <v>1.5499999999883584E-3</v>
      </c>
      <c r="BX127" s="23">
        <v>-4.4809999999997671E-2</v>
      </c>
      <c r="BY127" s="23">
        <v>4.5579999999987193E-2</v>
      </c>
      <c r="BZ127" s="23">
        <v>-2.7519999999989522E-2</v>
      </c>
      <c r="CA127" s="23">
        <v>-1.3600000000005821E-2</v>
      </c>
      <c r="CB127" s="23">
        <v>-3.0450000000011641E-2</v>
      </c>
      <c r="CC127" s="23">
        <v>-7.5000000000000002E-4</v>
      </c>
      <c r="CD127" s="23">
        <v>3.3420000000012808E-2</v>
      </c>
      <c r="CE127" s="23">
        <v>3.7999999999883583E-3</v>
      </c>
      <c r="CF127" s="23">
        <v>-1.3429999999993015E-2</v>
      </c>
      <c r="CG127" s="276">
        <v>6.7399999999906866E-3</v>
      </c>
      <c r="CH127" s="23">
        <v>3.9429999999993012E-2</v>
      </c>
      <c r="CI127" s="23">
        <v>1.040000000008149E-3</v>
      </c>
      <c r="CJ127" s="23">
        <v>-2.6679999999993015E-2</v>
      </c>
      <c r="CK127" s="23">
        <v>2.0799999999871945E-3</v>
      </c>
      <c r="CL127" s="23">
        <v>-4.9859999999986034E-2</v>
      </c>
      <c r="CM127" s="23">
        <v>4.2779999999998833E-2</v>
      </c>
      <c r="CN127" s="23">
        <v>-5.8699999999953434E-3</v>
      </c>
      <c r="CO127" s="23">
        <v>2.6019999999989524E-2</v>
      </c>
      <c r="CP127" s="23">
        <v>1.5679999999993015E-2</v>
      </c>
      <c r="CQ127" s="23">
        <v>4.7489999999990685E-2</v>
      </c>
      <c r="CR127" s="23">
        <v>-3.673999999999069E-2</v>
      </c>
      <c r="CS127" s="276">
        <v>1.7089999999996507E-2</v>
      </c>
      <c r="CT127" s="23">
        <f t="shared" ref="CT127:EC127" si="72">(+CT126-CT125)/1000</f>
        <v>2.5070000000006986E-2</v>
      </c>
      <c r="CU127" s="23">
        <f t="shared" si="72"/>
        <v>-1.5210000000020955E-2</v>
      </c>
      <c r="CV127" s="23">
        <f t="shared" si="72"/>
        <v>3.9899999999906868E-3</v>
      </c>
      <c r="CW127" s="23">
        <f t="shared" si="72"/>
        <v>1.2239999999990687E-2</v>
      </c>
      <c r="CX127" s="23">
        <f t="shared" si="72"/>
        <v>1.6599999999976717E-2</v>
      </c>
      <c r="CY127" s="23">
        <f t="shared" si="72"/>
        <v>-4.7940000000002328E-2</v>
      </c>
      <c r="CZ127" s="23">
        <f t="shared" si="72"/>
        <v>4.9890000000013972E-2</v>
      </c>
      <c r="DA127" s="23">
        <f t="shared" si="72"/>
        <v>4.8050000000017461E-2</v>
      </c>
      <c r="DB127" s="23">
        <f t="shared" si="72"/>
        <v>5.3500000000058206E-3</v>
      </c>
      <c r="DC127" s="23">
        <f t="shared" si="72"/>
        <v>2.4310000000055881E-2</v>
      </c>
      <c r="DD127" s="23">
        <f t="shared" si="72"/>
        <v>3.697000000003027E-2</v>
      </c>
      <c r="DE127" s="276">
        <f t="shared" si="72"/>
        <v>-4.3589999999996507E-2</v>
      </c>
      <c r="DF127" s="23">
        <f t="shared" si="72"/>
        <v>-1.1871149166661781E-2</v>
      </c>
      <c r="DG127" s="23">
        <f t="shared" si="72"/>
        <v>3.2016425600013464E-2</v>
      </c>
      <c r="DH127" s="23">
        <f t="shared" si="72"/>
        <v>1.698926518668304E-2</v>
      </c>
      <c r="DI127" s="23">
        <f t="shared" si="72"/>
        <v>1.1694405737362103E-2</v>
      </c>
      <c r="DJ127" s="23">
        <f t="shared" si="72"/>
        <v>7.794587814161787E-3</v>
      </c>
      <c r="DK127" s="23">
        <f t="shared" si="72"/>
        <v>-1.3832895770465257E-2</v>
      </c>
      <c r="DL127" s="23">
        <f t="shared" si="72"/>
        <v>3.9389554179244439E-2</v>
      </c>
      <c r="DM127" s="23">
        <f t="shared" si="72"/>
        <v>-5.6900091641291515E-3</v>
      </c>
      <c r="DN127" s="23">
        <f t="shared" si="72"/>
        <v>-4.8517588499496923E-2</v>
      </c>
      <c r="DO127" s="23">
        <f t="shared" si="72"/>
        <v>1.8005935633438639E-2</v>
      </c>
      <c r="DP127" s="23">
        <f t="shared" si="72"/>
        <v>3.5129787126701555E-2</v>
      </c>
      <c r="DQ127" s="276">
        <f t="shared" si="72"/>
        <v>2.9373704092024128E-2</v>
      </c>
      <c r="DR127" s="23">
        <f t="shared" si="72"/>
        <v>6857.9030145438883</v>
      </c>
      <c r="DS127" s="23">
        <f t="shared" si="72"/>
        <v>6892.7017381043252</v>
      </c>
      <c r="DT127" s="23">
        <f t="shared" si="72"/>
        <v>6925.0168548036427</v>
      </c>
      <c r="DU127" s="23">
        <f t="shared" si="72"/>
        <v>6961.2426493282028</v>
      </c>
      <c r="DV127" s="23">
        <f t="shared" si="72"/>
        <v>6973.6752766135533</v>
      </c>
      <c r="DW127" s="23">
        <f t="shared" si="72"/>
        <v>7005.4143431568191</v>
      </c>
      <c r="DX127" s="23">
        <f t="shared" si="72"/>
        <v>7024.2848802140634</v>
      </c>
      <c r="DY127" s="23">
        <f t="shared" si="72"/>
        <v>7050.8290711019472</v>
      </c>
      <c r="DZ127" s="23">
        <f t="shared" si="72"/>
        <v>7098.2365502902676</v>
      </c>
      <c r="EA127" s="23">
        <f t="shared" si="72"/>
        <v>7146.9211023463222</v>
      </c>
      <c r="EB127" s="23">
        <f t="shared" si="72"/>
        <v>7178.7762010674041</v>
      </c>
      <c r="EC127" s="276">
        <f t="shared" si="72"/>
        <v>7215.0744458339123</v>
      </c>
    </row>
    <row r="128" spans="1:133">
      <c r="A128" s="57"/>
      <c r="M128" s="276"/>
      <c r="Y128" s="276"/>
      <c r="AK128" s="276"/>
      <c r="AW128" s="276"/>
      <c r="BI128" s="276"/>
      <c r="BU128" s="276"/>
      <c r="CG128" s="276"/>
      <c r="CS128" s="276"/>
      <c r="DE128" s="276"/>
      <c r="DQ128" s="276"/>
      <c r="EC128" s="276"/>
    </row>
    <row r="129" spans="1:146" ht="15">
      <c r="A129" s="83"/>
      <c r="M129" s="276"/>
      <c r="Y129" s="276"/>
      <c r="AK129" s="276"/>
      <c r="AW129" s="276"/>
      <c r="BI129" s="276"/>
      <c r="BU129" s="276"/>
      <c r="CG129" s="276"/>
      <c r="CS129" s="276"/>
      <c r="DE129" s="276"/>
      <c r="DQ129" s="276"/>
      <c r="EC129" s="276"/>
    </row>
    <row r="130" spans="1:146" ht="15">
      <c r="A130" s="656" t="s">
        <v>590</v>
      </c>
      <c r="B130" s="43"/>
      <c r="C130" s="43"/>
      <c r="D130" s="43"/>
      <c r="E130" s="43"/>
      <c r="F130" s="43"/>
      <c r="M130" s="276"/>
      <c r="Y130" s="276"/>
      <c r="AK130" s="276"/>
      <c r="AW130" s="276"/>
      <c r="BI130" s="276"/>
      <c r="BU130" s="276"/>
      <c r="CG130" s="276"/>
      <c r="CS130" s="276"/>
      <c r="DE130" s="276"/>
      <c r="DQ130" s="276"/>
      <c r="EC130" s="276"/>
    </row>
    <row r="131" spans="1:146" ht="15">
      <c r="A131" s="429" t="s">
        <v>591</v>
      </c>
      <c r="B131" s="99">
        <v>-483.33060000000114</v>
      </c>
      <c r="C131" s="99">
        <v>639.5</v>
      </c>
      <c r="D131" s="99">
        <v>38.30000000000291</v>
      </c>
      <c r="E131" s="99">
        <v>-730.69999999999709</v>
      </c>
      <c r="F131" s="99">
        <v>561.5</v>
      </c>
      <c r="G131" s="99">
        <v>404.59999999999127</v>
      </c>
      <c r="H131" s="99">
        <v>-804.69999999999709</v>
      </c>
      <c r="I131" s="99">
        <v>1016.1999999999971</v>
      </c>
      <c r="J131" s="99">
        <v>-572.89999999999418</v>
      </c>
      <c r="K131" s="99">
        <v>-1182.0999999999985</v>
      </c>
      <c r="L131" s="99">
        <v>2772.5</v>
      </c>
      <c r="M131" s="269">
        <v>-3850.9000000000087</v>
      </c>
      <c r="N131" s="99">
        <v>-487.09999999999854</v>
      </c>
      <c r="O131" s="99">
        <v>1441.2999999999956</v>
      </c>
      <c r="P131" s="99">
        <v>-566.59999999998399</v>
      </c>
      <c r="Q131" s="99">
        <v>99.099999999991269</v>
      </c>
      <c r="R131" s="99">
        <v>79.099999999998545</v>
      </c>
      <c r="S131" s="99">
        <v>953.00000000000728</v>
      </c>
      <c r="T131" s="99">
        <v>-28.200000000004366</v>
      </c>
      <c r="U131" s="99">
        <v>-825.09999999999854</v>
      </c>
      <c r="V131" s="99">
        <v>-122.1000000000131</v>
      </c>
      <c r="W131" s="99">
        <v>-666.19999999998981</v>
      </c>
      <c r="X131" s="99">
        <v>-164.90000000000146</v>
      </c>
      <c r="Y131" s="269">
        <v>-2310.9000000000015</v>
      </c>
      <c r="Z131" s="99">
        <v>274.5</v>
      </c>
      <c r="AA131" s="99">
        <v>207.00000000000728</v>
      </c>
      <c r="AB131" s="99">
        <v>542.69999999999709</v>
      </c>
      <c r="AC131" s="99">
        <v>396</v>
      </c>
      <c r="AD131" s="99">
        <v>7.6000000000058208</v>
      </c>
      <c r="AE131" s="99">
        <v>946.40000000000873</v>
      </c>
      <c r="AF131" s="99">
        <v>-107.30000000001746</v>
      </c>
      <c r="AG131" s="99">
        <v>-446.59999999999854</v>
      </c>
      <c r="AH131" s="99">
        <v>-3410.3999999999942</v>
      </c>
      <c r="AI131" s="99">
        <v>46.599999999991269</v>
      </c>
      <c r="AJ131" s="99">
        <v>192.10000000000582</v>
      </c>
      <c r="AK131" s="269">
        <v>-8087.2000000000044</v>
      </c>
      <c r="AL131" s="99">
        <v>-354.89999999999418</v>
      </c>
      <c r="AM131" s="99">
        <v>1512.1999999999898</v>
      </c>
      <c r="AN131" s="99">
        <v>-385.80000000000291</v>
      </c>
      <c r="AO131" s="99">
        <v>-317.20000000000437</v>
      </c>
      <c r="AP131" s="99">
        <v>-25.599999999998545</v>
      </c>
      <c r="AQ131" s="99">
        <v>-522.89999999999418</v>
      </c>
      <c r="AR131" s="99">
        <v>-188.40000000000146</v>
      </c>
      <c r="AS131" s="99">
        <v>42.699999999989814</v>
      </c>
      <c r="AT131" s="99">
        <v>-1979.4999999999854</v>
      </c>
      <c r="AU131" s="99">
        <v>74.599999999991269</v>
      </c>
      <c r="AV131" s="99">
        <v>-103.79999999998108</v>
      </c>
      <c r="AW131" s="269">
        <v>1852.7999999999884</v>
      </c>
      <c r="AX131" s="99">
        <v>-580.59999999999854</v>
      </c>
      <c r="AY131" s="99">
        <v>293.20000000001164</v>
      </c>
      <c r="AZ131" s="99">
        <v>-955.80000000001019</v>
      </c>
      <c r="BA131" s="99">
        <v>-304.69999999998981</v>
      </c>
      <c r="BB131" s="99">
        <v>-255.20000000000437</v>
      </c>
      <c r="BC131" s="99">
        <v>-42.500000000007276</v>
      </c>
      <c r="BD131" s="99">
        <v>-67.599999999998545</v>
      </c>
      <c r="BE131" s="99">
        <v>-35.899999999994179</v>
      </c>
      <c r="BF131" s="99">
        <v>-1635.2000000000044</v>
      </c>
      <c r="BG131" s="99">
        <v>-73.300000000010186</v>
      </c>
      <c r="BH131" s="99">
        <v>-528.09999999998399</v>
      </c>
      <c r="BI131" s="269">
        <v>-1136.2999999999956</v>
      </c>
      <c r="BJ131" s="99">
        <v>-230.70000000000437</v>
      </c>
      <c r="BK131" s="99">
        <v>784.99999999999272</v>
      </c>
      <c r="BL131" s="99">
        <v>-529.09999999998399</v>
      </c>
      <c r="BM131" s="99">
        <v>-121.40000000001601</v>
      </c>
      <c r="BN131" s="99">
        <v>-37.099999999991269</v>
      </c>
      <c r="BO131" s="99">
        <v>-20.800000000010186</v>
      </c>
      <c r="BP131" s="99">
        <v>-289.79999999998836</v>
      </c>
      <c r="BQ131" s="99">
        <v>-96.700000000004366</v>
      </c>
      <c r="BR131" s="99">
        <v>153.70000000000437</v>
      </c>
      <c r="BS131" s="99">
        <v>-121.29999999999563</v>
      </c>
      <c r="BT131" s="99">
        <v>-284.00000000001455</v>
      </c>
      <c r="BU131" s="269">
        <v>-594.60000000000582</v>
      </c>
      <c r="BV131" s="99">
        <v>-557.89999999999418</v>
      </c>
      <c r="BW131" s="99">
        <v>931.80000000000291</v>
      </c>
      <c r="BX131" s="99">
        <v>-185.40000000000146</v>
      </c>
      <c r="BY131" s="99">
        <v>-248.80000000000291</v>
      </c>
      <c r="BZ131" s="99">
        <v>-135.19999999999709</v>
      </c>
      <c r="CA131" s="99">
        <v>-284.29999999999563</v>
      </c>
      <c r="CB131" s="99">
        <v>-88.599999999998545</v>
      </c>
      <c r="CC131" s="99">
        <v>55.5</v>
      </c>
      <c r="CD131" s="99">
        <v>-191.10000000000582</v>
      </c>
      <c r="CE131" s="99">
        <v>-403.89999999999418</v>
      </c>
      <c r="CF131" s="99">
        <v>223.20000000000437</v>
      </c>
      <c r="CG131" s="269">
        <v>-2842.6000000000131</v>
      </c>
      <c r="CH131" s="99">
        <v>-657.5</v>
      </c>
      <c r="CI131" s="99">
        <v>-340.5</v>
      </c>
      <c r="CJ131" s="99">
        <v>1784.5999999999985</v>
      </c>
      <c r="CK131" s="99">
        <v>-431.19999999999709</v>
      </c>
      <c r="CL131" s="99">
        <v>54.800000000010186</v>
      </c>
      <c r="CM131" s="99">
        <v>-252.90000000000146</v>
      </c>
      <c r="CN131" s="99">
        <v>-116.19999999999709</v>
      </c>
      <c r="CO131" s="99">
        <v>-281.40000000000146</v>
      </c>
      <c r="CP131" s="99">
        <v>-563.00000000000728</v>
      </c>
      <c r="CQ131" s="99">
        <v>633.29999999999563</v>
      </c>
      <c r="CR131" s="99">
        <v>-684.40000000000873</v>
      </c>
      <c r="CS131" s="269">
        <v>723.90000000002328</v>
      </c>
      <c r="CT131" s="99">
        <f>-SUMIFS('BS ACCTS'!CZ:CZ,BSACCTS_CF_DETAIL_DESCR,'BS ACCTS'!$B$178)+SUMIFS('BS ACCTS'!CY:CY,BSACCTS_CF_DETAIL_DESCR,'BS ACCTS'!$B$178)</f>
        <v>-358.50000000000728</v>
      </c>
      <c r="CU131" s="99">
        <f>-SUMIFS('BS ACCTS'!DA:DA,BSACCTS_CF_DETAIL_DESCR,'BS ACCTS'!$B$178)+SUMIFS('BS ACCTS'!CZ:CZ,BSACCTS_CF_DETAIL_DESCR,'BS ACCTS'!$B$178)</f>
        <v>-1229.0999999999985</v>
      </c>
      <c r="CV131" s="99">
        <f>-SUMIFS('BS ACCTS'!DB:DB,BSACCTS_CF_DETAIL_DESCR,'BS ACCTS'!$B$178)+SUMIFS('BS ACCTS'!DA:DA,BSACCTS_CF_DETAIL_DESCR,'BS ACCTS'!$B$178)</f>
        <v>1874</v>
      </c>
      <c r="CW131" s="99">
        <f>-SUMIFS('BS ACCTS'!DC:DC,BSACCTS_CF_DETAIL_DESCR,'BS ACCTS'!$B$178)+SUMIFS('BS ACCTS'!DB:DB,BSACCTS_CF_DETAIL_DESCR,'BS ACCTS'!$B$178)</f>
        <v>-345.39999999999418</v>
      </c>
      <c r="CX131" s="99">
        <f>-SUMIFS('BS ACCTS'!DD:DD,BSACCTS_CF_DETAIL_DESCR,'BS ACCTS'!$B$178)+SUMIFS('BS ACCTS'!DC:DC,BSACCTS_CF_DETAIL_DESCR,'BS ACCTS'!$B$178)</f>
        <v>-240.70000000000437</v>
      </c>
      <c r="CY131" s="99">
        <f>-SUMIFS('BS ACCTS'!DE:DE,BSACCTS_CF_DETAIL_DESCR,'BS ACCTS'!$B$178)+SUMIFS('BS ACCTS'!DD:DD,BSACCTS_CF_DETAIL_DESCR,'BS ACCTS'!$B$178)</f>
        <v>-103.90000000000146</v>
      </c>
      <c r="CZ131" s="99">
        <f>-SUMIFS('BS ACCTS'!DF:DF,BSACCTS_CF_DETAIL_DESCR,'BS ACCTS'!$B$178)+SUMIFS('BS ACCTS'!DE:DE,BSACCTS_CF_DETAIL_DESCR,'BS ACCTS'!$B$178)</f>
        <v>-6.8999999999941792</v>
      </c>
      <c r="DA131" s="99">
        <f>-SUMIFS('BS ACCTS'!DG:DG,BSACCTS_CF_DETAIL_DESCR,'BS ACCTS'!$B$178)+SUMIFS('BS ACCTS'!DF:DF,BSACCTS_CF_DETAIL_DESCR,'BS ACCTS'!$B$178)</f>
        <v>318.79999999999563</v>
      </c>
      <c r="DB131" s="99">
        <f>-SUMIFS('BS ACCTS'!DH:DH,BSACCTS_CF_DETAIL_DESCR,'BS ACCTS'!$B$178)+SUMIFS('BS ACCTS'!DG:DG,BSACCTS_CF_DETAIL_DESCR,'BS ACCTS'!$B$178)</f>
        <v>-526.10000000000582</v>
      </c>
      <c r="DC131" s="99">
        <f>-SUMIFS('BS ACCTS'!DI:DI,BSACCTS_CF_DETAIL_DESCR,'BS ACCTS'!$B$178)+SUMIFS('BS ACCTS'!DH:DH,BSACCTS_CF_DETAIL_DESCR,'BS ACCTS'!$B$178)</f>
        <v>-160.49999999999272</v>
      </c>
      <c r="DD131" s="99">
        <f>-SUMIFS('BS ACCTS'!DJ:DJ,BSACCTS_CF_DETAIL_DESCR,'BS ACCTS'!$B$178)+SUMIFS('BS ACCTS'!DI:DI,BSACCTS_CF_DETAIL_DESCR,'BS ACCTS'!$B$178)</f>
        <v>-396.80000000001019</v>
      </c>
      <c r="DE131" s="269">
        <f>-SUMIFS('BS ACCTS'!DK:DK,BSACCTS_CF_DETAIL_DESCR,'BS ACCTS'!$B$178)+SUMIFS('BS ACCTS'!DJ:DJ,BSACCTS_CF_DETAIL_DESCR,'BS ACCTS'!$B$178)</f>
        <v>-2147.3999999999942</v>
      </c>
      <c r="DF131" s="99">
        <f>-SUMIFS('BS ACCTS'!DL:DL,BSACCTS_CF_DETAIL_DESCR,'BS ACCTS'!$B$178)+SUMIFS('BS ACCTS'!DK:DK,BSACCTS_CF_DETAIL_DESCR,'BS ACCTS'!$B$178)</f>
        <v>-4780.1000000000058</v>
      </c>
      <c r="DG131" s="99">
        <f>-SUMIFS('BS ACCTS'!DM:DM,BSACCTS_CF_DETAIL_DESCR,'BS ACCTS'!$B$178)+SUMIFS('BS ACCTS'!DL:DL,BSACCTS_CF_DETAIL_DESCR,'BS ACCTS'!$B$178)</f>
        <v>-491.99999999998545</v>
      </c>
      <c r="DH131" s="99">
        <f>-SUMIFS('BS ACCTS'!DN:DN,BSACCTS_CF_DETAIL_DESCR,'BS ACCTS'!$B$178)+SUMIFS('BS ACCTS'!DM:DM,BSACCTS_CF_DETAIL_DESCR,'BS ACCTS'!$B$178)</f>
        <v>1740.1000000000058</v>
      </c>
      <c r="DI131" s="99">
        <f>-SUMIFS('BS ACCTS'!DO:DO,BSACCTS_CF_DETAIL_DESCR,'BS ACCTS'!$B$178)+SUMIFS('BS ACCTS'!DN:DN,BSACCTS_CF_DETAIL_DESCR,'BS ACCTS'!$B$178)</f>
        <v>-344.80000000001746</v>
      </c>
      <c r="DJ131" s="99">
        <f>-SUMIFS('BS ACCTS'!DP:DP,BSACCTS_CF_DETAIL_DESCR,'BS ACCTS'!$B$178)+SUMIFS('BS ACCTS'!DO:DO,BSACCTS_CF_DETAIL_DESCR,'BS ACCTS'!$B$178)</f>
        <v>-227.09999999999127</v>
      </c>
      <c r="DK131" s="99">
        <f>-SUMIFS('BS ACCTS'!DQ:DQ,BSACCTS_CF_DETAIL_DESCR,'BS ACCTS'!$B$178)+SUMIFS('BS ACCTS'!DP:DP,BSACCTS_CF_DETAIL_DESCR,'BS ACCTS'!$B$178)</f>
        <v>-364.5</v>
      </c>
      <c r="DL131" s="99">
        <f>-SUMIFS('BS ACCTS'!DR:DR,BSACCTS_CF_DETAIL_DESCR,'BS ACCTS'!$B$178)+SUMIFS('BS ACCTS'!DQ:DQ,BSACCTS_CF_DETAIL_DESCR,'BS ACCTS'!$B$178)</f>
        <v>-163.30000000000291</v>
      </c>
      <c r="DM131" s="99">
        <f>-SUMIFS('BS ACCTS'!DS:DS,BSACCTS_CF_DETAIL_DESCR,'BS ACCTS'!$B$178)+SUMIFS('BS ACCTS'!DR:DR,BSACCTS_CF_DETAIL_DESCR,'BS ACCTS'!$B$178)</f>
        <v>-111.80000000000291</v>
      </c>
      <c r="DN131" s="99">
        <f>-SUMIFS('BS ACCTS'!DT:DT,BSACCTS_CF_DETAIL_DESCR,'BS ACCTS'!$B$178)+SUMIFS('BS ACCTS'!DS:DS,BSACCTS_CF_DETAIL_DESCR,'BS ACCTS'!$B$178)</f>
        <v>-241.80000000000291</v>
      </c>
      <c r="DO131" s="99">
        <f>-SUMIFS('BS ACCTS'!DU:DU,BSACCTS_CF_DETAIL_DESCR,'BS ACCTS'!$B$178)+SUMIFS('BS ACCTS'!DT:DT,BSACCTS_CF_DETAIL_DESCR,'BS ACCTS'!$B$178)</f>
        <v>-101.09999999999127</v>
      </c>
      <c r="DP131" s="99">
        <f>-SUMIFS('BS ACCTS'!DV:DV,BSACCTS_CF_DETAIL_DESCR,'BS ACCTS'!$B$178)+SUMIFS('BS ACCTS'!DU:DU,BSACCTS_CF_DETAIL_DESCR,'BS ACCTS'!$B$178)</f>
        <v>-191.40000000000873</v>
      </c>
      <c r="DQ131" s="269">
        <f>-SUMIFS('BS ACCTS'!DW:DW,BSACCTS_CF_DETAIL_DESCR,'BS ACCTS'!$B$178)+SUMIFS('BS ACCTS'!DV:DV,BSACCTS_CF_DETAIL_DESCR,'BS ACCTS'!$B$178)</f>
        <v>-518.80000000000291</v>
      </c>
      <c r="DR131" s="99">
        <f>-SUMIFS('BS ACCTS'!DX:DX,BSACCTS_CF_DETAIL_DESCR,'BS ACCTS'!$B$178)+SUMIFS('BS ACCTS'!DW:DW,BSACCTS_CF_DETAIL_DESCR,'BS ACCTS'!$B$178)</f>
        <v>-524</v>
      </c>
      <c r="DS131" s="99">
        <f>-SUMIFS('BS ACCTS'!DY:DY,BSACCTS_CF_DETAIL_DESCR,'BS ACCTS'!$B$178)+SUMIFS('BS ACCTS'!DX:DX,BSACCTS_CF_DETAIL_DESCR,'BS ACCTS'!$B$178)</f>
        <v>-483.09999999999127</v>
      </c>
      <c r="DT131" s="99">
        <f>-SUMIFS('BS ACCTS'!DZ:DZ,BSACCTS_CF_DETAIL_DESCR,'BS ACCTS'!$B$178)+SUMIFS('BS ACCTS'!DY:DY,BSACCTS_CF_DETAIL_DESCR,'BS ACCTS'!$B$178)</f>
        <v>1620.3000000000029</v>
      </c>
      <c r="DU131" s="99">
        <f>-SUMIFS('BS ACCTS'!EA:EA,BSACCTS_CF_DETAIL_DESCR,'BS ACCTS'!$B$178)+SUMIFS('BS ACCTS'!DZ:DZ,BSACCTS_CF_DETAIL_DESCR,'BS ACCTS'!$B$178)</f>
        <v>-367.30000000000291</v>
      </c>
      <c r="DV131" s="99">
        <f>-SUMIFS('BS ACCTS'!EB:EB,BSACCTS_CF_DETAIL_DESCR,'BS ACCTS'!$B$178)+SUMIFS('BS ACCTS'!EA:EA,BSACCTS_CF_DETAIL_DESCR,'BS ACCTS'!$B$178)</f>
        <v>-250.80000000000291</v>
      </c>
      <c r="DW131" s="99">
        <f>-SUMIFS('BS ACCTS'!EC:EC,BSACCTS_CF_DETAIL_DESCR,'BS ACCTS'!$B$178)+SUMIFS('BS ACCTS'!EB:EB,BSACCTS_CF_DETAIL_DESCR,'BS ACCTS'!$B$178)</f>
        <v>-328.20000000001164</v>
      </c>
      <c r="DX131" s="99">
        <f>-SUMIFS('BS ACCTS'!ED:ED,BSACCTS_CF_DETAIL_DESCR,'BS ACCTS'!$B$178)+SUMIFS('BS ACCTS'!EC:EC,BSACCTS_CF_DETAIL_DESCR,'BS ACCTS'!$B$178)</f>
        <v>-199.59999999999127</v>
      </c>
      <c r="DY131" s="99">
        <f>-SUMIFS('BS ACCTS'!EE:EE,BSACCTS_CF_DETAIL_DESCR,'BS ACCTS'!$B$178)+SUMIFS('BS ACCTS'!ED:ED,BSACCTS_CF_DETAIL_DESCR,'BS ACCTS'!$B$178)</f>
        <v>-156.09999999999127</v>
      </c>
      <c r="DZ131" s="99">
        <f>-SUMIFS('BS ACCTS'!EF:EF,BSACCTS_CF_DETAIL_DESCR,'BS ACCTS'!$B$178)+SUMIFS('BS ACCTS'!EE:EE,BSACCTS_CF_DETAIL_DESCR,'BS ACCTS'!$B$178)</f>
        <v>-278.80000000001746</v>
      </c>
      <c r="EA131" s="99">
        <f>-SUMIFS('BS ACCTS'!EG:EG,BSACCTS_CF_DETAIL_DESCR,'BS ACCTS'!$B$178)+SUMIFS('BS ACCTS'!EF:EF,BSACCTS_CF_DETAIL_DESCR,'BS ACCTS'!$B$178)</f>
        <v>-139.09999999999127</v>
      </c>
      <c r="EB131" s="99">
        <f>-SUMIFS('BS ACCTS'!EH:EH,BSACCTS_CF_DETAIL_DESCR,'BS ACCTS'!$B$178)+SUMIFS('BS ACCTS'!EG:EG,BSACCTS_CF_DETAIL_DESCR,'BS ACCTS'!$B$178)</f>
        <v>-218.89999999999418</v>
      </c>
      <c r="EC131" s="269">
        <f>-SUMIFS('BS ACCTS'!EI:EI,BSACCTS_CF_DETAIL_DESCR,'BS ACCTS'!$B$178)+SUMIFS('BS ACCTS'!EH:EH,BSACCTS_CF_DETAIL_DESCR,'BS ACCTS'!$B$178)</f>
        <v>-465.5</v>
      </c>
      <c r="ED131" s="99"/>
      <c r="EE131" s="99"/>
      <c r="EF131" s="99"/>
      <c r="EG131" s="99"/>
      <c r="EH131" s="99"/>
      <c r="EI131" s="99"/>
      <c r="EJ131" s="99"/>
      <c r="EK131" s="99"/>
      <c r="EL131" s="99"/>
      <c r="EM131" s="99"/>
      <c r="EN131" s="99"/>
      <c r="EO131" s="99"/>
    </row>
    <row r="132" spans="1:146" ht="15">
      <c r="A132" s="429"/>
      <c r="B132" s="120"/>
      <c r="C132" s="120"/>
      <c r="D132" s="120"/>
      <c r="E132" s="120"/>
      <c r="F132" s="120"/>
      <c r="G132" s="120"/>
      <c r="H132" s="120"/>
      <c r="I132" s="120"/>
      <c r="J132" s="120"/>
      <c r="K132" s="120"/>
      <c r="L132" s="120"/>
      <c r="M132" s="702"/>
      <c r="N132" s="120"/>
      <c r="O132" s="120"/>
      <c r="P132" s="120"/>
      <c r="Q132" s="120"/>
      <c r="R132" s="120"/>
      <c r="S132" s="120"/>
      <c r="T132" s="120"/>
      <c r="U132" s="120"/>
      <c r="V132" s="120"/>
      <c r="W132" s="120"/>
      <c r="X132" s="120"/>
      <c r="Y132" s="702"/>
      <c r="Z132" s="120"/>
      <c r="AA132" s="120"/>
      <c r="AB132" s="120"/>
      <c r="AC132" s="120"/>
      <c r="AD132" s="120"/>
      <c r="AE132" s="120"/>
      <c r="AF132" s="120"/>
      <c r="AG132" s="120"/>
      <c r="AH132" s="120"/>
      <c r="AI132" s="120"/>
      <c r="AJ132" s="120"/>
      <c r="AK132" s="702"/>
      <c r="AL132" s="120"/>
      <c r="AM132" s="120"/>
      <c r="AN132" s="120"/>
      <c r="AO132" s="120"/>
      <c r="AP132" s="120"/>
      <c r="AQ132" s="120"/>
      <c r="AR132" s="120"/>
      <c r="AS132" s="120"/>
      <c r="AT132" s="120"/>
      <c r="AU132" s="120"/>
      <c r="AV132" s="120"/>
      <c r="AW132" s="702"/>
      <c r="AX132" s="120"/>
      <c r="AY132" s="120"/>
      <c r="AZ132" s="120"/>
      <c r="BA132" s="120"/>
      <c r="BB132" s="120"/>
      <c r="BC132" s="120"/>
      <c r="BD132" s="120"/>
      <c r="BE132" s="120"/>
      <c r="BF132" s="120"/>
      <c r="BG132" s="120"/>
      <c r="BH132" s="120"/>
      <c r="BI132" s="702"/>
      <c r="BJ132" s="120"/>
      <c r="BK132" s="120"/>
      <c r="BL132" s="120"/>
      <c r="BM132" s="120"/>
      <c r="BN132" s="120"/>
      <c r="BO132" s="120"/>
      <c r="BP132" s="120"/>
      <c r="BQ132" s="120"/>
      <c r="BR132" s="120"/>
      <c r="BS132" s="120"/>
      <c r="BT132" s="120"/>
      <c r="BU132" s="702"/>
      <c r="BV132" s="120"/>
      <c r="BW132" s="120"/>
      <c r="BX132" s="120"/>
      <c r="BY132" s="120"/>
      <c r="BZ132" s="120"/>
      <c r="CA132" s="120"/>
      <c r="CB132" s="948"/>
      <c r="CC132" s="948"/>
      <c r="CD132" s="948"/>
      <c r="CE132" s="948"/>
      <c r="CF132" s="948"/>
      <c r="CG132" s="702"/>
      <c r="CH132" s="120"/>
      <c r="CI132" s="120"/>
      <c r="CJ132" s="120"/>
      <c r="CK132" s="120"/>
      <c r="CL132" s="120"/>
      <c r="CM132" s="120"/>
      <c r="CN132" s="120"/>
      <c r="CO132" s="120"/>
      <c r="CP132" s="120"/>
      <c r="CQ132" s="120"/>
      <c r="CR132" s="120"/>
      <c r="CS132" s="702"/>
      <c r="CT132" s="120"/>
      <c r="CU132" s="120"/>
      <c r="CV132" s="120"/>
      <c r="CW132" s="120"/>
      <c r="CX132" s="120"/>
      <c r="CY132" s="120"/>
      <c r="CZ132" s="120"/>
      <c r="DA132" s="120"/>
      <c r="DB132" s="120"/>
      <c r="DC132" s="120"/>
      <c r="DD132" s="120"/>
      <c r="DE132" s="702"/>
      <c r="DF132" s="120"/>
      <c r="DG132" s="120"/>
      <c r="DH132" s="120"/>
      <c r="DI132" s="120"/>
      <c r="DJ132" s="120"/>
      <c r="DK132" s="120"/>
      <c r="DL132" s="120"/>
      <c r="DM132" s="120"/>
      <c r="DN132" s="120"/>
      <c r="DO132" s="120"/>
      <c r="DP132" s="120"/>
      <c r="DQ132" s="702"/>
      <c r="DR132" s="120"/>
      <c r="DS132" s="120"/>
      <c r="DT132" s="120"/>
      <c r="DU132" s="120"/>
      <c r="DV132" s="120"/>
      <c r="DW132" s="120"/>
      <c r="DX132" s="120"/>
      <c r="DY132" s="120"/>
      <c r="DZ132" s="120"/>
      <c r="EA132" s="120"/>
      <c r="EB132" s="120"/>
      <c r="EC132" s="702"/>
      <c r="ED132" s="120"/>
      <c r="EE132" s="120"/>
      <c r="EF132" s="120"/>
      <c r="EG132" s="120"/>
      <c r="EH132" s="120"/>
      <c r="EI132" s="120"/>
      <c r="EJ132" s="120"/>
      <c r="EK132" s="120"/>
      <c r="EL132" s="120"/>
      <c r="EM132" s="120"/>
      <c r="EN132" s="120"/>
      <c r="EO132" s="120"/>
    </row>
    <row r="133" spans="1:146" ht="15">
      <c r="A133" s="429" t="s">
        <v>592</v>
      </c>
      <c r="B133" s="99">
        <v>633.26404999999795</v>
      </c>
      <c r="C133" s="99">
        <v>389.89999999999418</v>
      </c>
      <c r="D133" s="99">
        <v>373.30000000001746</v>
      </c>
      <c r="E133" s="99">
        <v>369.29999999998836</v>
      </c>
      <c r="F133" s="99">
        <v>376.20000000001164</v>
      </c>
      <c r="G133" s="99">
        <v>295.39999999999418</v>
      </c>
      <c r="H133" s="99">
        <v>343.60000000000582</v>
      </c>
      <c r="I133" s="99">
        <v>382</v>
      </c>
      <c r="J133" s="99">
        <v>1705</v>
      </c>
      <c r="K133" s="99">
        <v>-30.200000000011642</v>
      </c>
      <c r="L133" s="99">
        <v>-555.69999999998254</v>
      </c>
      <c r="M133" s="269">
        <v>8413.7999999999884</v>
      </c>
      <c r="N133" s="99">
        <v>500.90000000002328</v>
      </c>
      <c r="O133" s="99">
        <v>534.4999999999709</v>
      </c>
      <c r="P133" s="99">
        <v>557.20000000001164</v>
      </c>
      <c r="Q133" s="99">
        <v>535.80000000001746</v>
      </c>
      <c r="R133" s="99">
        <v>414.09999999997672</v>
      </c>
      <c r="S133" s="99">
        <v>545.29999999998836</v>
      </c>
      <c r="T133" s="99">
        <v>-40.099999999976717</v>
      </c>
      <c r="U133" s="99">
        <v>456.10000000000582</v>
      </c>
      <c r="V133" s="99">
        <v>1723.5</v>
      </c>
      <c r="W133" s="99">
        <v>769.29999999998836</v>
      </c>
      <c r="X133" s="99">
        <v>628.69999999998254</v>
      </c>
      <c r="Y133" s="269">
        <v>9798.0000000000291</v>
      </c>
      <c r="Z133" s="99">
        <v>1648.2999999999884</v>
      </c>
      <c r="AA133" s="99">
        <v>1384.8999999999942</v>
      </c>
      <c r="AB133" s="99">
        <v>1394.5</v>
      </c>
      <c r="AC133" s="99">
        <v>1435.6000000000058</v>
      </c>
      <c r="AD133" s="99">
        <v>1464.8999999999942</v>
      </c>
      <c r="AE133" s="99">
        <v>673.29999999998836</v>
      </c>
      <c r="AF133" s="99">
        <v>1329.3000000000175</v>
      </c>
      <c r="AG133" s="99">
        <v>1837.6000000000058</v>
      </c>
      <c r="AH133" s="99">
        <v>230.29999999998836</v>
      </c>
      <c r="AI133" s="99">
        <v>1698.8999999999942</v>
      </c>
      <c r="AJ133" s="99">
        <v>1851.4000000000233</v>
      </c>
      <c r="AK133" s="269">
        <v>10571.699999999983</v>
      </c>
      <c r="AL133" s="99">
        <v>1917.7000000000116</v>
      </c>
      <c r="AM133" s="99">
        <v>1867.6999999999825</v>
      </c>
      <c r="AN133" s="99">
        <v>3054.4000000000233</v>
      </c>
      <c r="AO133" s="99">
        <v>2057.3999999999651</v>
      </c>
      <c r="AP133" s="99">
        <v>3079.1000000000349</v>
      </c>
      <c r="AQ133" s="99">
        <v>2862</v>
      </c>
      <c r="AR133" s="99">
        <v>2697.6000000000058</v>
      </c>
      <c r="AS133" s="99">
        <v>2404.6999999999825</v>
      </c>
      <c r="AT133" s="99">
        <v>2318.8999999999942</v>
      </c>
      <c r="AU133" s="99">
        <v>2410.2000000000116</v>
      </c>
      <c r="AV133" s="99">
        <v>2605.3999999999942</v>
      </c>
      <c r="AW133" s="269">
        <v>-71422.300000000017</v>
      </c>
      <c r="AX133" s="99">
        <v>1055.6000000000058</v>
      </c>
      <c r="AY133" s="99">
        <v>1105.5</v>
      </c>
      <c r="AZ133" s="99">
        <v>1138.9000000000233</v>
      </c>
      <c r="BA133" s="99">
        <v>959.59999999997672</v>
      </c>
      <c r="BB133" s="99">
        <v>1061.7999999999884</v>
      </c>
      <c r="BC133" s="99">
        <v>961.70000000001164</v>
      </c>
      <c r="BD133" s="99">
        <v>1027.5000000000291</v>
      </c>
      <c r="BE133" s="99">
        <v>1735.1999999999825</v>
      </c>
      <c r="BF133" s="99">
        <v>1101.3999999999942</v>
      </c>
      <c r="BG133" s="99">
        <v>1174.0000000000291</v>
      </c>
      <c r="BH133" s="99">
        <v>3791.7999999999884</v>
      </c>
      <c r="BI133" s="269">
        <v>-879.5</v>
      </c>
      <c r="BJ133" s="99">
        <v>931.89999999996508</v>
      </c>
      <c r="BK133" s="99">
        <v>1462.7000000000116</v>
      </c>
      <c r="BL133" s="99">
        <v>1134.2000000000116</v>
      </c>
      <c r="BM133" s="99">
        <v>1174.1000000000058</v>
      </c>
      <c r="BN133" s="99">
        <v>1174.1000000000058</v>
      </c>
      <c r="BO133" s="99">
        <v>1220.0999999999767</v>
      </c>
      <c r="BP133" s="99">
        <v>1192.6000000000349</v>
      </c>
      <c r="BQ133" s="99">
        <v>1202.7999999999593</v>
      </c>
      <c r="BR133" s="99">
        <v>1424.0000000000291</v>
      </c>
      <c r="BS133" s="99">
        <v>935.29999999998836</v>
      </c>
      <c r="BT133" s="99">
        <v>1114.6000000000058</v>
      </c>
      <c r="BU133" s="269">
        <v>1465.2000000000116</v>
      </c>
      <c r="BV133" s="99">
        <v>-149.70000000004075</v>
      </c>
      <c r="BW133" s="99">
        <v>2869.2000000000116</v>
      </c>
      <c r="BX133" s="99">
        <v>1659.5</v>
      </c>
      <c r="BY133" s="99">
        <v>1108.2000000000116</v>
      </c>
      <c r="BZ133" s="99">
        <v>1455.1000000000058</v>
      </c>
      <c r="CA133" s="99">
        <v>1267.8999999999942</v>
      </c>
      <c r="CB133" s="99">
        <v>1438.4000000000233</v>
      </c>
      <c r="CC133" s="99">
        <v>660.5</v>
      </c>
      <c r="CD133" s="99">
        <v>1493.3999999999651</v>
      </c>
      <c r="CE133" s="99">
        <v>804.89999999999418</v>
      </c>
      <c r="CF133" s="99">
        <v>1141</v>
      </c>
      <c r="CG133" s="269">
        <v>2099.1000000000349</v>
      </c>
      <c r="CH133" s="99">
        <v>1342.8999999999942</v>
      </c>
      <c r="CI133" s="99">
        <v>1594.1999999999534</v>
      </c>
      <c r="CJ133" s="99">
        <v>1369.0000000000291</v>
      </c>
      <c r="CK133" s="99">
        <v>1766.3999999999942</v>
      </c>
      <c r="CL133" s="99">
        <v>1836.9000000000233</v>
      </c>
      <c r="CM133" s="99">
        <v>169.89999999999418</v>
      </c>
      <c r="CN133" s="99">
        <v>1599.2999999999884</v>
      </c>
      <c r="CO133" s="99">
        <v>1045.0000000000291</v>
      </c>
      <c r="CP133" s="99">
        <v>658.59999999997672</v>
      </c>
      <c r="CQ133" s="99">
        <v>1246.8000000000466</v>
      </c>
      <c r="CR133" s="99">
        <v>2323.7999999999302</v>
      </c>
      <c r="CS133" s="269">
        <v>2205.3000000000466</v>
      </c>
      <c r="CT133" s="99">
        <f>SUMIFS('BS ACCTS'!CZ:CZ,BSACCTS_CF_DETAIL_DESCR,'BS ACCTS'!$B$381)-SUMIFS('BS ACCTS'!CY:CY,BSACCTS_CF_DETAIL_DESCR,'BS ACCTS'!$B$381)</f>
        <v>1997.4999999999709</v>
      </c>
      <c r="CU133" s="99">
        <f>SUMIFS('BS ACCTS'!DA:DA,BSACCTS_CF_DETAIL_DESCR,'BS ACCTS'!$B$381)-SUMIFS('BS ACCTS'!CZ:CZ,BSACCTS_CF_DETAIL_DESCR,'BS ACCTS'!$B$381)</f>
        <v>2133.1000000000058</v>
      </c>
      <c r="CV133" s="99">
        <f>SUMIFS('BS ACCTS'!DB:DB,BSACCTS_CF_DETAIL_DESCR,'BS ACCTS'!$B$381)-SUMIFS('BS ACCTS'!DA:DA,BSACCTS_CF_DETAIL_DESCR,'BS ACCTS'!$B$381)</f>
        <v>1574.6999999999825</v>
      </c>
      <c r="CW133" s="99">
        <f>SUMIFS('BS ACCTS'!DC:DC,BSACCTS_CF_DETAIL_DESCR,'BS ACCTS'!$B$381)-SUMIFS('BS ACCTS'!DB:DB,BSACCTS_CF_DETAIL_DESCR,'BS ACCTS'!$B$381)</f>
        <v>2116.3000000000175</v>
      </c>
      <c r="CX133" s="99">
        <f>SUMIFS('BS ACCTS'!DD:DD,BSACCTS_CF_DETAIL_DESCR,'BS ACCTS'!$B$381)-SUMIFS('BS ACCTS'!DC:DC,BSACCTS_CF_DETAIL_DESCR,'BS ACCTS'!$B$381)</f>
        <v>1915.3000000000466</v>
      </c>
      <c r="CY133" s="99">
        <f>SUMIFS('BS ACCTS'!DE:DE,BSACCTS_CF_DETAIL_DESCR,'BS ACCTS'!$B$381)-SUMIFS('BS ACCTS'!DD:DD,BSACCTS_CF_DETAIL_DESCR,'BS ACCTS'!$B$381)</f>
        <v>1910.899999999936</v>
      </c>
      <c r="CZ133" s="99">
        <f>SUMIFS('BS ACCTS'!DF:DF,BSACCTS_CF_DETAIL_DESCR,'BS ACCTS'!$B$381)-SUMIFS('BS ACCTS'!DE:DE,BSACCTS_CF_DETAIL_DESCR,'BS ACCTS'!$B$381)</f>
        <v>1590.2000000000407</v>
      </c>
      <c r="DA133" s="99">
        <f>SUMIFS('BS ACCTS'!DG:DG,BSACCTS_CF_DETAIL_DESCR,'BS ACCTS'!$B$381)-SUMIFS('BS ACCTS'!DF:DF,BSACCTS_CF_DETAIL_DESCR,'BS ACCTS'!$B$381)</f>
        <v>4636.9999999999418</v>
      </c>
      <c r="DB133" s="99">
        <f>SUMIFS('BS ACCTS'!DH:DH,BSACCTS_CF_DETAIL_DESCR,'BS ACCTS'!$B$381)-SUMIFS('BS ACCTS'!DG:DG,BSACCTS_CF_DETAIL_DESCR,'BS ACCTS'!$B$381)</f>
        <v>2002.8000000000757</v>
      </c>
      <c r="DC133" s="99">
        <f>SUMIFS('BS ACCTS'!DI:DI,BSACCTS_CF_DETAIL_DESCR,'BS ACCTS'!$B$381)-SUMIFS('BS ACCTS'!DH:DH,BSACCTS_CF_DETAIL_DESCR,'BS ACCTS'!$B$381)</f>
        <v>2245.3999999999942</v>
      </c>
      <c r="DD133" s="99">
        <f>SUMIFS('BS ACCTS'!DJ:DJ,BSACCTS_CF_DETAIL_DESCR,'BS ACCTS'!$B$381)-SUMIFS('BS ACCTS'!DI:DI,BSACCTS_CF_DETAIL_DESCR,'BS ACCTS'!$B$381)</f>
        <v>2333.8999999999942</v>
      </c>
      <c r="DE133" s="269">
        <f>SUMIFS('BS ACCTS'!DK:DK,BSACCTS_CF_DETAIL_DESCR,'BS ACCTS'!$B$381)-SUMIFS('BS ACCTS'!DJ:DJ,BSACCTS_CF_DETAIL_DESCR,'BS ACCTS'!$B$381)</f>
        <v>1890.9999999999418</v>
      </c>
      <c r="DF133" s="99">
        <f>SUMIFS('BS ACCTS'!DL:DL,BSACCTS_CF_DETAIL_DESCR,'BS ACCTS'!$B$381)-SUMIFS('BS ACCTS'!DK:DK,BSACCTS_CF_DETAIL_DESCR,'BS ACCTS'!$B$381)</f>
        <v>3485.1000000000349</v>
      </c>
      <c r="DG133" s="99">
        <f>SUMIFS('BS ACCTS'!DM:DM,BSACCTS_CF_DETAIL_DESCR,'BS ACCTS'!$B$381)-SUMIFS('BS ACCTS'!DL:DL,BSACCTS_CF_DETAIL_DESCR,'BS ACCTS'!$B$381)</f>
        <v>2421.4999999999709</v>
      </c>
      <c r="DH133" s="99">
        <f>SUMIFS('BS ACCTS'!DN:DN,BSACCTS_CF_DETAIL_DESCR,'BS ACCTS'!$B$381)-SUMIFS('BS ACCTS'!DM:DM,BSACCTS_CF_DETAIL_DESCR,'BS ACCTS'!$B$381)</f>
        <v>2676.3000000000466</v>
      </c>
      <c r="DI133" s="99">
        <f>SUMIFS('BS ACCTS'!DO:DO,BSACCTS_CF_DETAIL_DESCR,'BS ACCTS'!$B$381)-SUMIFS('BS ACCTS'!DN:DN,BSACCTS_CF_DETAIL_DESCR,'BS ACCTS'!$B$381)</f>
        <v>2415.1999999999534</v>
      </c>
      <c r="DJ133" s="99">
        <f>SUMIFS('BS ACCTS'!DP:DP,BSACCTS_CF_DETAIL_DESCR,'BS ACCTS'!$B$381)-SUMIFS('BS ACCTS'!DO:DO,BSACCTS_CF_DETAIL_DESCR,'BS ACCTS'!$B$381)</f>
        <v>2410.7000000000407</v>
      </c>
      <c r="DK133" s="99">
        <f>SUMIFS('BS ACCTS'!DQ:DQ,BSACCTS_CF_DETAIL_DESCR,'BS ACCTS'!$B$381)-SUMIFS('BS ACCTS'!DP:DP,BSACCTS_CF_DETAIL_DESCR,'BS ACCTS'!$B$381)</f>
        <v>2258.1999999999825</v>
      </c>
      <c r="DL133" s="99">
        <f>SUMIFS('BS ACCTS'!DR:DR,BSACCTS_CF_DETAIL_DESCR,'BS ACCTS'!$B$381)-SUMIFS('BS ACCTS'!DQ:DQ,BSACCTS_CF_DETAIL_DESCR,'BS ACCTS'!$B$381)</f>
        <v>2351.4000000000233</v>
      </c>
      <c r="DM133" s="99">
        <f>SUMIFS('BS ACCTS'!DS:DS,BSACCTS_CF_DETAIL_DESCR,'BS ACCTS'!$B$381)-SUMIFS('BS ACCTS'!DR:DR,BSACCTS_CF_DETAIL_DESCR,'BS ACCTS'!$B$381)</f>
        <v>2357.1999999999534</v>
      </c>
      <c r="DN133" s="99">
        <f>SUMIFS('BS ACCTS'!DT:DT,BSACCTS_CF_DETAIL_DESCR,'BS ACCTS'!$B$381)-SUMIFS('BS ACCTS'!DS:DS,BSACCTS_CF_DETAIL_DESCR,'BS ACCTS'!$B$381)</f>
        <v>2351.9000000000524</v>
      </c>
      <c r="DO133" s="99">
        <f>SUMIFS('BS ACCTS'!DU:DU,BSACCTS_CF_DETAIL_DESCR,'BS ACCTS'!$B$381)-SUMIFS('BS ACCTS'!DT:DT,BSACCTS_CF_DETAIL_DESCR,'BS ACCTS'!$B$381)</f>
        <v>2371.7999999999884</v>
      </c>
      <c r="DP133" s="99">
        <f>SUMIFS('BS ACCTS'!DV:DV,BSACCTS_CF_DETAIL_DESCR,'BS ACCTS'!$B$381)-SUMIFS('BS ACCTS'!DU:DU,BSACCTS_CF_DETAIL_DESCR,'BS ACCTS'!$B$381)</f>
        <v>2342.4999999999709</v>
      </c>
      <c r="DQ133" s="269">
        <f>SUMIFS('BS ACCTS'!DW:DW,BSACCTS_CF_DETAIL_DESCR,'BS ACCTS'!$B$381)-SUMIFS('BS ACCTS'!DV:DV,BSACCTS_CF_DETAIL_DESCR,'BS ACCTS'!$B$381)</f>
        <v>2278.5999999999767</v>
      </c>
      <c r="DR133" s="99">
        <f>SUMIFS('BS ACCTS'!DX:DX,BSACCTS_CF_DETAIL_DESCR,'BS ACCTS'!$B$381)-SUMIFS('BS ACCTS'!DW:DW,BSACCTS_CF_DETAIL_DESCR,'BS ACCTS'!$B$381)</f>
        <v>2055.7999999999884</v>
      </c>
      <c r="DS133" s="99">
        <f>SUMIFS('BS ACCTS'!DY:DY,BSACCTS_CF_DETAIL_DESCR,'BS ACCTS'!$B$381)-SUMIFS('BS ACCTS'!DX:DX,BSACCTS_CF_DETAIL_DESCR,'BS ACCTS'!$B$381)</f>
        <v>2059.8000000000466</v>
      </c>
      <c r="DT133" s="99">
        <f>SUMIFS('BS ACCTS'!DZ:DZ,BSACCTS_CF_DETAIL_DESCR,'BS ACCTS'!$B$381)-SUMIFS('BS ACCTS'!DY:DY,BSACCTS_CF_DETAIL_DESCR,'BS ACCTS'!$B$381)</f>
        <v>2579.1000000000349</v>
      </c>
      <c r="DU133" s="99">
        <f>SUMIFS('BS ACCTS'!EA:EA,BSACCTS_CF_DETAIL_DESCR,'BS ACCTS'!$B$381)-SUMIFS('BS ACCTS'!DZ:DZ,BSACCTS_CF_DETAIL_DESCR,'BS ACCTS'!$B$381)</f>
        <v>2069.5999999999767</v>
      </c>
      <c r="DV133" s="99">
        <f>SUMIFS('BS ACCTS'!EB:EB,BSACCTS_CF_DETAIL_DESCR,'BS ACCTS'!$B$381)-SUMIFS('BS ACCTS'!EA:EA,BSACCTS_CF_DETAIL_DESCR,'BS ACCTS'!$B$381)</f>
        <v>2080.7999999999884</v>
      </c>
      <c r="DW133" s="99">
        <f>SUMIFS('BS ACCTS'!EC:EC,BSACCTS_CF_DETAIL_DESCR,'BS ACCTS'!$B$381)-SUMIFS('BS ACCTS'!EB:EB,BSACCTS_CF_DETAIL_DESCR,'BS ACCTS'!$B$381)</f>
        <v>2045.5</v>
      </c>
      <c r="DX133" s="99">
        <f>SUMIFS('BS ACCTS'!ED:ED,BSACCTS_CF_DETAIL_DESCR,'BS ACCTS'!$B$381)-SUMIFS('BS ACCTS'!EC:EC,BSACCTS_CF_DETAIL_DESCR,'BS ACCTS'!$B$381)</f>
        <v>2101.9000000000233</v>
      </c>
      <c r="DY133" s="99">
        <f>SUMIFS('BS ACCTS'!EE:EE,BSACCTS_CF_DETAIL_DESCR,'BS ACCTS'!$B$381)-SUMIFS('BS ACCTS'!ED:ED,BSACCTS_CF_DETAIL_DESCR,'BS ACCTS'!$B$381)</f>
        <v>2111.4999999999418</v>
      </c>
      <c r="DZ133" s="99">
        <f>SUMIFS('BS ACCTS'!EF:EF,BSACCTS_CF_DETAIL_DESCR,'BS ACCTS'!$B$381)-SUMIFS('BS ACCTS'!EE:EE,BSACCTS_CF_DETAIL_DESCR,'BS ACCTS'!$B$381)</f>
        <v>1793.9000000000233</v>
      </c>
      <c r="EA133" s="99">
        <f>SUMIFS('BS ACCTS'!EG:EG,BSACCTS_CF_DETAIL_DESCR,'BS ACCTS'!$B$381)-SUMIFS('BS ACCTS'!EF:EF,BSACCTS_CF_DETAIL_DESCR,'BS ACCTS'!$B$381)</f>
        <v>2126.5</v>
      </c>
      <c r="EB133" s="99">
        <f>SUMIFS('BS ACCTS'!EH:EH,BSACCTS_CF_DETAIL_DESCR,'BS ACCTS'!$B$381)-SUMIFS('BS ACCTS'!EG:EG,BSACCTS_CF_DETAIL_DESCR,'BS ACCTS'!$B$381)</f>
        <v>2134.7000000000116</v>
      </c>
      <c r="EC133" s="269">
        <f>SUMIFS('BS ACCTS'!EI:EI,BSACCTS_CF_DETAIL_DESCR,'BS ACCTS'!$B$381)-SUMIFS('BS ACCTS'!EH:EH,BSACCTS_CF_DETAIL_DESCR,'BS ACCTS'!$B$381)</f>
        <v>1993.5</v>
      </c>
      <c r="ED133" s="99"/>
      <c r="EE133" s="99"/>
      <c r="EF133" s="99"/>
      <c r="EG133" s="99"/>
      <c r="EH133" s="99"/>
      <c r="EI133" s="99"/>
      <c r="EJ133" s="99"/>
      <c r="EK133" s="99"/>
      <c r="EL133" s="99"/>
      <c r="EM133" s="99"/>
      <c r="EN133" s="99"/>
      <c r="EO133" s="99"/>
    </row>
    <row r="134" spans="1:146" ht="15">
      <c r="A134" s="429" t="s">
        <v>593</v>
      </c>
      <c r="B134" s="99">
        <v>662.0594600000004</v>
      </c>
      <c r="C134" s="99">
        <v>-1315.7000000000007</v>
      </c>
      <c r="D134" s="99">
        <v>-511.40000000000327</v>
      </c>
      <c r="E134" s="99">
        <v>636.40000000000146</v>
      </c>
      <c r="F134" s="99">
        <v>-1304</v>
      </c>
      <c r="G134" s="99">
        <v>-321.39999999999782</v>
      </c>
      <c r="H134" s="99">
        <v>861.89999999999964</v>
      </c>
      <c r="I134" s="99">
        <v>-720.5</v>
      </c>
      <c r="J134" s="99">
        <v>1225.1000000000004</v>
      </c>
      <c r="K134" s="99">
        <v>859.90000000000146</v>
      </c>
      <c r="L134" s="99">
        <v>866.69999999999527</v>
      </c>
      <c r="M134" s="269">
        <v>3788.2000000000044</v>
      </c>
      <c r="N134" s="99">
        <v>-275.60000000000582</v>
      </c>
      <c r="O134" s="99">
        <v>-443.99999999999636</v>
      </c>
      <c r="P134" s="99">
        <v>-184.59999999999854</v>
      </c>
      <c r="Q134" s="99">
        <v>-261.20000000000437</v>
      </c>
      <c r="R134" s="99">
        <v>-125.49999999999636</v>
      </c>
      <c r="S134" s="99">
        <v>-1298.2000000000007</v>
      </c>
      <c r="T134" s="99">
        <v>52.299999999999272</v>
      </c>
      <c r="U134" s="99">
        <v>230.60000000000218</v>
      </c>
      <c r="V134" s="99">
        <v>-170.40000000000509</v>
      </c>
      <c r="W134" s="99">
        <v>1557.3000000000029</v>
      </c>
      <c r="X134" s="99">
        <v>840.29999999999563</v>
      </c>
      <c r="Y134" s="269">
        <v>3488.3000000000065</v>
      </c>
      <c r="Z134" s="99">
        <v>-985.20000000000073</v>
      </c>
      <c r="AA134" s="99">
        <v>-1309.9000000000051</v>
      </c>
      <c r="AB134" s="99">
        <v>-932.99999999999636</v>
      </c>
      <c r="AC134" s="99">
        <v>-593.50000000000364</v>
      </c>
      <c r="AD134" s="99">
        <v>-89.599999999998545</v>
      </c>
      <c r="AE134" s="99">
        <v>-890.29999999999927</v>
      </c>
      <c r="AF134" s="99">
        <v>-35.69999999999709</v>
      </c>
      <c r="AG134" s="99">
        <v>-78.499999999996362</v>
      </c>
      <c r="AH134" s="99">
        <v>3063.1999999999971</v>
      </c>
      <c r="AI134" s="99">
        <v>60.400000000001455</v>
      </c>
      <c r="AJ134" s="99">
        <v>-4.7000000000007276</v>
      </c>
      <c r="AK134" s="269">
        <v>-1194</v>
      </c>
      <c r="AL134" s="99">
        <v>-541.50000000000728</v>
      </c>
      <c r="AM134" s="99">
        <v>-112.89999999999782</v>
      </c>
      <c r="AN134" s="99">
        <v>-93.900000000001455</v>
      </c>
      <c r="AO134" s="99">
        <v>19.200000000004366</v>
      </c>
      <c r="AP134" s="99">
        <v>-134.79999999999927</v>
      </c>
      <c r="AQ134" s="99">
        <v>243.59999999999854</v>
      </c>
      <c r="AR134" s="99">
        <v>13.200000000000728</v>
      </c>
      <c r="AS134" s="99">
        <v>10.700000000000728</v>
      </c>
      <c r="AT134" s="99">
        <v>-223.59999999999854</v>
      </c>
      <c r="AU134" s="99">
        <v>981.00000000000364</v>
      </c>
      <c r="AV134" s="99">
        <v>437.19999999999709</v>
      </c>
      <c r="AW134" s="269">
        <v>-22108.300000000003</v>
      </c>
      <c r="AX134" s="99">
        <v>-668.89999999999782</v>
      </c>
      <c r="AY134" s="99">
        <v>-384.40000000000146</v>
      </c>
      <c r="AZ134" s="99">
        <v>-460.80000000000291</v>
      </c>
      <c r="BA134" s="99">
        <v>-292</v>
      </c>
      <c r="BB134" s="99">
        <v>-212.60000000000218</v>
      </c>
      <c r="BC134" s="99">
        <v>-341.49999999999636</v>
      </c>
      <c r="BD134" s="99">
        <v>-200.80000000000655</v>
      </c>
      <c r="BE134" s="99">
        <v>-54.399999999994179</v>
      </c>
      <c r="BF134" s="99">
        <v>1406.8000000000029</v>
      </c>
      <c r="BG134" s="99">
        <v>98.899999999997817</v>
      </c>
      <c r="BH134" s="99">
        <v>-671.39999999999782</v>
      </c>
      <c r="BI134" s="269">
        <v>2164.8999999999978</v>
      </c>
      <c r="BJ134" s="99">
        <v>-472.60000000000218</v>
      </c>
      <c r="BK134" s="99">
        <v>-296.89999999999418</v>
      </c>
      <c r="BL134" s="99">
        <v>-6.5</v>
      </c>
      <c r="BM134" s="99">
        <v>-15.399999999997817</v>
      </c>
      <c r="BN134" s="99">
        <v>-2.6000000000021828</v>
      </c>
      <c r="BO134" s="99">
        <v>-100.90000000000509</v>
      </c>
      <c r="BP134" s="99">
        <v>0.80000000000291038</v>
      </c>
      <c r="BQ134" s="99">
        <v>27</v>
      </c>
      <c r="BR134" s="99">
        <v>249.59999999999854</v>
      </c>
      <c r="BS134" s="99">
        <v>72.500000000003638</v>
      </c>
      <c r="BT134" s="99">
        <v>7.8999999999978172</v>
      </c>
      <c r="BU134" s="269">
        <v>113.5</v>
      </c>
      <c r="BV134" s="99">
        <v>45.399999999997817</v>
      </c>
      <c r="BW134" s="99">
        <v>17.700000000000728</v>
      </c>
      <c r="BX134" s="99">
        <v>-281.29999999999563</v>
      </c>
      <c r="BY134" s="99">
        <v>30.200000000000728</v>
      </c>
      <c r="BZ134" s="99">
        <v>39.599999999994907</v>
      </c>
      <c r="CA134" s="99">
        <v>-84.999999999996362</v>
      </c>
      <c r="CB134" s="99">
        <v>26.599999999994907</v>
      </c>
      <c r="CC134" s="99">
        <v>444.5</v>
      </c>
      <c r="CD134" s="99">
        <v>-13.400000000001455</v>
      </c>
      <c r="CE134" s="99">
        <v>-856.59999999999854</v>
      </c>
      <c r="CF134" s="99">
        <v>20.900000000001455</v>
      </c>
      <c r="CG134" s="269">
        <v>1899.3000000000029</v>
      </c>
      <c r="CH134" s="99">
        <v>69.899999999997817</v>
      </c>
      <c r="CI134" s="99">
        <v>85.100000000002183</v>
      </c>
      <c r="CJ134" s="99">
        <v>-112.90000000000146</v>
      </c>
      <c r="CK134" s="99">
        <v>34.200000000000728</v>
      </c>
      <c r="CL134" s="99">
        <v>59.999999999996362</v>
      </c>
      <c r="CM134" s="99">
        <v>-61.899999999997817</v>
      </c>
      <c r="CN134" s="99">
        <v>194.70000000000073</v>
      </c>
      <c r="CO134" s="99">
        <v>36.200000000000728</v>
      </c>
      <c r="CP134" s="99">
        <v>-498.79999999999927</v>
      </c>
      <c r="CQ134" s="99">
        <v>1287.5999999999985</v>
      </c>
      <c r="CR134" s="99">
        <v>1748.5</v>
      </c>
      <c r="CS134" s="269">
        <v>-726.59999999999854</v>
      </c>
      <c r="CT134" s="99">
        <f>SUMIFS('BS ACCTS'!CZ:CZ,BSACCTS_CF_DETAIL_DESCR,'BS ACCTS'!$B$385)-SUMIFS('BS ACCTS'!CY:CY,BSACCTS_CF_DETAIL_DESCR,'BS ACCTS'!$B$385)</f>
        <v>-1191.9000000000051</v>
      </c>
      <c r="CU134" s="99">
        <f>SUMIFS('BS ACCTS'!DA:DA,BSACCTS_CF_DETAIL_DESCR,'BS ACCTS'!$B$385)-SUMIFS('BS ACCTS'!CZ:CZ,BSACCTS_CF_DETAIL_DESCR,'BS ACCTS'!$B$385)</f>
        <v>-1432.7999999999993</v>
      </c>
      <c r="CV134" s="99">
        <f>SUMIFS('BS ACCTS'!DB:DB,BSACCTS_CF_DETAIL_DESCR,'BS ACCTS'!$B$385)-SUMIFS('BS ACCTS'!DA:DA,BSACCTS_CF_DETAIL_DESCR,'BS ACCTS'!$B$385)</f>
        <v>-84.400000000001455</v>
      </c>
      <c r="CW134" s="99">
        <f>SUMIFS('BS ACCTS'!DC:DC,BSACCTS_CF_DETAIL_DESCR,'BS ACCTS'!$B$385)-SUMIFS('BS ACCTS'!DB:DB,BSACCTS_CF_DETAIL_DESCR,'BS ACCTS'!$B$385)</f>
        <v>-729.39999999999782</v>
      </c>
      <c r="CX134" s="99">
        <f>SUMIFS('BS ACCTS'!DD:DD,BSACCTS_CF_DETAIL_DESCR,'BS ACCTS'!$B$385)-SUMIFS('BS ACCTS'!DC:DC,BSACCTS_CF_DETAIL_DESCR,'BS ACCTS'!$B$385)</f>
        <v>-95.600000000002183</v>
      </c>
      <c r="CY134" s="99">
        <f>SUMIFS('BS ACCTS'!DE:DE,BSACCTS_CF_DETAIL_DESCR,'BS ACCTS'!$B$385)-SUMIFS('BS ACCTS'!DD:DD,BSACCTS_CF_DETAIL_DESCR,'BS ACCTS'!$B$385)</f>
        <v>48.100000000005821</v>
      </c>
      <c r="CZ134" s="99">
        <f>SUMIFS('BS ACCTS'!DF:DF,BSACCTS_CF_DETAIL_DESCR,'BS ACCTS'!$B$385)-SUMIFS('BS ACCTS'!DE:DE,BSACCTS_CF_DETAIL_DESCR,'BS ACCTS'!$B$385)</f>
        <v>-34.599999999998545</v>
      </c>
      <c r="DA134" s="99">
        <f>SUMIFS('BS ACCTS'!DG:DG,BSACCTS_CF_DETAIL_DESCR,'BS ACCTS'!$B$385)-SUMIFS('BS ACCTS'!DF:DF,BSACCTS_CF_DETAIL_DESCR,'BS ACCTS'!$B$385)</f>
        <v>-57.80000000000291</v>
      </c>
      <c r="DB134" s="99">
        <f>SUMIFS('BS ACCTS'!DH:DH,BSACCTS_CF_DETAIL_DESCR,'BS ACCTS'!$B$385)-SUMIFS('BS ACCTS'!DG:DG,BSACCTS_CF_DETAIL_DESCR,'BS ACCTS'!$B$385)</f>
        <v>25.600000000002183</v>
      </c>
      <c r="DC134" s="99">
        <f>SUMIFS('BS ACCTS'!DI:DI,BSACCTS_CF_DETAIL_DESCR,'BS ACCTS'!$B$385)-SUMIFS('BS ACCTS'!DH:DH,BSACCTS_CF_DETAIL_DESCR,'BS ACCTS'!$B$385)</f>
        <v>65.999999999996362</v>
      </c>
      <c r="DD134" s="99">
        <f>SUMIFS('BS ACCTS'!DJ:DJ,BSACCTS_CF_DETAIL_DESCR,'BS ACCTS'!$B$385)-SUMIFS('BS ACCTS'!DI:DI,BSACCTS_CF_DETAIL_DESCR,'BS ACCTS'!$B$385)</f>
        <v>-35.599999999998545</v>
      </c>
      <c r="DE134" s="269">
        <f>SUMIFS('BS ACCTS'!DK:DK,BSACCTS_CF_DETAIL_DESCR,'BS ACCTS'!$B$385)-SUMIFS('BS ACCTS'!DJ:DJ,BSACCTS_CF_DETAIL_DESCR,'BS ACCTS'!$B$385)</f>
        <v>2844.5999999999949</v>
      </c>
      <c r="DF134" s="99">
        <f>SUMIFS('BS ACCTS'!DL:DL,BSACCTS_CF_DETAIL_DESCR,'BS ACCTS'!$B$385)-SUMIFS('BS ACCTS'!DK:DK,BSACCTS_CF_DETAIL_DESCR,'BS ACCTS'!$B$385)</f>
        <v>94.600000000002183</v>
      </c>
      <c r="DG134" s="99">
        <f>SUMIFS('BS ACCTS'!DM:DM,BSACCTS_CF_DETAIL_DESCR,'BS ACCTS'!$B$385)-SUMIFS('BS ACCTS'!DL:DL,BSACCTS_CF_DETAIL_DESCR,'BS ACCTS'!$B$385)</f>
        <v>-38.799999999995634</v>
      </c>
      <c r="DH134" s="99">
        <f>SUMIFS('BS ACCTS'!DN:DN,BSACCTS_CF_DETAIL_DESCR,'BS ACCTS'!$B$385)-SUMIFS('BS ACCTS'!DM:DM,BSACCTS_CF_DETAIL_DESCR,'BS ACCTS'!$B$385)</f>
        <v>-184.70000000000073</v>
      </c>
      <c r="DI134" s="99">
        <f>SUMIFS('BS ACCTS'!DO:DO,BSACCTS_CF_DETAIL_DESCR,'BS ACCTS'!$B$385)-SUMIFS('BS ACCTS'!DN:DN,BSACCTS_CF_DETAIL_DESCR,'BS ACCTS'!$B$385)</f>
        <v>-143.10000000000218</v>
      </c>
      <c r="DJ134" s="99">
        <f>SUMIFS('BS ACCTS'!DP:DP,BSACCTS_CF_DETAIL_DESCR,'BS ACCTS'!$B$385)-SUMIFS('BS ACCTS'!DO:DO,BSACCTS_CF_DETAIL_DESCR,'BS ACCTS'!$B$385)</f>
        <v>-38.30000000000291</v>
      </c>
      <c r="DK134" s="99">
        <f>SUMIFS('BS ACCTS'!DQ:DQ,BSACCTS_CF_DETAIL_DESCR,'BS ACCTS'!$B$385)-SUMIFS('BS ACCTS'!DP:DP,BSACCTS_CF_DETAIL_DESCR,'BS ACCTS'!$B$385)</f>
        <v>335.90000000000146</v>
      </c>
      <c r="DL134" s="99">
        <f>SUMIFS('BS ACCTS'!DR:DR,BSACCTS_CF_DETAIL_DESCR,'BS ACCTS'!$B$385)-SUMIFS('BS ACCTS'!DQ:DQ,BSACCTS_CF_DETAIL_DESCR,'BS ACCTS'!$B$385)</f>
        <v>33.799999999999272</v>
      </c>
      <c r="DM134" s="99">
        <f>SUMIFS('BS ACCTS'!DS:DS,BSACCTS_CF_DETAIL_DESCR,'BS ACCTS'!$B$385)-SUMIFS('BS ACCTS'!DR:DR,BSACCTS_CF_DETAIL_DESCR,'BS ACCTS'!$B$385)</f>
        <v>53.30000000000291</v>
      </c>
      <c r="DN134" s="99">
        <f>SUMIFS('BS ACCTS'!DT:DT,BSACCTS_CF_DETAIL_DESCR,'BS ACCTS'!$B$385)-SUMIFS('BS ACCTS'!DS:DS,BSACCTS_CF_DETAIL_DESCR,'BS ACCTS'!$B$385)</f>
        <v>235.19999999999709</v>
      </c>
      <c r="DO134" s="99">
        <f>SUMIFS('BS ACCTS'!DU:DU,BSACCTS_CF_DETAIL_DESCR,'BS ACCTS'!$B$385)-SUMIFS('BS ACCTS'!DT:DT,BSACCTS_CF_DETAIL_DESCR,'BS ACCTS'!$B$385)</f>
        <v>115.30000000000291</v>
      </c>
      <c r="DP134" s="99">
        <f>SUMIFS('BS ACCTS'!DV:DV,BSACCTS_CF_DETAIL_DESCR,'BS ACCTS'!$B$385)-SUMIFS('BS ACCTS'!DU:DU,BSACCTS_CF_DETAIL_DESCR,'BS ACCTS'!$B$385)</f>
        <v>6.7999999999992724</v>
      </c>
      <c r="DQ134" s="269">
        <f>SUMIFS('BS ACCTS'!DW:DW,BSACCTS_CF_DETAIL_DESCR,'BS ACCTS'!$B$385)-SUMIFS('BS ACCTS'!DV:DV,BSACCTS_CF_DETAIL_DESCR,'BS ACCTS'!$B$385)</f>
        <v>736.70000000000073</v>
      </c>
      <c r="DR134" s="99">
        <f>SUMIFS('BS ACCTS'!DX:DX,BSACCTS_CF_DETAIL_DESCR,'BS ACCTS'!$B$385)-SUMIFS('BS ACCTS'!DW:DW,BSACCTS_CF_DETAIL_DESCR,'BS ACCTS'!$B$385)</f>
        <v>357</v>
      </c>
      <c r="DS134" s="99">
        <f>SUMIFS('BS ACCTS'!DY:DY,BSACCTS_CF_DETAIL_DESCR,'BS ACCTS'!$B$385)-SUMIFS('BS ACCTS'!DX:DX,BSACCTS_CF_DETAIL_DESCR,'BS ACCTS'!$B$385)</f>
        <v>-80.200000000000728</v>
      </c>
      <c r="DT134" s="99">
        <f>SUMIFS('BS ACCTS'!DZ:DZ,BSACCTS_CF_DETAIL_DESCR,'BS ACCTS'!$B$385)-SUMIFS('BS ACCTS'!DY:DY,BSACCTS_CF_DETAIL_DESCR,'BS ACCTS'!$B$385)</f>
        <v>-222</v>
      </c>
      <c r="DU134" s="99">
        <f>SUMIFS('BS ACCTS'!EA:EA,BSACCTS_CF_DETAIL_DESCR,'BS ACCTS'!$B$385)-SUMIFS('BS ACCTS'!DZ:DZ,BSACCTS_CF_DETAIL_DESCR,'BS ACCTS'!$B$385)</f>
        <v>-26.299999999999272</v>
      </c>
      <c r="DV134" s="99">
        <f>SUMIFS('BS ACCTS'!EB:EB,BSACCTS_CF_DETAIL_DESCR,'BS ACCTS'!$B$385)-SUMIFS('BS ACCTS'!EA:EA,BSACCTS_CF_DETAIL_DESCR,'BS ACCTS'!$B$385)</f>
        <v>-22.5</v>
      </c>
      <c r="DW134" s="99">
        <f>SUMIFS('BS ACCTS'!EC:EC,BSACCTS_CF_DETAIL_DESCR,'BS ACCTS'!$B$385)-SUMIFS('BS ACCTS'!EB:EB,BSACCTS_CF_DETAIL_DESCR,'BS ACCTS'!$B$385)</f>
        <v>205.29999999999927</v>
      </c>
      <c r="DX134" s="99">
        <f>SUMIFS('BS ACCTS'!ED:ED,BSACCTS_CF_DETAIL_DESCR,'BS ACCTS'!$B$385)-SUMIFS('BS ACCTS'!EC:EC,BSACCTS_CF_DETAIL_DESCR,'BS ACCTS'!$B$385)</f>
        <v>-21.599999999998545</v>
      </c>
      <c r="DY134" s="99">
        <f>SUMIFS('BS ACCTS'!EE:EE,BSACCTS_CF_DETAIL_DESCR,'BS ACCTS'!$B$385)-SUMIFS('BS ACCTS'!ED:ED,BSACCTS_CF_DETAIL_DESCR,'BS ACCTS'!$B$385)</f>
        <v>-13.100000000002183</v>
      </c>
      <c r="DZ134" s="99">
        <f>SUMIFS('BS ACCTS'!EF:EF,BSACCTS_CF_DETAIL_DESCR,'BS ACCTS'!$B$385)-SUMIFS('BS ACCTS'!EE:EE,BSACCTS_CF_DETAIL_DESCR,'BS ACCTS'!$B$385)</f>
        <v>400.30000000000291</v>
      </c>
      <c r="EA134" s="99">
        <f>SUMIFS('BS ACCTS'!EG:EG,BSACCTS_CF_DETAIL_DESCR,'BS ACCTS'!$B$385)-SUMIFS('BS ACCTS'!EF:EF,BSACCTS_CF_DETAIL_DESCR,'BS ACCTS'!$B$385)</f>
        <v>61.799999999999272</v>
      </c>
      <c r="EB134" s="99">
        <f>SUMIFS('BS ACCTS'!EH:EH,BSACCTS_CF_DETAIL_DESCR,'BS ACCTS'!$B$385)-SUMIFS('BS ACCTS'!EG:EG,BSACCTS_CF_DETAIL_DESCR,'BS ACCTS'!$B$385)</f>
        <v>-34.30000000000291</v>
      </c>
      <c r="EC134" s="269">
        <f>SUMIFS('BS ACCTS'!EI:EI,BSACCTS_CF_DETAIL_DESCR,'BS ACCTS'!$B$385)-SUMIFS('BS ACCTS'!EH:EH,BSACCTS_CF_DETAIL_DESCR,'BS ACCTS'!$B$385)</f>
        <v>240.80000000000291</v>
      </c>
      <c r="ED134" s="99"/>
      <c r="EE134" s="99"/>
      <c r="EF134" s="99"/>
      <c r="EG134" s="99"/>
      <c r="EH134" s="99"/>
      <c r="EI134" s="99"/>
      <c r="EJ134" s="99"/>
      <c r="EK134" s="99"/>
      <c r="EL134" s="99"/>
      <c r="EM134" s="99"/>
      <c r="EN134" s="99"/>
      <c r="EO134" s="99"/>
    </row>
    <row r="135" spans="1:146" ht="15">
      <c r="A135" s="656"/>
      <c r="B135" s="430">
        <v>811.99290999999721</v>
      </c>
      <c r="C135" s="430">
        <v>-286.30000000000655</v>
      </c>
      <c r="D135" s="430">
        <v>-99.799999999982901</v>
      </c>
      <c r="E135" s="430">
        <v>274.99999999999272</v>
      </c>
      <c r="F135" s="430">
        <v>-366.29999999998836</v>
      </c>
      <c r="G135" s="430">
        <v>378.59999999998763</v>
      </c>
      <c r="H135" s="430">
        <v>400.80000000000837</v>
      </c>
      <c r="I135" s="430">
        <v>677.69999999999709</v>
      </c>
      <c r="J135" s="430">
        <v>2357.2000000000062</v>
      </c>
      <c r="K135" s="430">
        <v>-352.40000000000873</v>
      </c>
      <c r="L135" s="430">
        <v>3083.5000000000127</v>
      </c>
      <c r="M135" s="703">
        <v>8351.099999999984</v>
      </c>
      <c r="N135" s="430">
        <v>-261.79999999998108</v>
      </c>
      <c r="O135" s="430">
        <v>1531.7999999999702</v>
      </c>
      <c r="P135" s="430">
        <v>-193.9999999999709</v>
      </c>
      <c r="Q135" s="430">
        <v>373.70000000000437</v>
      </c>
      <c r="R135" s="430">
        <v>367.6999999999789</v>
      </c>
      <c r="S135" s="430">
        <v>200.09999999999491</v>
      </c>
      <c r="T135" s="430">
        <v>-15.99999999998181</v>
      </c>
      <c r="U135" s="430">
        <v>-138.39999999999054</v>
      </c>
      <c r="V135" s="430">
        <v>1430.9999999999818</v>
      </c>
      <c r="W135" s="430">
        <v>1660.4000000000015</v>
      </c>
      <c r="X135" s="430">
        <v>1304.0999999999767</v>
      </c>
      <c r="Y135" s="703">
        <v>10975.400000000034</v>
      </c>
      <c r="Z135" s="430">
        <v>937.59999999998763</v>
      </c>
      <c r="AA135" s="430">
        <v>281.99999999999636</v>
      </c>
      <c r="AB135" s="430">
        <v>1004.2000000000007</v>
      </c>
      <c r="AC135" s="430">
        <v>1238.1000000000022</v>
      </c>
      <c r="AD135" s="430">
        <v>1382.9000000000015</v>
      </c>
      <c r="AE135" s="430">
        <v>729.39999999999782</v>
      </c>
      <c r="AF135" s="430">
        <v>1186.3000000000029</v>
      </c>
      <c r="AG135" s="430">
        <v>1312.5000000000109</v>
      </c>
      <c r="AH135" s="430">
        <v>-116.90000000000873</v>
      </c>
      <c r="AI135" s="430">
        <v>1805.8999999999869</v>
      </c>
      <c r="AJ135" s="430">
        <v>2038.8000000000284</v>
      </c>
      <c r="AK135" s="703">
        <v>1290.4999999999782</v>
      </c>
      <c r="AL135" s="430">
        <v>1021.3000000000102</v>
      </c>
      <c r="AM135" s="430">
        <v>3266.9999999999745</v>
      </c>
      <c r="AN135" s="430">
        <v>2574.7000000000189</v>
      </c>
      <c r="AO135" s="430">
        <v>1759.3999999999651</v>
      </c>
      <c r="AP135" s="430">
        <v>2918.7000000000371</v>
      </c>
      <c r="AQ135" s="430">
        <v>2582.7000000000044</v>
      </c>
      <c r="AR135" s="430">
        <v>2522.4000000000051</v>
      </c>
      <c r="AS135" s="430">
        <v>2458.0999999999731</v>
      </c>
      <c r="AT135" s="430">
        <v>115.80000000001019</v>
      </c>
      <c r="AU135" s="430">
        <v>3465.8000000000065</v>
      </c>
      <c r="AV135" s="430">
        <v>2938.8000000000102</v>
      </c>
      <c r="AW135" s="703">
        <v>-91677.800000000032</v>
      </c>
      <c r="AX135" s="430">
        <v>-193.89999999999054</v>
      </c>
      <c r="AY135" s="430">
        <v>1014.3000000000102</v>
      </c>
      <c r="AZ135" s="430">
        <v>-277.69999999998981</v>
      </c>
      <c r="BA135" s="430">
        <v>362.8999999999869</v>
      </c>
      <c r="BB135" s="430">
        <v>593.99999999998181</v>
      </c>
      <c r="BC135" s="430">
        <v>577.700000000008</v>
      </c>
      <c r="BD135" s="430">
        <v>759.10000000002401</v>
      </c>
      <c r="BE135" s="430">
        <v>1644.8999999999942</v>
      </c>
      <c r="BF135" s="430">
        <v>872.99999999999272</v>
      </c>
      <c r="BG135" s="430">
        <v>1199.6000000000167</v>
      </c>
      <c r="BH135" s="430">
        <v>2592.3000000000065</v>
      </c>
      <c r="BI135" s="703">
        <v>149.10000000000218</v>
      </c>
      <c r="BJ135" s="430">
        <v>228.59999999995853</v>
      </c>
      <c r="BK135" s="430">
        <v>1950.8000000000102</v>
      </c>
      <c r="BL135" s="430">
        <v>598.60000000002765</v>
      </c>
      <c r="BM135" s="430">
        <v>1037.299999999992</v>
      </c>
      <c r="BN135" s="430">
        <v>1134.4000000000124</v>
      </c>
      <c r="BO135" s="430">
        <v>1098.3999999999614</v>
      </c>
      <c r="BP135" s="430">
        <v>903.60000000004948</v>
      </c>
      <c r="BQ135" s="430">
        <v>1133.0999999999549</v>
      </c>
      <c r="BR135" s="430">
        <v>1827.300000000032</v>
      </c>
      <c r="BS135" s="430">
        <v>886.49999999999636</v>
      </c>
      <c r="BT135" s="430">
        <v>838.49999999998909</v>
      </c>
      <c r="BU135" s="703">
        <v>984.10000000000582</v>
      </c>
      <c r="BV135" s="430">
        <v>-662.20000000003711</v>
      </c>
      <c r="BW135" s="430">
        <v>3818.7000000000153</v>
      </c>
      <c r="BX135" s="430">
        <v>1192.8000000000029</v>
      </c>
      <c r="BY135" s="430">
        <v>889.60000000000946</v>
      </c>
      <c r="BZ135" s="430">
        <v>1359.5000000000036</v>
      </c>
      <c r="CA135" s="430">
        <v>898.60000000000218</v>
      </c>
      <c r="CB135" s="949">
        <v>1376.4000000000196</v>
      </c>
      <c r="CC135" s="949">
        <v>1160.5</v>
      </c>
      <c r="CD135" s="949">
        <v>1288.8999999999578</v>
      </c>
      <c r="CE135" s="949">
        <v>-455.59999999999854</v>
      </c>
      <c r="CF135" s="949">
        <v>1385.1000000000058</v>
      </c>
      <c r="CG135" s="703">
        <v>1155.8000000000247</v>
      </c>
      <c r="CH135" s="430">
        <v>755.299999999992</v>
      </c>
      <c r="CI135" s="430">
        <v>1338.7999999999556</v>
      </c>
      <c r="CJ135" s="430">
        <v>3040.7000000000262</v>
      </c>
      <c r="CK135" s="430">
        <v>1369.3999999999978</v>
      </c>
      <c r="CL135" s="430">
        <v>1951.7000000000298</v>
      </c>
      <c r="CM135" s="430">
        <v>-144.90000000000509</v>
      </c>
      <c r="CN135" s="430">
        <v>1677.799999999992</v>
      </c>
      <c r="CO135" s="430">
        <v>799.80000000002838</v>
      </c>
      <c r="CP135" s="430">
        <v>-403.20000000002983</v>
      </c>
      <c r="CQ135" s="430">
        <v>3167.7000000000407</v>
      </c>
      <c r="CR135" s="430">
        <v>3387.8999999999214</v>
      </c>
      <c r="CS135" s="703">
        <v>2202.6000000000713</v>
      </c>
      <c r="CT135" s="430">
        <f t="shared" ref="CT135:EC135" si="73">SUM(CT131:CT134)</f>
        <v>447.09999999995853</v>
      </c>
      <c r="CU135" s="430">
        <f t="shared" si="73"/>
        <v>-528.799999999992</v>
      </c>
      <c r="CV135" s="430">
        <f t="shared" si="73"/>
        <v>3364.2999999999811</v>
      </c>
      <c r="CW135" s="430">
        <f t="shared" si="73"/>
        <v>1041.5000000000255</v>
      </c>
      <c r="CX135" s="430">
        <f t="shared" si="73"/>
        <v>1579.00000000004</v>
      </c>
      <c r="CY135" s="430">
        <f t="shared" si="73"/>
        <v>1855.0999999999403</v>
      </c>
      <c r="CZ135" s="430">
        <f t="shared" si="73"/>
        <v>1548.700000000048</v>
      </c>
      <c r="DA135" s="430">
        <f t="shared" si="73"/>
        <v>4897.9999999999345</v>
      </c>
      <c r="DB135" s="430">
        <f t="shared" si="73"/>
        <v>1502.300000000072</v>
      </c>
      <c r="DC135" s="430">
        <f t="shared" si="73"/>
        <v>2150.8999999999978</v>
      </c>
      <c r="DD135" s="430">
        <f t="shared" si="73"/>
        <v>1901.4999999999854</v>
      </c>
      <c r="DE135" s="703">
        <f t="shared" si="73"/>
        <v>2588.1999999999425</v>
      </c>
      <c r="DF135" s="430">
        <f t="shared" si="73"/>
        <v>-1200.3999999999687</v>
      </c>
      <c r="DG135" s="430">
        <f t="shared" si="73"/>
        <v>1890.6999999999898</v>
      </c>
      <c r="DH135" s="430">
        <f t="shared" si="73"/>
        <v>4231.7000000000517</v>
      </c>
      <c r="DI135" s="430">
        <f t="shared" si="73"/>
        <v>1927.2999999999338</v>
      </c>
      <c r="DJ135" s="430">
        <f t="shared" si="73"/>
        <v>2145.3000000000466</v>
      </c>
      <c r="DK135" s="430">
        <f t="shared" si="73"/>
        <v>2229.599999999984</v>
      </c>
      <c r="DL135" s="430">
        <f t="shared" si="73"/>
        <v>2221.9000000000196</v>
      </c>
      <c r="DM135" s="430">
        <f t="shared" si="73"/>
        <v>2298.6999999999534</v>
      </c>
      <c r="DN135" s="430">
        <f t="shared" si="73"/>
        <v>2345.3000000000466</v>
      </c>
      <c r="DO135" s="430">
        <f t="shared" si="73"/>
        <v>2386</v>
      </c>
      <c r="DP135" s="430">
        <f t="shared" si="73"/>
        <v>2157.8999999999614</v>
      </c>
      <c r="DQ135" s="703">
        <f t="shared" si="73"/>
        <v>2496.4999999999745</v>
      </c>
      <c r="DR135" s="430">
        <f t="shared" si="73"/>
        <v>1888.7999999999884</v>
      </c>
      <c r="DS135" s="430">
        <f t="shared" si="73"/>
        <v>1496.5000000000546</v>
      </c>
      <c r="DT135" s="430">
        <f t="shared" si="73"/>
        <v>3977.4000000000378</v>
      </c>
      <c r="DU135" s="430">
        <f t="shared" si="73"/>
        <v>1675.9999999999745</v>
      </c>
      <c r="DV135" s="430">
        <f t="shared" si="73"/>
        <v>1807.4999999999854</v>
      </c>
      <c r="DW135" s="430">
        <f t="shared" si="73"/>
        <v>1922.5999999999876</v>
      </c>
      <c r="DX135" s="430">
        <f t="shared" si="73"/>
        <v>1880.7000000000335</v>
      </c>
      <c r="DY135" s="430">
        <f t="shared" si="73"/>
        <v>1942.2999999999483</v>
      </c>
      <c r="DZ135" s="430">
        <f t="shared" si="73"/>
        <v>1915.4000000000087</v>
      </c>
      <c r="EA135" s="430">
        <f t="shared" si="73"/>
        <v>2049.200000000008</v>
      </c>
      <c r="EB135" s="430">
        <f t="shared" si="73"/>
        <v>1881.5000000000146</v>
      </c>
      <c r="EC135" s="703">
        <f t="shared" si="73"/>
        <v>1768.8000000000029</v>
      </c>
      <c r="ED135" s="432"/>
      <c r="EE135" s="432"/>
      <c r="EF135" s="432"/>
      <c r="EG135" s="432"/>
      <c r="EH135" s="432"/>
      <c r="EI135" s="432"/>
      <c r="EJ135" s="432"/>
      <c r="EK135" s="432"/>
      <c r="EL135" s="432"/>
      <c r="EM135" s="432"/>
      <c r="EN135" s="432"/>
      <c r="EO135" s="432"/>
    </row>
    <row r="136" spans="1:146" ht="15">
      <c r="A136" s="429"/>
      <c r="B136" s="120"/>
      <c r="C136" s="120"/>
      <c r="D136" s="120"/>
      <c r="E136" s="120"/>
      <c r="F136" s="120"/>
      <c r="G136" s="120"/>
      <c r="H136" s="120"/>
      <c r="I136" s="120"/>
      <c r="J136" s="120"/>
      <c r="K136" s="120"/>
      <c r="L136" s="120"/>
      <c r="M136" s="702"/>
      <c r="N136" s="120"/>
      <c r="O136" s="120"/>
      <c r="P136" s="120"/>
      <c r="Q136" s="120"/>
      <c r="R136" s="120"/>
      <c r="S136" s="120"/>
      <c r="T136" s="120"/>
      <c r="U136" s="120"/>
      <c r="V136" s="120"/>
      <c r="W136" s="120"/>
      <c r="X136" s="120"/>
      <c r="Y136" s="702"/>
      <c r="Z136" s="120"/>
      <c r="AA136" s="120"/>
      <c r="AB136" s="120"/>
      <c r="AC136" s="120"/>
      <c r="AD136" s="120"/>
      <c r="AE136" s="120"/>
      <c r="AF136" s="120"/>
      <c r="AG136" s="120"/>
      <c r="AH136" s="120"/>
      <c r="AI136" s="120"/>
      <c r="AJ136" s="120"/>
      <c r="AK136" s="702"/>
      <c r="AL136" s="120"/>
      <c r="AM136" s="120"/>
      <c r="AN136" s="120"/>
      <c r="AO136" s="120"/>
      <c r="AP136" s="120"/>
      <c r="AQ136" s="120"/>
      <c r="AR136" s="120"/>
      <c r="AS136" s="120"/>
      <c r="AT136" s="120"/>
      <c r="AU136" s="120"/>
      <c r="AV136" s="120"/>
      <c r="AW136" s="702"/>
      <c r="AX136" s="120"/>
      <c r="AY136" s="120"/>
      <c r="AZ136" s="120"/>
      <c r="BA136" s="120"/>
      <c r="BB136" s="120"/>
      <c r="BC136" s="120"/>
      <c r="BD136" s="120"/>
      <c r="BE136" s="120"/>
      <c r="BF136" s="120"/>
      <c r="BG136" s="120"/>
      <c r="BH136" s="120"/>
      <c r="BI136" s="702"/>
      <c r="BJ136" s="120"/>
      <c r="BK136" s="120"/>
      <c r="BL136" s="120"/>
      <c r="BM136" s="120"/>
      <c r="BN136" s="120"/>
      <c r="BO136" s="120"/>
      <c r="BP136" s="120"/>
      <c r="BQ136" s="120"/>
      <c r="BR136" s="120"/>
      <c r="BS136" s="120"/>
      <c r="BT136" s="120"/>
      <c r="BU136" s="702"/>
      <c r="BV136" s="120"/>
      <c r="BW136" s="120"/>
      <c r="BX136" s="120"/>
      <c r="BY136" s="120"/>
      <c r="BZ136" s="120"/>
      <c r="CA136" s="120"/>
      <c r="CB136" s="948"/>
      <c r="CC136" s="948"/>
      <c r="CD136" s="948"/>
      <c r="CE136" s="948"/>
      <c r="CF136" s="948"/>
      <c r="CG136" s="702"/>
      <c r="CH136" s="120"/>
      <c r="CI136" s="120"/>
      <c r="CJ136" s="120"/>
      <c r="CK136" s="120"/>
      <c r="CL136" s="120"/>
      <c r="CM136" s="120"/>
      <c r="CN136" s="120"/>
      <c r="CO136" s="120"/>
      <c r="CP136" s="120"/>
      <c r="CQ136" s="120"/>
      <c r="CR136" s="120"/>
      <c r="CS136" s="702"/>
      <c r="CT136" s="120"/>
      <c r="CU136" s="120"/>
      <c r="CV136" s="120"/>
      <c r="CW136" s="120"/>
      <c r="CX136" s="120"/>
      <c r="CY136" s="120"/>
      <c r="CZ136" s="120"/>
      <c r="DA136" s="120"/>
      <c r="DB136" s="120"/>
      <c r="DC136" s="120"/>
      <c r="DD136" s="120"/>
      <c r="DE136" s="702"/>
      <c r="DF136" s="120"/>
      <c r="DG136" s="120"/>
      <c r="DH136" s="120"/>
      <c r="DI136" s="120"/>
      <c r="DJ136" s="120"/>
      <c r="DK136" s="120"/>
      <c r="DL136" s="120"/>
      <c r="DM136" s="120"/>
      <c r="DN136" s="120"/>
      <c r="DO136" s="120"/>
      <c r="DP136" s="120"/>
      <c r="DQ136" s="702"/>
      <c r="DR136" s="120"/>
      <c r="DS136" s="120"/>
      <c r="DT136" s="120"/>
      <c r="DU136" s="120"/>
      <c r="DV136" s="120"/>
      <c r="DW136" s="120"/>
      <c r="DX136" s="120"/>
      <c r="DY136" s="120"/>
      <c r="DZ136" s="120"/>
      <c r="EA136" s="120"/>
      <c r="EB136" s="120"/>
      <c r="EC136" s="702"/>
      <c r="ED136" s="120"/>
      <c r="EE136" s="120"/>
      <c r="EF136" s="120"/>
      <c r="EG136" s="120"/>
      <c r="EH136" s="120"/>
      <c r="EI136" s="120"/>
      <c r="EJ136" s="120"/>
      <c r="EK136" s="120"/>
      <c r="EL136" s="120"/>
      <c r="EM136" s="120"/>
      <c r="EN136" s="120"/>
      <c r="EO136" s="120"/>
    </row>
    <row r="137" spans="1:146" ht="15">
      <c r="A137" s="429" t="s">
        <v>594</v>
      </c>
      <c r="B137" s="99">
        <v>-797.8</v>
      </c>
      <c r="C137" s="99">
        <v>300.3</v>
      </c>
      <c r="D137" s="99">
        <v>113.9</v>
      </c>
      <c r="E137" s="99">
        <v>-259</v>
      </c>
      <c r="F137" s="99">
        <v>374.5</v>
      </c>
      <c r="G137" s="99">
        <v>-364.5</v>
      </c>
      <c r="H137" s="99">
        <v>-386.8</v>
      </c>
      <c r="I137" s="99">
        <v>-663.59999999999991</v>
      </c>
      <c r="J137" s="99">
        <v>-2343</v>
      </c>
      <c r="K137" s="99">
        <v>366.4</v>
      </c>
      <c r="L137" s="99">
        <v>-3069.5</v>
      </c>
      <c r="M137" s="269">
        <v>-8336.9</v>
      </c>
      <c r="N137" s="99">
        <v>275.89999999999998</v>
      </c>
      <c r="O137" s="99">
        <v>-1517.7</v>
      </c>
      <c r="P137" s="99">
        <v>229.09999999999997</v>
      </c>
      <c r="Q137" s="99">
        <v>-308.3</v>
      </c>
      <c r="R137" s="99">
        <v>-364.6</v>
      </c>
      <c r="S137" s="99">
        <v>-113.9</v>
      </c>
      <c r="T137" s="99">
        <v>29.700000000000003</v>
      </c>
      <c r="U137" s="99">
        <v>151.89999999999998</v>
      </c>
      <c r="V137" s="99">
        <v>-1417.2</v>
      </c>
      <c r="W137" s="99">
        <v>-1646.7</v>
      </c>
      <c r="X137" s="99">
        <v>-1290.4000000000001</v>
      </c>
      <c r="Y137" s="269">
        <v>-10961.7</v>
      </c>
      <c r="Z137" s="99">
        <v>-923.8</v>
      </c>
      <c r="AA137" s="99">
        <v>-268.3</v>
      </c>
      <c r="AB137" s="99">
        <v>-990.5</v>
      </c>
      <c r="AC137" s="99">
        <v>-1224.2</v>
      </c>
      <c r="AD137" s="99">
        <v>-1369.4</v>
      </c>
      <c r="AE137" s="99">
        <v>-715.5</v>
      </c>
      <c r="AF137" s="99">
        <v>-1172.6000000000001</v>
      </c>
      <c r="AG137" s="99">
        <v>-1298.8</v>
      </c>
      <c r="AH137" s="99">
        <v>130.6</v>
      </c>
      <c r="AI137" s="99">
        <v>-1792.2</v>
      </c>
      <c r="AJ137" s="99">
        <v>-2025</v>
      </c>
      <c r="AK137" s="269">
        <v>-1276.8</v>
      </c>
      <c r="AL137" s="99">
        <v>-1007.8</v>
      </c>
      <c r="AM137" s="99">
        <v>-2803.1000000000004</v>
      </c>
      <c r="AN137" s="99">
        <v>-2561.3000000000002</v>
      </c>
      <c r="AO137" s="99">
        <v>-1745.5</v>
      </c>
      <c r="AP137" s="99">
        <v>-2905</v>
      </c>
      <c r="AQ137" s="99">
        <v>-2569</v>
      </c>
      <c r="AR137" s="99">
        <v>-2508.5</v>
      </c>
      <c r="AS137" s="99">
        <v>-2444.5</v>
      </c>
      <c r="AT137" s="99">
        <v>-102.00000000000001</v>
      </c>
      <c r="AU137" s="99">
        <v>-3452.1</v>
      </c>
      <c r="AV137" s="99">
        <v>-2925</v>
      </c>
      <c r="AW137" s="269">
        <v>2419.7999999999997</v>
      </c>
      <c r="AX137" s="99">
        <v>424.5</v>
      </c>
      <c r="AY137" s="99">
        <v>-784.3</v>
      </c>
      <c r="AZ137" s="99">
        <v>231.49999999999997</v>
      </c>
      <c r="BA137" s="99">
        <v>-224.7</v>
      </c>
      <c r="BB137" s="99">
        <v>-919</v>
      </c>
      <c r="BC137" s="99">
        <v>-539.79999999999995</v>
      </c>
      <c r="BD137" s="99">
        <v>-721.2</v>
      </c>
      <c r="BE137" s="99">
        <v>-1619.4</v>
      </c>
      <c r="BF137" s="99">
        <v>-836.69999999999993</v>
      </c>
      <c r="BG137" s="99">
        <v>-1163</v>
      </c>
      <c r="BH137" s="99">
        <v>-4457.3999999999996</v>
      </c>
      <c r="BI137" s="269">
        <v>-112.79999999999995</v>
      </c>
      <c r="BJ137" s="99">
        <v>-247.3</v>
      </c>
      <c r="BK137" s="99">
        <v>-2016.4</v>
      </c>
      <c r="BL137" s="99">
        <v>-641.1</v>
      </c>
      <c r="BM137" s="99">
        <v>-1078.8</v>
      </c>
      <c r="BN137" s="99">
        <v>-1176.3</v>
      </c>
      <c r="BO137" s="99">
        <v>-1140.5999999999999</v>
      </c>
      <c r="BP137" s="99">
        <v>-945.6</v>
      </c>
      <c r="BQ137" s="99">
        <v>-1173</v>
      </c>
      <c r="BR137" s="99">
        <v>-599.09999999999991</v>
      </c>
      <c r="BS137" s="99">
        <v>-909.90000000000009</v>
      </c>
      <c r="BT137" s="99">
        <v>-858.9</v>
      </c>
      <c r="BU137" s="269">
        <v>-1452.3</v>
      </c>
      <c r="BV137" s="99">
        <v>678.2</v>
      </c>
      <c r="BW137" s="99">
        <v>-3783.4</v>
      </c>
      <c r="BX137" s="99">
        <v>-983.09999999999991</v>
      </c>
      <c r="BY137" s="99">
        <v>-840.2</v>
      </c>
      <c r="BZ137" s="99">
        <v>-1294.4000000000001</v>
      </c>
      <c r="CA137" s="99">
        <v>-911.8</v>
      </c>
      <c r="CB137" s="99">
        <v>-1291.4000000000001</v>
      </c>
      <c r="CC137" s="99">
        <v>-1019.0999999999999</v>
      </c>
      <c r="CD137" s="99">
        <v>-1260</v>
      </c>
      <c r="CE137" s="99">
        <v>-1943.3</v>
      </c>
      <c r="CF137" s="99">
        <v>-1351.9</v>
      </c>
      <c r="CG137" s="269">
        <v>-1079.4000000000001</v>
      </c>
      <c r="CH137" s="99">
        <v>-675.5</v>
      </c>
      <c r="CI137" s="99">
        <v>-1189.4000000000001</v>
      </c>
      <c r="CJ137" s="99">
        <v>-2754.3</v>
      </c>
      <c r="CK137" s="99">
        <v>-1355.6000000000001</v>
      </c>
      <c r="CL137" s="99">
        <v>-1901.5</v>
      </c>
      <c r="CM137" s="99">
        <v>395.9</v>
      </c>
      <c r="CN137" s="99">
        <v>-1617.6</v>
      </c>
      <c r="CO137" s="99">
        <v>-729.6</v>
      </c>
      <c r="CP137" s="99">
        <v>747.09999999999991</v>
      </c>
      <c r="CQ137" s="99">
        <v>-3026.6000000000004</v>
      </c>
      <c r="CR137" s="99">
        <v>-3801.1</v>
      </c>
      <c r="CS137" s="269">
        <v>2616.6</v>
      </c>
      <c r="CT137" s="99">
        <f>-SUMIFS('IS ACCTS'!DB:DB,ISACCTS_CF_DETAIL_DESCR,'IS ACCTS'!$C$636)</f>
        <v>-447.90000000000003</v>
      </c>
      <c r="CU137" s="99">
        <f>-SUMIFS('IS ACCTS'!DC:DC,ISACCTS_CF_DETAIL_DESCR,'IS ACCTS'!$C$636)</f>
        <v>533.5</v>
      </c>
      <c r="CV137" s="99">
        <f>-SUMIFS('IS ACCTS'!DD:DD,ISACCTS_CF_DETAIL_DESCR,'IS ACCTS'!$C$636)</f>
        <v>-3034.3999999999996</v>
      </c>
      <c r="CW137" s="99">
        <f>-SUMIFS('IS ACCTS'!DE:DE,ISACCTS_CF_DETAIL_DESCR,'IS ACCTS'!$C$636)</f>
        <v>-1018.8</v>
      </c>
      <c r="CX137" s="99">
        <f>-SUMIFS('IS ACCTS'!DF:DF,ISACCTS_CF_DETAIL_DESCR,'IS ACCTS'!$C$636)</f>
        <v>-1546.5</v>
      </c>
      <c r="CY137" s="99">
        <f>-SUMIFS('IS ACCTS'!DG:DG,ISACCTS_CF_DETAIL_DESCR,'IS ACCTS'!$C$636)</f>
        <v>-1632.2</v>
      </c>
      <c r="CZ137" s="99">
        <f>-SUMIFS('IS ACCTS'!DH:DH,ISACCTS_CF_DETAIL_DESCR,'IS ACCTS'!$C$636)</f>
        <v>-1491.1</v>
      </c>
      <c r="DA137" s="99">
        <f>-SUMIFS('IS ACCTS'!DI:DI,ISACCTS_CF_DETAIL_DESCR,'IS ACCTS'!$C$636)</f>
        <v>-4979.2</v>
      </c>
      <c r="DB137" s="99">
        <f>-SUMIFS('IS ACCTS'!DJ:DJ,ISACCTS_CF_DETAIL_DESCR,'IS ACCTS'!$C$636)</f>
        <v>-1450.8000000000002</v>
      </c>
      <c r="DC137" s="99">
        <f>-SUMIFS('IS ACCTS'!DK:DK,ISACCTS_CF_DETAIL_DESCR,'IS ACCTS'!$C$636)</f>
        <v>-2165.8000000000002</v>
      </c>
      <c r="DD137" s="99">
        <f>-SUMIFS('IS ACCTS'!DL:DL,ISACCTS_CF_DETAIL_DESCR,'IS ACCTS'!$C$636)</f>
        <v>-1890.6999999999998</v>
      </c>
      <c r="DE137" s="269">
        <f>-SUMIFS('IS ACCTS'!DM:DM,ISACCTS_CF_DETAIL_DESCR,'IS ACCTS'!$C$636)</f>
        <v>-2411</v>
      </c>
      <c r="DF137" s="99">
        <f>-SUMIFS('IS ACCTS'!DN:DN,ISACCTS_CF_DETAIL_DESCR,'IS ACCTS'!$C$636)</f>
        <v>-2245.8000000000002</v>
      </c>
      <c r="DG137" s="99">
        <f>-SUMIFS('IS ACCTS'!DO:DO,ISACCTS_CF_DETAIL_DESCR,'IS ACCTS'!$C$636)</f>
        <v>-1805.9</v>
      </c>
      <c r="DH137" s="99">
        <f>-SUMIFS('IS ACCTS'!DP:DP,ISACCTS_CF_DETAIL_DESCR,'IS ACCTS'!$C$636)</f>
        <v>-3769.8999999999996</v>
      </c>
      <c r="DI137" s="99">
        <f>-SUMIFS('IS ACCTS'!DQ:DQ,ISACCTS_CF_DETAIL_DESCR,'IS ACCTS'!$C$636)</f>
        <v>-1812.4</v>
      </c>
      <c r="DJ137" s="99">
        <f>-SUMIFS('IS ACCTS'!DR:DR,ISACCTS_CF_DETAIL_DESCR,'IS ACCTS'!$C$636)</f>
        <v>-2035.9</v>
      </c>
      <c r="DK137" s="99">
        <f>-SUMIFS('IS ACCTS'!DS:DS,ISACCTS_CF_DETAIL_DESCR,'IS ACCTS'!$C$636)</f>
        <v>-2042.6</v>
      </c>
      <c r="DL137" s="99">
        <f>-SUMIFS('IS ACCTS'!DT:DT,ISACCTS_CF_DETAIL_DESCR,'IS ACCTS'!$C$636)</f>
        <v>-2121.3000000000002</v>
      </c>
      <c r="DM137" s="99">
        <f>-SUMIFS('IS ACCTS'!DU:DU,ISACCTS_CF_DETAIL_DESCR,'IS ACCTS'!$C$636)</f>
        <v>-2186.5</v>
      </c>
      <c r="DN137" s="99">
        <f>-SUMIFS('IS ACCTS'!DV:DV,ISACCTS_CF_DETAIL_DESCR,'IS ACCTS'!$C$636)</f>
        <v>-2239.6999999999998</v>
      </c>
      <c r="DO137" s="99">
        <f>-SUMIFS('IS ACCTS'!DW:DW,ISACCTS_CF_DETAIL_DESCR,'IS ACCTS'!$C$636)</f>
        <v>-2253.6000000000004</v>
      </c>
      <c r="DP137" s="99">
        <f>-SUMIFS('IS ACCTS'!DX:DX,ISACCTS_CF_DETAIL_DESCR,'IS ACCTS'!$C$636)</f>
        <v>-2064.4</v>
      </c>
      <c r="DQ137" s="269">
        <f>-SUMIFS('IS ACCTS'!DY:DY,ISACCTS_CF_DETAIL_DESCR,'IS ACCTS'!$C$636)</f>
        <v>-2270.8000000000002</v>
      </c>
      <c r="DR137" s="99">
        <f>-SUMIFS('IS ACCTS'!DZ:DZ,ISACCTS_CF_DETAIL_DESCR,'IS ACCTS'!$C$636)</f>
        <v>-1801.8000000000002</v>
      </c>
      <c r="DS137" s="99">
        <f>-SUMIFS('IS ACCTS'!EA:EA,ISACCTS_CF_DETAIL_DESCR,'IS ACCTS'!$C$636)</f>
        <v>-1404.1999999999998</v>
      </c>
      <c r="DT137" s="99">
        <f>-SUMIFS('IS ACCTS'!EB:EB,ISACCTS_CF_DETAIL_DESCR,'IS ACCTS'!$C$636)</f>
        <v>-3189.5</v>
      </c>
      <c r="DU137" s="99">
        <f>-SUMIFS('IS ACCTS'!EC:EC,ISACCTS_CF_DETAIL_DESCR,'IS ACCTS'!$C$636)</f>
        <v>-1570.3000000000002</v>
      </c>
      <c r="DV137" s="99">
        <f>-SUMIFS('IS ACCTS'!ED:ED,ISACCTS_CF_DETAIL_DESCR,'IS ACCTS'!$C$636)</f>
        <v>-1686.6999999999998</v>
      </c>
      <c r="DW137" s="99">
        <f>-SUMIFS('IS ACCTS'!EE:EE,ISACCTS_CF_DETAIL_DESCR,'IS ACCTS'!$C$636)</f>
        <v>-1848.9</v>
      </c>
      <c r="DX137" s="99">
        <f>-SUMIFS('IS ACCTS'!EF:EF,ISACCTS_CF_DETAIL_DESCR,'IS ACCTS'!$C$636)</f>
        <v>-1731.4</v>
      </c>
      <c r="DY137" s="99">
        <f>-SUMIFS('IS ACCTS'!EG:EG,ISACCTS_CF_DETAIL_DESCR,'IS ACCTS'!$C$636)</f>
        <v>-1779.9</v>
      </c>
      <c r="DZ137" s="99">
        <f>-SUMIFS('IS ACCTS'!EH:EH,ISACCTS_CF_DETAIL_DESCR,'IS ACCTS'!$C$636)</f>
        <v>-2174.8000000000002</v>
      </c>
      <c r="EA137" s="99">
        <f>-SUMIFS('IS ACCTS'!EI:EI,ISACCTS_CF_DETAIL_DESCR,'IS ACCTS'!$C$636)</f>
        <v>-1862</v>
      </c>
      <c r="EB137" s="99">
        <f>-SUMIFS('IS ACCTS'!EJ:EJ,ISACCTS_CF_DETAIL_DESCR,'IS ACCTS'!$C$636)</f>
        <v>-1682.7</v>
      </c>
      <c r="EC137" s="269">
        <f>-SUMIFS('IS ACCTS'!EK:EK,ISACCTS_CF_DETAIL_DESCR,'IS ACCTS'!$C$636)</f>
        <v>-1757.9</v>
      </c>
      <c r="ED137" s="99"/>
      <c r="EE137" s="99"/>
      <c r="EF137" s="99"/>
      <c r="EG137" s="99"/>
      <c r="EH137" s="99"/>
      <c r="EI137" s="99"/>
      <c r="EJ137" s="99"/>
      <c r="EK137" s="99"/>
      <c r="EL137" s="99"/>
      <c r="EM137" s="99"/>
      <c r="EN137" s="99"/>
      <c r="EO137" s="99"/>
    </row>
    <row r="138" spans="1:146" ht="15">
      <c r="A138" s="429"/>
      <c r="B138" s="99"/>
      <c r="C138" s="99"/>
      <c r="D138" s="99"/>
      <c r="E138" s="99"/>
      <c r="F138" s="99"/>
      <c r="G138" s="99"/>
      <c r="H138" s="99"/>
      <c r="I138" s="99"/>
      <c r="J138" s="99"/>
      <c r="K138" s="99"/>
      <c r="L138" s="99"/>
      <c r="M138" s="269"/>
      <c r="N138" s="99"/>
      <c r="O138" s="99"/>
      <c r="P138" s="99"/>
      <c r="Q138" s="99"/>
      <c r="R138" s="99"/>
      <c r="S138" s="99"/>
      <c r="T138" s="99"/>
      <c r="U138" s="99"/>
      <c r="V138" s="99"/>
      <c r="W138" s="99"/>
      <c r="X138" s="99"/>
      <c r="Y138" s="269"/>
      <c r="Z138" s="99"/>
      <c r="AA138" s="99"/>
      <c r="AB138" s="99"/>
      <c r="AC138" s="99"/>
      <c r="AD138" s="99"/>
      <c r="AE138" s="99"/>
      <c r="AF138" s="99"/>
      <c r="AG138" s="99"/>
      <c r="AH138" s="99"/>
      <c r="AI138" s="99"/>
      <c r="AJ138" s="99"/>
      <c r="AK138" s="269"/>
      <c r="AL138" s="99"/>
      <c r="AM138" s="99"/>
      <c r="AN138" s="99"/>
      <c r="AO138" s="99"/>
      <c r="AP138" s="99"/>
      <c r="AQ138" s="99"/>
      <c r="AR138" s="99"/>
      <c r="AS138" s="99"/>
      <c r="AT138" s="99"/>
      <c r="AU138" s="99"/>
      <c r="AV138" s="99"/>
      <c r="AW138" s="269"/>
      <c r="AX138" s="99"/>
      <c r="AY138" s="99"/>
      <c r="AZ138" s="99"/>
      <c r="BA138" s="99"/>
      <c r="BB138" s="99"/>
      <c r="BC138" s="99"/>
      <c r="BD138" s="99"/>
      <c r="BE138" s="99"/>
      <c r="BF138" s="99"/>
      <c r="BG138" s="99"/>
      <c r="BH138" s="99"/>
      <c r="BI138" s="269"/>
      <c r="BJ138" s="99"/>
      <c r="BK138" s="99"/>
      <c r="BL138" s="99"/>
      <c r="BM138" s="99"/>
      <c r="BN138" s="99"/>
      <c r="BO138" s="99"/>
      <c r="BP138" s="99"/>
      <c r="BQ138" s="99"/>
      <c r="BR138" s="99"/>
      <c r="BS138" s="99"/>
      <c r="BT138" s="99"/>
      <c r="BU138" s="269"/>
      <c r="BV138" s="99"/>
      <c r="BW138" s="99"/>
      <c r="BX138" s="99"/>
      <c r="BY138" s="99"/>
      <c r="BZ138" s="99"/>
      <c r="CA138" s="99"/>
      <c r="CB138" s="99"/>
      <c r="CC138" s="99"/>
      <c r="CD138" s="99"/>
      <c r="CE138" s="99"/>
      <c r="CF138" s="99"/>
      <c r="CG138" s="269"/>
      <c r="CH138" s="99"/>
      <c r="CI138" s="99"/>
      <c r="CJ138" s="99"/>
      <c r="CK138" s="99"/>
      <c r="CL138" s="99"/>
      <c r="CM138" s="99"/>
      <c r="CN138" s="99"/>
      <c r="CO138" s="99"/>
      <c r="CP138" s="99"/>
      <c r="CQ138" s="99"/>
      <c r="CR138" s="99"/>
      <c r="CS138" s="269"/>
      <c r="CT138" s="99"/>
      <c r="CU138" s="99"/>
      <c r="CV138" s="99"/>
      <c r="CW138" s="99"/>
      <c r="CX138" s="99"/>
      <c r="CY138" s="99"/>
      <c r="CZ138" s="99"/>
      <c r="DA138" s="99"/>
      <c r="DB138" s="99"/>
      <c r="DC138" s="99"/>
      <c r="DD138" s="99"/>
      <c r="DE138" s="269"/>
      <c r="DF138" s="99"/>
      <c r="DG138" s="99"/>
      <c r="DH138" s="99"/>
      <c r="DI138" s="99"/>
      <c r="DJ138" s="99"/>
      <c r="DK138" s="99"/>
      <c r="DL138" s="99"/>
      <c r="DM138" s="99"/>
      <c r="DN138" s="99"/>
      <c r="DO138" s="99"/>
      <c r="DP138" s="99"/>
      <c r="DQ138" s="269"/>
      <c r="DR138" s="99"/>
      <c r="DS138" s="99"/>
      <c r="DT138" s="99"/>
      <c r="DU138" s="99"/>
      <c r="DV138" s="99"/>
      <c r="DW138" s="99"/>
      <c r="DX138" s="99"/>
      <c r="DY138" s="99"/>
      <c r="DZ138" s="99"/>
      <c r="EA138" s="99"/>
      <c r="EB138" s="99"/>
      <c r="EC138" s="269"/>
      <c r="ED138" s="99"/>
      <c r="EE138" s="99"/>
      <c r="EF138" s="99"/>
      <c r="EG138" s="99"/>
      <c r="EH138" s="99"/>
      <c r="EI138" s="99"/>
      <c r="EJ138" s="99"/>
      <c r="EK138" s="99"/>
      <c r="EL138" s="99"/>
      <c r="EM138" s="99"/>
      <c r="EN138" s="99"/>
      <c r="EO138" s="99"/>
    </row>
    <row r="139" spans="1:146" ht="15">
      <c r="A139" s="429" t="s">
        <v>595</v>
      </c>
      <c r="B139" s="99"/>
      <c r="C139" s="99"/>
      <c r="D139" s="99"/>
      <c r="E139" s="99"/>
      <c r="F139" s="99"/>
      <c r="G139" s="99"/>
      <c r="H139" s="99"/>
      <c r="I139" s="99"/>
      <c r="J139" s="99"/>
      <c r="K139" s="99"/>
      <c r="L139" s="99"/>
      <c r="M139" s="269"/>
      <c r="N139" s="99"/>
      <c r="O139" s="99"/>
      <c r="P139" s="99"/>
      <c r="Q139" s="99"/>
      <c r="R139" s="99"/>
      <c r="S139" s="99"/>
      <c r="T139" s="99"/>
      <c r="U139" s="99"/>
      <c r="V139" s="99"/>
      <c r="W139" s="99"/>
      <c r="X139" s="99"/>
      <c r="Y139" s="269"/>
      <c r="Z139" s="99"/>
      <c r="AA139" s="99"/>
      <c r="AB139" s="99"/>
      <c r="AC139" s="99"/>
      <c r="AD139" s="99"/>
      <c r="AE139" s="99"/>
      <c r="AF139" s="99"/>
      <c r="AG139" s="99"/>
      <c r="AH139" s="99"/>
      <c r="AI139" s="99"/>
      <c r="AJ139" s="99"/>
      <c r="AK139" s="269"/>
      <c r="AL139" s="99"/>
      <c r="AM139" s="99"/>
      <c r="AN139" s="99"/>
      <c r="AO139" s="99"/>
      <c r="AP139" s="99"/>
      <c r="AQ139" s="99"/>
      <c r="AR139" s="99"/>
      <c r="AS139" s="99"/>
      <c r="AT139" s="99"/>
      <c r="AU139" s="99"/>
      <c r="AV139" s="99"/>
      <c r="AW139" s="269"/>
      <c r="AX139" s="99"/>
      <c r="AY139" s="99"/>
      <c r="AZ139" s="99"/>
      <c r="BA139" s="99"/>
      <c r="BB139" s="99"/>
      <c r="BC139" s="99"/>
      <c r="BD139" s="99"/>
      <c r="BE139" s="99"/>
      <c r="BF139" s="99"/>
      <c r="BG139" s="99"/>
      <c r="BH139" s="99"/>
      <c r="BI139" s="269"/>
      <c r="BJ139" s="99"/>
      <c r="BK139" s="99"/>
      <c r="BL139" s="99"/>
      <c r="BM139" s="99"/>
      <c r="BN139" s="99"/>
      <c r="BO139" s="99"/>
      <c r="BP139" s="99"/>
      <c r="BQ139" s="99"/>
      <c r="BR139" s="99"/>
      <c r="BS139" s="99"/>
      <c r="BT139" s="99"/>
      <c r="BU139" s="269"/>
      <c r="BV139" s="99">
        <v>0.69671909090957007</v>
      </c>
      <c r="BW139" s="99">
        <v>0.69671909090957007</v>
      </c>
      <c r="BX139" s="99">
        <v>0.69671909090957007</v>
      </c>
      <c r="BY139" s="99">
        <v>0.69671909090957007</v>
      </c>
      <c r="BZ139" s="99">
        <v>0.69671909090957007</v>
      </c>
      <c r="CA139" s="99">
        <v>0.69671909090957007</v>
      </c>
      <c r="CB139" s="99">
        <v>0.69671909090957007</v>
      </c>
      <c r="CC139" s="99">
        <v>0.69671909090957007</v>
      </c>
      <c r="CD139" s="99">
        <v>0.69671909090957007</v>
      </c>
      <c r="CE139" s="99">
        <v>0.69671909090957007</v>
      </c>
      <c r="CF139" s="99">
        <v>0.69671909090957007</v>
      </c>
      <c r="CG139" s="269">
        <v>0.69671909090957007</v>
      </c>
      <c r="CH139" s="99">
        <v>0.69671909090957007</v>
      </c>
      <c r="CI139" s="99">
        <v>0.69671909090957007</v>
      </c>
      <c r="CJ139" s="99">
        <v>0.69671909090957007</v>
      </c>
      <c r="CK139" s="99">
        <v>0.69671909090957007</v>
      </c>
      <c r="CL139" s="99">
        <v>0.69671909090957007</v>
      </c>
      <c r="CM139" s="99">
        <v>0.69671909090957007</v>
      </c>
      <c r="CN139" s="99">
        <v>0.69671909090957007</v>
      </c>
      <c r="CO139" s="99">
        <v>0.69671909090957007</v>
      </c>
      <c r="CP139" s="99">
        <v>0.69671909090957007</v>
      </c>
      <c r="CQ139" s="99">
        <v>0.69671909090957007</v>
      </c>
      <c r="CR139" s="99">
        <v>0.69671909090957007</v>
      </c>
      <c r="CS139" s="99">
        <v>0.69671909090957007</v>
      </c>
      <c r="CT139" s="99">
        <f t="shared" ref="CT139:EC139" si="74">+($BV$152/1000)/11</f>
        <v>0.69671909090957007</v>
      </c>
      <c r="CU139" s="99">
        <f t="shared" si="74"/>
        <v>0.69671909090957007</v>
      </c>
      <c r="CV139" s="99">
        <f t="shared" si="74"/>
        <v>0.69671909090957007</v>
      </c>
      <c r="CW139" s="99">
        <f t="shared" si="74"/>
        <v>0.69671909090957007</v>
      </c>
      <c r="CX139" s="99">
        <f t="shared" si="74"/>
        <v>0.69671909090957007</v>
      </c>
      <c r="CY139" s="99">
        <f t="shared" si="74"/>
        <v>0.69671909090957007</v>
      </c>
      <c r="CZ139" s="99">
        <f t="shared" si="74"/>
        <v>0.69671909090957007</v>
      </c>
      <c r="DA139" s="99">
        <f t="shared" si="74"/>
        <v>0.69671909090957007</v>
      </c>
      <c r="DB139" s="99">
        <f t="shared" si="74"/>
        <v>0.69671909090957007</v>
      </c>
      <c r="DC139" s="99">
        <f t="shared" si="74"/>
        <v>0.69671909090957007</v>
      </c>
      <c r="DD139" s="99">
        <f t="shared" si="74"/>
        <v>0.69671909090957007</v>
      </c>
      <c r="DE139" s="99">
        <f t="shared" si="74"/>
        <v>0.69671909090957007</v>
      </c>
      <c r="DF139" s="99">
        <f t="shared" si="74"/>
        <v>0.69671909090957007</v>
      </c>
      <c r="DG139" s="99">
        <f t="shared" si="74"/>
        <v>0.69671909090957007</v>
      </c>
      <c r="DH139" s="99">
        <f t="shared" si="74"/>
        <v>0.69671909090957007</v>
      </c>
      <c r="DI139" s="99">
        <f t="shared" si="74"/>
        <v>0.69671909090957007</v>
      </c>
      <c r="DJ139" s="99">
        <f t="shared" si="74"/>
        <v>0.69671909090957007</v>
      </c>
      <c r="DK139" s="99">
        <f t="shared" si="74"/>
        <v>0.69671909090957007</v>
      </c>
      <c r="DL139" s="99">
        <f t="shared" si="74"/>
        <v>0.69671909090957007</v>
      </c>
      <c r="DM139" s="99">
        <f t="shared" si="74"/>
        <v>0.69671909090957007</v>
      </c>
      <c r="DN139" s="99">
        <f t="shared" si="74"/>
        <v>0.69671909090957007</v>
      </c>
      <c r="DO139" s="99">
        <f t="shared" si="74"/>
        <v>0.69671909090957007</v>
      </c>
      <c r="DP139" s="99">
        <f t="shared" si="74"/>
        <v>0.69671909090957007</v>
      </c>
      <c r="DQ139" s="99">
        <f t="shared" si="74"/>
        <v>0.69671909090957007</v>
      </c>
      <c r="DR139" s="99">
        <f t="shared" si="74"/>
        <v>0.69671909090957007</v>
      </c>
      <c r="DS139" s="99">
        <f t="shared" si="74"/>
        <v>0.69671909090957007</v>
      </c>
      <c r="DT139" s="99">
        <f t="shared" si="74"/>
        <v>0.69671909090957007</v>
      </c>
      <c r="DU139" s="99">
        <f t="shared" si="74"/>
        <v>0.69671909090957007</v>
      </c>
      <c r="DV139" s="99">
        <f t="shared" si="74"/>
        <v>0.69671909090957007</v>
      </c>
      <c r="DW139" s="99">
        <f t="shared" si="74"/>
        <v>0.69671909090957007</v>
      </c>
      <c r="DX139" s="99">
        <f t="shared" si="74"/>
        <v>0.69671909090957007</v>
      </c>
      <c r="DY139" s="99">
        <f t="shared" si="74"/>
        <v>0.69671909090957007</v>
      </c>
      <c r="DZ139" s="99">
        <f t="shared" si="74"/>
        <v>0.69671909090957007</v>
      </c>
      <c r="EA139" s="99">
        <f t="shared" si="74"/>
        <v>0.69671909090957007</v>
      </c>
      <c r="EB139" s="99">
        <f t="shared" si="74"/>
        <v>0.69671909090957007</v>
      </c>
      <c r="EC139" s="99">
        <f t="shared" si="74"/>
        <v>0.69671909090957007</v>
      </c>
      <c r="ED139" s="99"/>
      <c r="EE139" s="99"/>
      <c r="EF139" s="99"/>
      <c r="EG139" s="99"/>
      <c r="EH139" s="99"/>
      <c r="EI139" s="99"/>
      <c r="EJ139" s="99"/>
      <c r="EK139" s="99"/>
      <c r="EL139" s="99"/>
      <c r="EM139" s="99"/>
      <c r="EN139" s="99"/>
      <c r="EO139" s="99"/>
    </row>
    <row r="140" spans="1:146" ht="15">
      <c r="A140" s="14"/>
      <c r="B140"/>
      <c r="C140"/>
      <c r="D140"/>
      <c r="E140"/>
      <c r="F140"/>
      <c r="G140"/>
      <c r="H140"/>
      <c r="I140"/>
      <c r="J140"/>
      <c r="K140"/>
      <c r="L140"/>
      <c r="M140" s="589"/>
      <c r="N140"/>
      <c r="O140"/>
      <c r="P140"/>
      <c r="Q140"/>
      <c r="R140"/>
      <c r="S140"/>
      <c r="T140"/>
      <c r="U140"/>
      <c r="V140"/>
      <c r="W140"/>
      <c r="X140"/>
      <c r="Y140" s="589"/>
      <c r="Z140"/>
      <c r="AA140"/>
      <c r="AB140"/>
      <c r="AC140"/>
      <c r="AD140"/>
      <c r="AE140"/>
      <c r="AF140"/>
      <c r="AG140"/>
      <c r="AH140"/>
      <c r="AI140"/>
      <c r="AJ140"/>
      <c r="AK140" s="589"/>
      <c r="AL140"/>
      <c r="AM140"/>
      <c r="AN140"/>
      <c r="AO140"/>
      <c r="AP140"/>
      <c r="AQ140"/>
      <c r="AR140"/>
      <c r="AS140"/>
      <c r="AT140"/>
      <c r="AU140"/>
      <c r="AV140"/>
      <c r="AW140" s="589"/>
      <c r="AX140"/>
      <c r="AY140"/>
      <c r="AZ140"/>
      <c r="BA140"/>
      <c r="BB140"/>
      <c r="BC140"/>
      <c r="BD140"/>
      <c r="BE140"/>
      <c r="BF140"/>
      <c r="BG140"/>
      <c r="BH140"/>
      <c r="BI140" s="589"/>
      <c r="BJ140"/>
      <c r="BK140"/>
      <c r="BL140"/>
      <c r="BM140"/>
      <c r="BN140"/>
      <c r="BO140"/>
      <c r="BP140"/>
      <c r="BQ140"/>
      <c r="BR140"/>
      <c r="BS140"/>
      <c r="BT140"/>
      <c r="BU140" s="589"/>
      <c r="BV140"/>
      <c r="BW140"/>
      <c r="BX140"/>
      <c r="BY140"/>
      <c r="BZ140"/>
      <c r="CA140"/>
      <c r="CB140"/>
      <c r="CC140"/>
      <c r="CD140"/>
      <c r="CE140"/>
      <c r="CF140"/>
      <c r="CG140" s="589"/>
      <c r="CH140"/>
      <c r="CI140"/>
      <c r="CJ140"/>
      <c r="CK140"/>
      <c r="CL140"/>
      <c r="CM140"/>
      <c r="CN140"/>
      <c r="CO140"/>
      <c r="CP140"/>
      <c r="CQ140"/>
      <c r="CR140"/>
      <c r="CS140" s="589"/>
      <c r="CT140"/>
      <c r="CU140"/>
      <c r="CV140"/>
      <c r="CW140"/>
      <c r="CX140"/>
      <c r="CY140"/>
      <c r="CZ140"/>
      <c r="DA140"/>
      <c r="DB140"/>
      <c r="DC140"/>
      <c r="DD140"/>
      <c r="DE140" s="589"/>
      <c r="DF140"/>
      <c r="DG140"/>
      <c r="DH140"/>
      <c r="DI140"/>
      <c r="DJ140"/>
      <c r="DK140"/>
      <c r="DL140"/>
      <c r="DM140"/>
      <c r="DN140"/>
      <c r="DO140"/>
      <c r="DP140"/>
      <c r="DQ140" s="589"/>
      <c r="DR140"/>
      <c r="DS140"/>
      <c r="DT140"/>
      <c r="DU140"/>
      <c r="DV140"/>
      <c r="DW140"/>
      <c r="DX140"/>
      <c r="DY140"/>
      <c r="DZ140"/>
      <c r="EA140"/>
      <c r="EB140"/>
      <c r="EC140" s="589"/>
      <c r="ED140"/>
      <c r="EE140"/>
      <c r="EF140"/>
      <c r="EG140"/>
      <c r="EH140"/>
      <c r="EI140"/>
      <c r="EJ140"/>
      <c r="EK140"/>
      <c r="EL140"/>
      <c r="EM140"/>
      <c r="EN140"/>
      <c r="EO140"/>
    </row>
    <row r="141" spans="1:146" ht="15.75" thickBot="1">
      <c r="A141" s="656" t="s">
        <v>590</v>
      </c>
      <c r="B141" s="431">
        <v>14.192909999997255</v>
      </c>
      <c r="C141" s="431">
        <v>13.999999999993463</v>
      </c>
      <c r="D141" s="431">
        <v>14.100000000017104</v>
      </c>
      <c r="E141" s="431">
        <v>15.999999999992724</v>
      </c>
      <c r="F141" s="431">
        <v>8.2000000000116415</v>
      </c>
      <c r="G141" s="431">
        <v>14.099999999987631</v>
      </c>
      <c r="H141" s="431">
        <v>14.000000000008356</v>
      </c>
      <c r="I141" s="431">
        <v>14.099999999997181</v>
      </c>
      <c r="J141" s="431">
        <v>14.200000000006185</v>
      </c>
      <c r="K141" s="431">
        <v>13.999999999991246</v>
      </c>
      <c r="L141" s="431">
        <v>14.000000000012733</v>
      </c>
      <c r="M141" s="704">
        <v>14.199999999984357</v>
      </c>
      <c r="N141" s="431">
        <v>14.100000000018895</v>
      </c>
      <c r="O141" s="431">
        <v>14.099999999970123</v>
      </c>
      <c r="P141" s="431">
        <v>35.10000000002907</v>
      </c>
      <c r="Q141" s="431">
        <v>65.400000000004354</v>
      </c>
      <c r="R141" s="431">
        <v>3.099999999978877</v>
      </c>
      <c r="S141" s="431">
        <v>86.199999999994901</v>
      </c>
      <c r="T141" s="431">
        <v>13.700000000018193</v>
      </c>
      <c r="U141" s="431">
        <v>13.500000000009436</v>
      </c>
      <c r="V141" s="431">
        <v>13.799999999981765</v>
      </c>
      <c r="W141" s="431">
        <v>13.70000000000141</v>
      </c>
      <c r="X141" s="431">
        <v>13.699999999976626</v>
      </c>
      <c r="Y141" s="704">
        <v>13.700000000033469</v>
      </c>
      <c r="Z141" s="431">
        <v>13.799999999987676</v>
      </c>
      <c r="AA141" s="431">
        <v>13.699999999996351</v>
      </c>
      <c r="AB141" s="431">
        <v>13.700000000000728</v>
      </c>
      <c r="AC141" s="431">
        <v>13.900000000002137</v>
      </c>
      <c r="AD141" s="431">
        <v>13.500000000001364</v>
      </c>
      <c r="AE141" s="431">
        <v>13.899999999997817</v>
      </c>
      <c r="AF141" s="431">
        <v>13.700000000002774</v>
      </c>
      <c r="AG141" s="431">
        <v>13.700000000010959</v>
      </c>
      <c r="AH141" s="431">
        <v>13.699999999991263</v>
      </c>
      <c r="AI141" s="431">
        <v>13.699999999986858</v>
      </c>
      <c r="AJ141" s="431">
        <v>13.800000000028376</v>
      </c>
      <c r="AK141" s="704">
        <v>13.699999999978218</v>
      </c>
      <c r="AL141" s="431">
        <v>13.500000000010232</v>
      </c>
      <c r="AM141" s="431">
        <v>463.89999999997417</v>
      </c>
      <c r="AN141" s="431">
        <v>13.400000000018736</v>
      </c>
      <c r="AO141" s="431">
        <v>13.899999999965075</v>
      </c>
      <c r="AP141" s="431">
        <v>13.700000000037107</v>
      </c>
      <c r="AQ141" s="431">
        <v>13.700000000004366</v>
      </c>
      <c r="AR141" s="431">
        <v>13.900000000005093</v>
      </c>
      <c r="AS141" s="431">
        <v>13.599999999973079</v>
      </c>
      <c r="AT141" s="431">
        <v>13.800000000010172</v>
      </c>
      <c r="AU141" s="431">
        <v>13.700000000006639</v>
      </c>
      <c r="AV141" s="431">
        <v>13.800000000010186</v>
      </c>
      <c r="AW141" s="704">
        <v>-89258.000000000029</v>
      </c>
      <c r="AX141" s="431">
        <v>230.60000000000946</v>
      </c>
      <c r="AY141" s="431">
        <v>230.00000000001023</v>
      </c>
      <c r="AZ141" s="431">
        <v>-46.199999999989842</v>
      </c>
      <c r="BA141" s="431">
        <v>138.19999999998691</v>
      </c>
      <c r="BB141" s="431">
        <v>-325.00000000001819</v>
      </c>
      <c r="BC141" s="431">
        <v>37.900000000008049</v>
      </c>
      <c r="BD141" s="431">
        <v>37.900000000023965</v>
      </c>
      <c r="BE141" s="431">
        <v>25.499999999994088</v>
      </c>
      <c r="BF141" s="431">
        <v>36.299999999992792</v>
      </c>
      <c r="BG141" s="431">
        <v>36.600000000016735</v>
      </c>
      <c r="BH141" s="431">
        <v>-1865.0999999999931</v>
      </c>
      <c r="BI141" s="704">
        <v>36.300000000002228</v>
      </c>
      <c r="BJ141" s="431">
        <v>-18.700000000041484</v>
      </c>
      <c r="BK141" s="431">
        <v>-65.599999999989905</v>
      </c>
      <c r="BL141" s="431">
        <v>-42.499999999972374</v>
      </c>
      <c r="BM141" s="431">
        <v>-41.500000000007958</v>
      </c>
      <c r="BN141" s="431">
        <v>-41.899999999987585</v>
      </c>
      <c r="BO141" s="431">
        <v>-42.200000000038472</v>
      </c>
      <c r="BP141" s="431">
        <v>-41.999999999950546</v>
      </c>
      <c r="BQ141" s="431">
        <v>-39.900000000045111</v>
      </c>
      <c r="BR141" s="431">
        <v>1228.2000000000321</v>
      </c>
      <c r="BS141" s="431">
        <v>-23.400000000003729</v>
      </c>
      <c r="BT141" s="431">
        <v>-20.400000000010891</v>
      </c>
      <c r="BU141" s="704">
        <v>-468.19999999999413</v>
      </c>
      <c r="BV141" s="431">
        <v>16.696719090872509</v>
      </c>
      <c r="BW141" s="431">
        <v>35.996719090924756</v>
      </c>
      <c r="BX141" s="431">
        <v>210.39671909091257</v>
      </c>
      <c r="BY141" s="431">
        <v>50.096719090918981</v>
      </c>
      <c r="BZ141" s="431">
        <v>65.796719090913115</v>
      </c>
      <c r="CA141" s="431">
        <v>-12.503280909088202</v>
      </c>
      <c r="CB141" s="431">
        <v>85.696719090929122</v>
      </c>
      <c r="CC141" s="431">
        <v>142.09671909090966</v>
      </c>
      <c r="CD141" s="431">
        <v>29.596719090867371</v>
      </c>
      <c r="CE141" s="431">
        <v>-2398.2032809090892</v>
      </c>
      <c r="CF141" s="431">
        <v>33.896719090915298</v>
      </c>
      <c r="CG141" s="704">
        <v>77.096719090934215</v>
      </c>
      <c r="CH141" s="431">
        <v>79.799999999991996</v>
      </c>
      <c r="CI141" s="431">
        <v>149.39999999995553</v>
      </c>
      <c r="CJ141" s="431">
        <v>286.40000000002601</v>
      </c>
      <c r="CK141" s="431">
        <v>13.799999999997681</v>
      </c>
      <c r="CL141" s="431">
        <v>50.200000000029831</v>
      </c>
      <c r="CM141" s="431">
        <v>250.99999999999488</v>
      </c>
      <c r="CN141" s="431">
        <v>60.199999999992087</v>
      </c>
      <c r="CO141" s="431">
        <v>70.200000000028353</v>
      </c>
      <c r="CP141" s="431">
        <v>343.89999999997008</v>
      </c>
      <c r="CQ141" s="431">
        <v>141.10000000004038</v>
      </c>
      <c r="CR141" s="431">
        <v>-413.20000000007849</v>
      </c>
      <c r="CS141" s="704">
        <v>4819.2000000000717</v>
      </c>
      <c r="CT141" s="431">
        <f t="shared" ref="CT141:EC141" si="75">+CT135+CT137</f>
        <v>-0.80000000004150706</v>
      </c>
      <c r="CU141" s="431">
        <f t="shared" si="75"/>
        <v>4.7000000000080036</v>
      </c>
      <c r="CV141" s="431">
        <f t="shared" si="75"/>
        <v>329.89999999998145</v>
      </c>
      <c r="CW141" s="431">
        <f t="shared" si="75"/>
        <v>22.700000000025511</v>
      </c>
      <c r="CX141" s="431">
        <f t="shared" si="75"/>
        <v>32.500000000040018</v>
      </c>
      <c r="CY141" s="431">
        <f t="shared" si="75"/>
        <v>222.89999999994029</v>
      </c>
      <c r="CZ141" s="431">
        <f t="shared" si="75"/>
        <v>57.600000000048112</v>
      </c>
      <c r="DA141" s="431">
        <f t="shared" si="75"/>
        <v>-81.200000000065302</v>
      </c>
      <c r="DB141" s="431">
        <f t="shared" si="75"/>
        <v>51.50000000007185</v>
      </c>
      <c r="DC141" s="431">
        <f t="shared" si="75"/>
        <v>-14.900000000002365</v>
      </c>
      <c r="DD141" s="431">
        <f t="shared" si="75"/>
        <v>10.79999999998563</v>
      </c>
      <c r="DE141" s="704">
        <f t="shared" si="75"/>
        <v>177.19999999994252</v>
      </c>
      <c r="DF141" s="431">
        <f t="shared" si="75"/>
        <v>-3446.1999999999689</v>
      </c>
      <c r="DG141" s="431">
        <f t="shared" si="75"/>
        <v>84.799999999989723</v>
      </c>
      <c r="DH141" s="431">
        <f t="shared" si="75"/>
        <v>461.80000000005202</v>
      </c>
      <c r="DI141" s="431">
        <f t="shared" si="75"/>
        <v>114.8999999999337</v>
      </c>
      <c r="DJ141" s="431">
        <f t="shared" si="75"/>
        <v>109.40000000004648</v>
      </c>
      <c r="DK141" s="431">
        <f t="shared" si="75"/>
        <v>186.99999999998408</v>
      </c>
      <c r="DL141" s="431">
        <f t="shared" si="75"/>
        <v>100.60000000001946</v>
      </c>
      <c r="DM141" s="431">
        <f t="shared" si="75"/>
        <v>112.19999999995343</v>
      </c>
      <c r="DN141" s="431">
        <f t="shared" si="75"/>
        <v>105.60000000004675</v>
      </c>
      <c r="DO141" s="431">
        <f t="shared" si="75"/>
        <v>132.39999999999964</v>
      </c>
      <c r="DP141" s="431">
        <f t="shared" si="75"/>
        <v>93.499999999961346</v>
      </c>
      <c r="DQ141" s="704">
        <f t="shared" si="75"/>
        <v>225.69999999997435</v>
      </c>
      <c r="DR141" s="431">
        <f t="shared" si="75"/>
        <v>86.999999999988177</v>
      </c>
      <c r="DS141" s="431">
        <f t="shared" si="75"/>
        <v>92.300000000054752</v>
      </c>
      <c r="DT141" s="431">
        <f t="shared" si="75"/>
        <v>787.90000000003783</v>
      </c>
      <c r="DU141" s="431">
        <f t="shared" si="75"/>
        <v>105.69999999997435</v>
      </c>
      <c r="DV141" s="431">
        <f t="shared" si="75"/>
        <v>120.79999999998563</v>
      </c>
      <c r="DW141" s="431">
        <f t="shared" si="75"/>
        <v>73.69999999998754</v>
      </c>
      <c r="DX141" s="431">
        <f t="shared" si="75"/>
        <v>149.30000000003338</v>
      </c>
      <c r="DY141" s="431">
        <f t="shared" si="75"/>
        <v>162.39999999994825</v>
      </c>
      <c r="DZ141" s="431">
        <f t="shared" si="75"/>
        <v>-259.39999999999145</v>
      </c>
      <c r="EA141" s="431">
        <f t="shared" si="75"/>
        <v>187.200000000008</v>
      </c>
      <c r="EB141" s="431">
        <f t="shared" si="75"/>
        <v>198.80000000001451</v>
      </c>
      <c r="EC141" s="704">
        <f t="shared" si="75"/>
        <v>10.900000000002819</v>
      </c>
      <c r="ED141" s="433"/>
      <c r="EE141" s="433"/>
      <c r="EF141" s="433"/>
      <c r="EG141" s="433"/>
      <c r="EH141" s="433"/>
      <c r="EI141" s="433"/>
      <c r="EJ141" s="433"/>
      <c r="EK141" s="433"/>
      <c r="EL141" s="433"/>
      <c r="EM141" s="433"/>
      <c r="EN141" s="433"/>
      <c r="EO141" s="433"/>
    </row>
    <row r="142" spans="1:146" ht="15.75" thickTop="1">
      <c r="A142" s="63"/>
      <c r="B142" s="94"/>
      <c r="C142" s="94"/>
      <c r="D142" s="94"/>
      <c r="E142" s="94"/>
      <c r="F142" s="94"/>
    </row>
    <row r="143" spans="1:146" ht="15">
      <c r="A143" s="63"/>
      <c r="B143" s="94"/>
      <c r="C143" s="94"/>
      <c r="D143" s="94"/>
      <c r="E143" s="94"/>
      <c r="F143" s="94"/>
    </row>
    <row r="144" spans="1:146" ht="15">
      <c r="A144" s="64"/>
      <c r="B144" s="99"/>
      <c r="C144" s="99"/>
      <c r="D144" s="99"/>
      <c r="E144" s="99"/>
      <c r="F144" s="99"/>
      <c r="EP144" s="311"/>
    </row>
    <row r="145" spans="1:76" ht="15">
      <c r="A145" s="905" t="s">
        <v>596</v>
      </c>
      <c r="BV145" s="906" t="s">
        <v>597</v>
      </c>
      <c r="BW145" s="906" t="s">
        <v>598</v>
      </c>
    </row>
    <row r="146" spans="1:76" ht="15">
      <c r="A146" s="905" t="s">
        <v>599</v>
      </c>
      <c r="BV146" s="908">
        <v>12348.55</v>
      </c>
      <c r="BW146" s="909"/>
    </row>
    <row r="147" spans="1:76" ht="15">
      <c r="A147" s="905" t="s">
        <v>600</v>
      </c>
      <c r="BV147" s="909"/>
      <c r="BW147" s="908">
        <v>12348.55</v>
      </c>
    </row>
    <row r="148" spans="1:76">
      <c r="A148" s="57"/>
    </row>
    <row r="149" spans="1:76">
      <c r="A149" s="912" t="s">
        <v>601</v>
      </c>
      <c r="BV149" s="911"/>
      <c r="BW149" s="911">
        <v>242507.17</v>
      </c>
      <c r="BX149" s="23" t="s">
        <v>602</v>
      </c>
    </row>
    <row r="150" spans="1:76">
      <c r="A150" s="57"/>
    </row>
    <row r="151" spans="1:76" ht="15">
      <c r="A151" s="1000" t="s">
        <v>603</v>
      </c>
      <c r="BV151" s="906" t="s">
        <v>597</v>
      </c>
      <c r="BW151" s="906" t="s">
        <v>598</v>
      </c>
    </row>
    <row r="152" spans="1:76" ht="15">
      <c r="A152" s="1001" t="s">
        <v>604</v>
      </c>
      <c r="BV152" s="1002">
        <v>7663.9100000052713</v>
      </c>
      <c r="BW152" s="1002">
        <v>0</v>
      </c>
      <c r="BX152" s="1005"/>
    </row>
    <row r="153" spans="1:76" ht="15">
      <c r="A153" s="1001" t="s">
        <v>605</v>
      </c>
      <c r="BV153" s="1002">
        <v>0</v>
      </c>
      <c r="BW153" s="1002">
        <v>7663.9100000052713</v>
      </c>
      <c r="BX153" s="1005"/>
    </row>
    <row r="154" spans="1:76" ht="15">
      <c r="A154" s="905" t="s">
        <v>606</v>
      </c>
      <c r="BV154" s="905"/>
      <c r="BW154" s="905"/>
    </row>
    <row r="155" spans="1:76" ht="15">
      <c r="A155" s="1003"/>
      <c r="BV155" s="1003"/>
      <c r="BW155" s="1003"/>
    </row>
    <row r="156" spans="1:76" ht="15">
      <c r="A156" s="905"/>
      <c r="BV156" s="906" t="s">
        <v>597</v>
      </c>
      <c r="BW156" s="906" t="s">
        <v>598</v>
      </c>
    </row>
    <row r="157" spans="1:76" ht="15">
      <c r="A157" s="905" t="s">
        <v>596</v>
      </c>
      <c r="BV157" s="908">
        <v>17604.77</v>
      </c>
      <c r="BW157" s="909"/>
    </row>
    <row r="158" spans="1:76" ht="15">
      <c r="A158" s="905" t="s">
        <v>599</v>
      </c>
      <c r="BV158" s="909"/>
      <c r="BW158" s="908">
        <v>17604.77</v>
      </c>
    </row>
    <row r="159" spans="1:76" ht="15">
      <c r="A159" s="905" t="s">
        <v>600</v>
      </c>
      <c r="BV159" s="905"/>
      <c r="BW159" s="905"/>
    </row>
    <row r="160" spans="1:76" ht="15">
      <c r="A160" s="1003"/>
      <c r="K160" s="1004"/>
      <c r="BV160" s="1003"/>
      <c r="BW160" s="1003"/>
    </row>
    <row r="161" spans="1:133" ht="15">
      <c r="A161" s="57" t="s">
        <v>607</v>
      </c>
      <c r="K161" s="1004"/>
      <c r="CH161" s="108">
        <v>1691.3143400000001</v>
      </c>
      <c r="CI161" s="108">
        <v>-1378.7283799999998</v>
      </c>
      <c r="CJ161" s="108">
        <v>6867.7070600000006</v>
      </c>
      <c r="CK161" s="108">
        <v>1338.83754</v>
      </c>
      <c r="CL161" s="108">
        <v>2313.0649199999998</v>
      </c>
      <c r="CM161" s="108">
        <v>-841.12801999999999</v>
      </c>
      <c r="CN161" s="108">
        <v>-4233.2176499999996</v>
      </c>
      <c r="CO161" s="108">
        <v>1810.8354699999988</v>
      </c>
      <c r="CP161" s="108">
        <v>-1149.90608</v>
      </c>
      <c r="CQ161" s="108">
        <v>-5862.9469899999986</v>
      </c>
      <c r="CR161" s="108">
        <v>1878.6959699999989</v>
      </c>
      <c r="CS161" s="108">
        <v>5451.8687799999989</v>
      </c>
      <c r="CT161" s="108">
        <v>3907.3713900000002</v>
      </c>
      <c r="CU161" s="108">
        <v>-88.53330000000075</v>
      </c>
      <c r="CV161" s="108">
        <v>427.98124999999999</v>
      </c>
      <c r="CW161" s="108">
        <v>-2072.0225199999995</v>
      </c>
      <c r="CX161" s="108">
        <v>-3424.2359999999999</v>
      </c>
      <c r="CY161" s="108">
        <v>824.38557000000026</v>
      </c>
      <c r="CZ161" s="108">
        <v>2680.6777499999998</v>
      </c>
      <c r="DA161" s="108">
        <v>617.0886199999992</v>
      </c>
      <c r="DB161" s="108">
        <v>-2873</v>
      </c>
      <c r="DC161" s="108"/>
      <c r="DD161" s="108"/>
      <c r="DE161" s="108"/>
    </row>
    <row r="162" spans="1:133" ht="15">
      <c r="A162" s="57" t="s">
        <v>608</v>
      </c>
      <c r="CH162" s="108">
        <f>-'IS ACCTS'!CP606</f>
        <v>97.8</v>
      </c>
      <c r="CI162" s="108">
        <f>-'IS ACCTS'!CQ606</f>
        <v>119</v>
      </c>
      <c r="CJ162" s="108">
        <f>-'IS ACCTS'!CR606</f>
        <v>125.2</v>
      </c>
      <c r="CK162" s="108">
        <f>-'IS ACCTS'!CS606</f>
        <v>101.8</v>
      </c>
      <c r="CL162" s="108">
        <f>-'IS ACCTS'!CT606</f>
        <v>70.8</v>
      </c>
      <c r="CM162" s="108">
        <f>-'IS ACCTS'!CU606</f>
        <v>73.400000000000006</v>
      </c>
      <c r="CN162" s="108">
        <f>-'IS ACCTS'!CV606</f>
        <v>79.5</v>
      </c>
      <c r="CO162" s="108">
        <f>-'IS ACCTS'!CW606</f>
        <v>89.5</v>
      </c>
      <c r="CP162" s="108">
        <f>-'IS ACCTS'!CX606</f>
        <v>98.1</v>
      </c>
      <c r="CQ162" s="108">
        <f>-'IS ACCTS'!CY606</f>
        <v>105.3</v>
      </c>
      <c r="CR162" s="108">
        <f>-'IS ACCTS'!CZ606</f>
        <v>37.9</v>
      </c>
      <c r="CS162" s="108">
        <f>-'IS ACCTS'!DA606</f>
        <v>52.2</v>
      </c>
      <c r="CT162" s="108">
        <f>-'IS ACCTS'!DB606</f>
        <v>57.6</v>
      </c>
      <c r="CU162" s="108">
        <f>-'IS ACCTS'!DC606</f>
        <v>62.9</v>
      </c>
      <c r="CV162" s="108">
        <f>-'IS ACCTS'!DD606</f>
        <v>68.3</v>
      </c>
      <c r="CW162" s="108">
        <f>-'IS ACCTS'!DE606</f>
        <v>75.2</v>
      </c>
      <c r="CX162" s="108">
        <f>-'IS ACCTS'!DF606</f>
        <v>83.2</v>
      </c>
      <c r="CY162" s="108">
        <f>-'IS ACCTS'!DG606</f>
        <v>92.9</v>
      </c>
      <c r="CZ162" s="108">
        <f>-'IS ACCTS'!DH606</f>
        <v>103.8</v>
      </c>
      <c r="DA162" s="108">
        <f>-'IS ACCTS'!DI606</f>
        <v>111.5</v>
      </c>
      <c r="DB162" s="108">
        <f>-'IS ACCTS'!DJ606</f>
        <v>118.1</v>
      </c>
      <c r="DC162" s="108">
        <f>-'IS ACCTS'!DK606</f>
        <v>53.5</v>
      </c>
      <c r="DD162" s="108">
        <f>-'IS ACCTS'!DL606</f>
        <v>78.3</v>
      </c>
      <c r="DE162" s="108">
        <f>-'IS ACCTS'!DM606</f>
        <v>84.7</v>
      </c>
      <c r="DF162" s="108">
        <f>-'IS ACCTS'!DN606</f>
        <v>105.6</v>
      </c>
      <c r="DG162" s="108">
        <f>-'IS ACCTS'!DO606</f>
        <v>107.6</v>
      </c>
      <c r="DH162" s="108">
        <f>-'IS ACCTS'!DP606</f>
        <v>113.7</v>
      </c>
      <c r="DI162" s="108">
        <f>-'IS ACCTS'!DQ606</f>
        <v>135.80000000000001</v>
      </c>
      <c r="DJ162" s="108">
        <f>-'IS ACCTS'!DR606</f>
        <v>130.5</v>
      </c>
      <c r="DK162" s="108">
        <f>-'IS ACCTS'!DS606</f>
        <v>112.7</v>
      </c>
      <c r="DL162" s="108">
        <f>-'IS ACCTS'!DT606</f>
        <v>122.5</v>
      </c>
      <c r="DM162" s="108">
        <f>-'IS ACCTS'!DU606</f>
        <v>133.1</v>
      </c>
      <c r="DN162" s="108">
        <f>-'IS ACCTS'!DV606</f>
        <v>143.30000000000001</v>
      </c>
      <c r="DO162" s="108">
        <f>-'IS ACCTS'!DW606</f>
        <v>152.1</v>
      </c>
      <c r="DP162" s="108">
        <f>-'IS ACCTS'!DX606</f>
        <v>115.7</v>
      </c>
      <c r="DQ162" s="108">
        <f>-'IS ACCTS'!DY606</f>
        <v>77.3</v>
      </c>
      <c r="DR162" s="108">
        <f>-'IS ACCTS'!DZ606</f>
        <v>81.8</v>
      </c>
      <c r="DS162" s="108">
        <f>-'IS ACCTS'!EA606</f>
        <v>86.8</v>
      </c>
      <c r="DT162" s="108">
        <f>-'IS ACCTS'!EB606</f>
        <v>90.9</v>
      </c>
      <c r="DU162" s="108">
        <f>-'IS ACCTS'!EC606</f>
        <v>99.5</v>
      </c>
      <c r="DV162" s="108">
        <f>-'IS ACCTS'!ED606</f>
        <v>113.5</v>
      </c>
      <c r="DW162" s="108">
        <f>-'IS ACCTS'!EE606</f>
        <v>127.2</v>
      </c>
      <c r="DX162" s="108">
        <f>-'IS ACCTS'!EF606</f>
        <v>140.4</v>
      </c>
      <c r="DY162" s="108">
        <f>-'IS ACCTS'!EG606</f>
        <v>152.69999999999999</v>
      </c>
      <c r="DZ162" s="108">
        <f>-'IS ACCTS'!EH606</f>
        <v>164.5</v>
      </c>
      <c r="EA162" s="108">
        <f>-'IS ACCTS'!EI606</f>
        <v>175.8</v>
      </c>
      <c r="EB162" s="108">
        <f>-'IS ACCTS'!EJ606</f>
        <v>186.8</v>
      </c>
      <c r="EC162" s="108">
        <f>-'IS ACCTS'!EK606</f>
        <v>193.8</v>
      </c>
    </row>
    <row r="163" spans="1:133" ht="15">
      <c r="A163" s="57" t="s">
        <v>609</v>
      </c>
      <c r="CH163" s="1072">
        <v>5.1543400000000004</v>
      </c>
      <c r="CI163" s="1072">
        <v>-5.0700000000000002E-2</v>
      </c>
      <c r="CJ163" s="1072">
        <v>13.03656</v>
      </c>
      <c r="CK163" s="1072">
        <v>9.23278</v>
      </c>
      <c r="CL163" s="1072"/>
      <c r="CM163" s="1072">
        <v>4.4040499999999998</v>
      </c>
      <c r="CN163" s="1072"/>
      <c r="CO163" s="1072">
        <v>11.09375</v>
      </c>
      <c r="CP163" s="1072"/>
      <c r="CQ163" s="1072"/>
      <c r="CR163" s="1072"/>
      <c r="CS163" s="1072">
        <v>593</v>
      </c>
      <c r="CT163" s="1072">
        <v>-0.56701000000000001</v>
      </c>
      <c r="CU163" s="1072">
        <v>-2.6140000000751229E-2</v>
      </c>
      <c r="CV163" s="1072">
        <f>-93.5/1000</f>
        <v>-9.35E-2</v>
      </c>
      <c r="CW163" s="1072">
        <v>4.1417700000000002</v>
      </c>
      <c r="CX163" s="1072">
        <v>0</v>
      </c>
      <c r="CY163" s="1072">
        <v>16.25</v>
      </c>
      <c r="CZ163" s="1072"/>
      <c r="DA163" s="1072"/>
      <c r="DB163" s="1072"/>
      <c r="DC163" s="1072"/>
      <c r="DD163" s="1072"/>
      <c r="DE163" s="1072"/>
      <c r="DF163" s="1072"/>
      <c r="DG163" s="1072"/>
      <c r="DH163" s="1072"/>
      <c r="DI163" s="1072"/>
      <c r="DJ163" s="1072"/>
      <c r="DK163" s="1072"/>
      <c r="DL163" s="1072"/>
      <c r="DM163" s="1072"/>
      <c r="DN163" s="1072"/>
      <c r="DO163" s="1072"/>
      <c r="DP163" s="1072"/>
      <c r="DQ163" s="1072"/>
    </row>
    <row r="164" spans="1:133" ht="15">
      <c r="A164" s="57"/>
      <c r="CH164" s="108">
        <f>+CH45+SUM(CH161:CH163)</f>
        <v>1383.3686799999514</v>
      </c>
      <c r="CI164" s="108">
        <f t="shared" ref="CI164:CS164" si="76">+CI45+SUM(CI161:CI163)</f>
        <v>12748.720919999958</v>
      </c>
      <c r="CJ164" s="108">
        <f t="shared" si="76"/>
        <v>9040.5444399999978</v>
      </c>
      <c r="CK164" s="108">
        <f t="shared" si="76"/>
        <v>27924.222520000003</v>
      </c>
      <c r="CL164" s="108">
        <f t="shared" si="76"/>
        <v>2416.818119999989</v>
      </c>
      <c r="CM164" s="108">
        <f t="shared" si="76"/>
        <v>12829.355850000053</v>
      </c>
      <c r="CN164" s="108">
        <f t="shared" si="76"/>
        <v>9485.18235000001</v>
      </c>
      <c r="CO164" s="108">
        <f t="shared" si="76"/>
        <v>21028.029220000011</v>
      </c>
      <c r="CP164" s="108">
        <f t="shared" si="76"/>
        <v>11462.693919999911</v>
      </c>
      <c r="CQ164" s="108">
        <f t="shared" si="76"/>
        <v>3483.5530100000333</v>
      </c>
      <c r="CR164" s="108">
        <f t="shared" si="76"/>
        <v>10971.495969999922</v>
      </c>
      <c r="CS164" s="108">
        <f t="shared" si="76"/>
        <v>-3394.2312199999278</v>
      </c>
      <c r="CT164" s="108">
        <f t="shared" ref="CT164:DE164" si="77">+CT45+SUM(CT161:CT163)</f>
        <v>6285.9043799999563</v>
      </c>
      <c r="CU164" s="108">
        <f t="shared" si="77"/>
        <v>20164.84055999999</v>
      </c>
      <c r="CV164" s="108">
        <f t="shared" si="77"/>
        <v>16024.787749999925</v>
      </c>
      <c r="CW164" s="108">
        <f t="shared" si="77"/>
        <v>18663.319250000055</v>
      </c>
      <c r="CX164" s="108">
        <f t="shared" si="77"/>
        <v>18667.364000000023</v>
      </c>
      <c r="CY164" s="108">
        <f t="shared" si="77"/>
        <v>11535.835569999854</v>
      </c>
      <c r="CZ164" s="108">
        <f t="shared" si="77"/>
        <v>5711.97775000004</v>
      </c>
      <c r="DA164" s="108">
        <f t="shared" si="77"/>
        <v>22081.588619999933</v>
      </c>
      <c r="DB164" s="108">
        <f t="shared" si="77"/>
        <v>12141.300000000099</v>
      </c>
      <c r="DC164" s="108">
        <f t="shared" si="77"/>
        <v>19461.600000000035</v>
      </c>
      <c r="DD164" s="108">
        <f t="shared" si="77"/>
        <v>11791.999999999969</v>
      </c>
      <c r="DE164" s="108">
        <f t="shared" si="77"/>
        <v>5973.099999999894</v>
      </c>
      <c r="DF164" s="108">
        <f t="shared" ref="DF164:DQ164" si="78">+DF45+SUM(DF161:DF163)</f>
        <v>269.40000000004659</v>
      </c>
      <c r="DG164" s="108">
        <f t="shared" si="78"/>
        <v>10710.599999999957</v>
      </c>
      <c r="DH164" s="108">
        <f t="shared" si="78"/>
        <v>13688.800000000047</v>
      </c>
      <c r="DI164" s="108">
        <f t="shared" si="78"/>
        <v>23774.99999999992</v>
      </c>
      <c r="DJ164" s="108">
        <f t="shared" si="78"/>
        <v>24981.400000000038</v>
      </c>
      <c r="DK164" s="108">
        <f t="shared" si="78"/>
        <v>10569.199999999977</v>
      </c>
      <c r="DL164" s="108">
        <f t="shared" si="78"/>
        <v>9762.0999999999858</v>
      </c>
      <c r="DM164" s="108">
        <f t="shared" si="78"/>
        <v>19140.899999999947</v>
      </c>
      <c r="DN164" s="108">
        <f t="shared" si="78"/>
        <v>14827.100000000049</v>
      </c>
      <c r="DO164" s="108">
        <f t="shared" si="78"/>
        <v>9757.5000000000146</v>
      </c>
      <c r="DP164" s="108">
        <f t="shared" si="78"/>
        <v>1129.7999999999167</v>
      </c>
      <c r="DQ164" s="108">
        <f t="shared" si="78"/>
        <v>6548.7999999999402</v>
      </c>
    </row>
    <row r="165" spans="1:133" ht="15">
      <c r="A165" s="57" t="s">
        <v>610</v>
      </c>
      <c r="CH165" s="108">
        <f>+CH164</f>
        <v>1383.3686799999514</v>
      </c>
      <c r="CI165" s="108">
        <f>SUM($CH164:CI164)</f>
        <v>14132.089599999908</v>
      </c>
      <c r="CJ165" s="108">
        <f>SUM($CH164:CJ164)</f>
        <v>23172.634039999906</v>
      </c>
      <c r="CK165" s="108">
        <f>SUM($CH164:CK164)</f>
        <v>51096.856559999913</v>
      </c>
      <c r="CL165" s="108">
        <f>SUM($CH164:CL164)</f>
        <v>53513.674679999902</v>
      </c>
      <c r="CM165" s="108">
        <f>SUM($CH164:CM164)</f>
        <v>66343.03052999996</v>
      </c>
      <c r="CN165" s="108">
        <f>SUM($CH164:CN164)</f>
        <v>75828.212879999977</v>
      </c>
      <c r="CO165" s="108">
        <f>SUM($CH164:CO164)</f>
        <v>96856.242099999989</v>
      </c>
      <c r="CP165" s="108">
        <f>SUM($CH164:CP164)</f>
        <v>108318.93601999991</v>
      </c>
      <c r="CQ165" s="108">
        <f>SUM($CH164:CQ164)</f>
        <v>111802.48902999994</v>
      </c>
      <c r="CR165" s="108">
        <f>SUM($CH164:CR164)</f>
        <v>122773.98499999986</v>
      </c>
      <c r="CS165" s="108">
        <f>SUM($CH164:CS164)</f>
        <v>119379.75377999993</v>
      </c>
      <c r="CT165" s="108">
        <v>0.22119999995720718</v>
      </c>
    </row>
    <row r="166" spans="1:133" ht="15">
      <c r="A166" s="57"/>
      <c r="CH166" s="108"/>
      <c r="CI166" s="108">
        <v>-0.12881999995806837</v>
      </c>
      <c r="CJ166" s="108">
        <v>-1.8249999999170541E-2</v>
      </c>
      <c r="CK166" s="108">
        <v>0.14704999999594293</v>
      </c>
      <c r="CL166" s="108">
        <v>0.78276000001096691</v>
      </c>
      <c r="CM166" s="108">
        <v>-0.19241000005240494</v>
      </c>
      <c r="CN166" s="108">
        <v>0.13376999998945394</v>
      </c>
      <c r="CO166" s="108">
        <v>3.3189999987371266E-2</v>
      </c>
      <c r="CP166" s="108">
        <v>0.59886000008918927</v>
      </c>
      <c r="CQ166" s="108">
        <v>-0.13416000003326189</v>
      </c>
      <c r="CR166" s="108">
        <v>3.5523300001368625</v>
      </c>
      <c r="CS166" s="108">
        <v>-3.2952200000727316</v>
      </c>
      <c r="DE166" s="23">
        <f>SUM(CT164:DE164)</f>
        <v>168503.61787999974</v>
      </c>
      <c r="DQ166" s="23">
        <f>SUM(DF164:DQ164)</f>
        <v>145160.59999999986</v>
      </c>
    </row>
    <row r="167" spans="1:133" ht="15">
      <c r="A167" s="57"/>
      <c r="CH167" s="108"/>
      <c r="CI167" s="108"/>
      <c r="CJ167" s="108"/>
      <c r="CK167" s="108"/>
      <c r="CL167" s="108"/>
      <c r="CM167" s="108"/>
      <c r="CN167" s="108"/>
      <c r="CO167" s="108"/>
      <c r="CP167" s="108"/>
      <c r="CQ167" s="108"/>
      <c r="CR167" s="108"/>
      <c r="CS167" s="108"/>
    </row>
    <row r="168" spans="1:133" ht="15">
      <c r="A168" s="57"/>
      <c r="CH168" s="108"/>
      <c r="CI168" s="108"/>
      <c r="CJ168" s="108"/>
      <c r="CK168" s="108"/>
      <c r="CL168" s="108"/>
      <c r="CM168" s="108"/>
      <c r="CN168" s="108"/>
      <c r="CO168" s="108"/>
      <c r="CP168" s="108"/>
      <c r="CQ168" s="108"/>
      <c r="CR168" s="108">
        <f>SUM($CH161:CR161)</f>
        <v>2434.5281800000021</v>
      </c>
      <c r="CS168" s="108">
        <f>SUM($CH161:CS161)</f>
        <v>7886.3969600000009</v>
      </c>
      <c r="DQ168" s="23">
        <v>154727.76520315852</v>
      </c>
    </row>
    <row r="169" spans="1:133" ht="15">
      <c r="A169" s="57"/>
      <c r="CH169" s="108"/>
      <c r="CI169" s="108"/>
      <c r="CJ169" s="108"/>
      <c r="CK169" s="108"/>
      <c r="CL169" s="108"/>
      <c r="CM169" s="108"/>
      <c r="CN169" s="108"/>
      <c r="CO169" s="108"/>
      <c r="CP169" s="108"/>
      <c r="CQ169" s="108"/>
      <c r="CR169" s="108">
        <f>SUM($CH162:CR162)</f>
        <v>998.3</v>
      </c>
      <c r="CS169" s="108">
        <f>SUM($CH162:CS162)</f>
        <v>1050.5</v>
      </c>
    </row>
    <row r="170" spans="1:133" ht="15">
      <c r="A170" s="57"/>
      <c r="CH170" s="108"/>
      <c r="CI170" s="108"/>
      <c r="CJ170" s="108"/>
      <c r="CK170" s="108"/>
      <c r="CL170" s="108"/>
      <c r="CM170" s="108"/>
      <c r="CN170" s="108"/>
      <c r="CO170" s="108"/>
      <c r="CP170" s="108"/>
      <c r="CQ170" s="108"/>
      <c r="CR170" s="108">
        <f>SUM($CH163:CR163)</f>
        <v>42.870779999999996</v>
      </c>
      <c r="CS170" s="108">
        <f>SUM($CH163:CS163)</f>
        <v>635.87077999999997</v>
      </c>
      <c r="DQ170" s="23">
        <f>DQ168-DQ166</f>
        <v>9567.1652031586564</v>
      </c>
    </row>
    <row r="171" spans="1:133" ht="15">
      <c r="A171" s="57"/>
      <c r="CH171" s="108"/>
      <c r="CI171" s="108"/>
      <c r="CJ171" s="108"/>
      <c r="CK171" s="108"/>
      <c r="CL171" s="108"/>
      <c r="CM171" s="108"/>
      <c r="CN171" s="108"/>
      <c r="CO171" s="108"/>
      <c r="CP171" s="108"/>
      <c r="CQ171" s="108"/>
      <c r="CR171" s="108"/>
      <c r="CS171" s="108"/>
    </row>
    <row r="172" spans="1:133" ht="15">
      <c r="A172" s="57" t="s">
        <v>611</v>
      </c>
      <c r="CH172" s="108"/>
      <c r="CI172" s="108"/>
      <c r="CJ172" s="108"/>
      <c r="CK172" s="108"/>
      <c r="CL172" s="108"/>
      <c r="CM172" s="108"/>
      <c r="CN172" s="108"/>
      <c r="CO172" s="108"/>
      <c r="CP172" s="108"/>
      <c r="CQ172" s="108"/>
      <c r="CR172" s="108"/>
      <c r="CS172" s="108"/>
    </row>
    <row r="173" spans="1:133" ht="15">
      <c r="A173" s="57" t="s">
        <v>612</v>
      </c>
      <c r="CH173" s="108"/>
      <c r="CI173" s="108"/>
      <c r="CJ173" s="108"/>
      <c r="CK173" s="108"/>
      <c r="CL173" s="108"/>
      <c r="CM173" s="108"/>
      <c r="CN173" s="108"/>
      <c r="CO173" s="108"/>
      <c r="CP173" s="108"/>
      <c r="CQ173" s="108"/>
      <c r="CR173" s="108"/>
      <c r="CS173" s="108"/>
    </row>
    <row r="174" spans="1:133" ht="15">
      <c r="CH174" s="108"/>
      <c r="CI174" s="108"/>
      <c r="CJ174" s="108"/>
      <c r="CK174" s="108"/>
      <c r="CL174" s="108"/>
      <c r="CM174" s="108"/>
      <c r="CN174" s="108"/>
      <c r="CO174" s="108"/>
      <c r="CP174" s="108"/>
      <c r="CQ174" s="108"/>
      <c r="CR174" s="108"/>
      <c r="CS174" s="108"/>
    </row>
    <row r="175" spans="1:133" ht="15">
      <c r="CH175" s="108"/>
      <c r="CI175" t="s">
        <v>613</v>
      </c>
      <c r="CJ175" s="1073">
        <v>230000000</v>
      </c>
      <c r="CK175" s="957"/>
      <c r="CL175" s="957"/>
      <c r="CM175" s="957"/>
      <c r="CN175" s="108"/>
      <c r="CO175" s="108"/>
      <c r="CP175" s="108"/>
      <c r="CQ175" s="108"/>
      <c r="CR175" s="108"/>
      <c r="CS175" s="108"/>
    </row>
    <row r="176" spans="1:133" ht="15">
      <c r="CH176" s="108"/>
      <c r="CI176" t="s">
        <v>614</v>
      </c>
      <c r="CJ176" s="1073">
        <v>631350</v>
      </c>
      <c r="CK176" s="957"/>
      <c r="CL176" s="957"/>
      <c r="CM176" s="957"/>
      <c r="CN176" s="108"/>
      <c r="CO176" s="108"/>
      <c r="CP176" s="108"/>
      <c r="CQ176" s="108"/>
      <c r="CR176" s="108"/>
      <c r="CS176" s="108"/>
    </row>
    <row r="177" spans="86:97" ht="15">
      <c r="CH177" s="108"/>
      <c r="CI177" t="s">
        <v>615</v>
      </c>
      <c r="CJ177" s="1073">
        <f>1006250+747500</f>
        <v>1753750</v>
      </c>
      <c r="CK177" s="957"/>
      <c r="CL177" s="957"/>
      <c r="CM177" s="957"/>
      <c r="CN177" s="108"/>
      <c r="CO177" s="108"/>
      <c r="CP177" s="108"/>
      <c r="CQ177" s="108"/>
      <c r="CR177" s="108"/>
      <c r="CS177" s="108"/>
    </row>
    <row r="178" spans="86:97" ht="15">
      <c r="CH178" s="108"/>
      <c r="CI178" t="s">
        <v>616</v>
      </c>
      <c r="CJ178" s="1074">
        <f>1867450.82-1753750</f>
        <v>113700.82000000007</v>
      </c>
      <c r="CK178" s="1074">
        <v>142952.20000000001</v>
      </c>
      <c r="CL178" s="1074">
        <v>142953.20000000001</v>
      </c>
      <c r="CM178" s="1074">
        <v>179379.81999999998</v>
      </c>
      <c r="CN178" s="108"/>
      <c r="CO178" s="108"/>
      <c r="CP178" s="108"/>
      <c r="CQ178" s="108"/>
      <c r="CR178" s="108"/>
      <c r="CS178" s="108"/>
    </row>
    <row r="179" spans="86:97" ht="15">
      <c r="CH179" s="108"/>
      <c r="CI179" s="108"/>
      <c r="CJ179" s="108">
        <f>SUM(CJ176:CJ178)</f>
        <v>2498800.8200000003</v>
      </c>
      <c r="CK179" s="108">
        <f>SUM(CK176:CK178)</f>
        <v>142952.20000000001</v>
      </c>
      <c r="CL179" s="108">
        <f>SUM(CL176:CL178)</f>
        <v>142953.20000000001</v>
      </c>
      <c r="CM179" s="108">
        <f>SUM(CM176:CM178)</f>
        <v>179379.81999999998</v>
      </c>
      <c r="CN179" s="108"/>
      <c r="CO179" s="108"/>
      <c r="CP179" s="108"/>
      <c r="CQ179" s="108"/>
      <c r="CR179" s="108"/>
      <c r="CS179" s="108"/>
    </row>
  </sheetData>
  <sheetProtection selectLockedCells="1" selectUnlockedCells="1"/>
  <mergeCells count="3">
    <mergeCell ref="A1:N1"/>
    <mergeCell ref="A2:N2"/>
    <mergeCell ref="A3:N3"/>
  </mergeCells>
  <pageMargins left="0.1" right="0.1" top="0.5" bottom="0.25" header="0.3" footer="0.3"/>
  <pageSetup scale="47" orientation="landscape" blackAndWhite="1" r:id="rId1"/>
  <headerFooter>
    <oddFooter>&amp;L&amp;Z&amp;F</oddFooter>
  </headerFooter>
  <customProperties>
    <customPr name="EpmWorksheetKeyString_GUID" r:id="rId2"/>
    <customPr name="FPMExcelClientCellBasedFunctionStatus" r:id="rId3"/>
  </customProperties>
  <ignoredErrors>
    <ignoredError sqref="A125" numberStoredAsText="1"/>
  </ignoredErrors>
  <legacyDrawing r:id="rId4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Sheet9">
    <tabColor rgb="FF92D050"/>
    <pageSetUpPr fitToPage="1"/>
  </sheetPr>
  <dimension ref="A1:AF52"/>
  <sheetViews>
    <sheetView topLeftCell="A3" workbookViewId="0">
      <selection activeCell="C17" sqref="C17"/>
    </sheetView>
  </sheetViews>
  <sheetFormatPr defaultColWidth="16.140625" defaultRowHeight="15" outlineLevelCol="1"/>
  <cols>
    <col min="1" max="1" width="8.85546875" style="480" customWidth="1"/>
    <col min="2" max="2" width="53.42578125" style="480" customWidth="1"/>
    <col min="3" max="3" width="18.140625" style="480" customWidth="1"/>
    <col min="4" max="4" width="2.42578125" style="480" customWidth="1"/>
    <col min="5" max="5" width="18.140625" style="480" customWidth="1"/>
    <col min="6" max="6" width="2.42578125" style="480" customWidth="1"/>
    <col min="7" max="7" width="18.140625" style="480" customWidth="1"/>
    <col min="8" max="8" width="2.42578125" style="480" customWidth="1"/>
    <col min="9" max="9" width="18.140625" style="480" hidden="1" customWidth="1"/>
    <col min="10" max="10" width="2.42578125" style="480" hidden="1" customWidth="1"/>
    <col min="11" max="11" width="18.140625" style="480" hidden="1" customWidth="1"/>
    <col min="12" max="12" width="18.85546875" style="480" customWidth="1"/>
    <col min="13" max="13" width="8.85546875" style="480" hidden="1" customWidth="1" outlineLevel="1"/>
    <col min="14" max="14" width="44.85546875" style="480" hidden="1" customWidth="1" outlineLevel="1"/>
    <col min="15" max="15" width="18.140625" style="480" hidden="1" customWidth="1" outlineLevel="1"/>
    <col min="16" max="16" width="3.140625" style="480" hidden="1" customWidth="1" outlineLevel="1"/>
    <col min="17" max="17" width="18.140625" style="480" hidden="1" customWidth="1" outlineLevel="1"/>
    <col min="18" max="18" width="3.140625" style="480" hidden="1" customWidth="1" outlineLevel="1"/>
    <col min="19" max="19" width="18.140625" style="480" hidden="1" customWidth="1" outlineLevel="1"/>
    <col min="20" max="20" width="3.140625" style="480" hidden="1" customWidth="1" outlineLevel="1"/>
    <col min="21" max="21" width="18.140625" style="480" hidden="1" customWidth="1" outlineLevel="1"/>
    <col min="22" max="22" width="3.140625" style="480" hidden="1" customWidth="1" outlineLevel="1"/>
    <col min="23" max="23" width="18.140625" style="480" hidden="1" customWidth="1" outlineLevel="1"/>
    <col min="24" max="24" width="16.140625" style="480" customWidth="1" collapsed="1"/>
    <col min="25" max="25" width="8.85546875" style="480" hidden="1" customWidth="1" outlineLevel="1"/>
    <col min="26" max="26" width="44.85546875" style="480" hidden="1" customWidth="1" outlineLevel="1"/>
    <col min="27" max="27" width="18.140625" style="480" hidden="1" customWidth="1" outlineLevel="1"/>
    <col min="28" max="28" width="3.140625" style="480" hidden="1" customWidth="1" outlineLevel="1"/>
    <col min="29" max="29" width="18.140625" style="480" hidden="1" customWidth="1" outlineLevel="1"/>
    <col min="30" max="30" width="3.140625" style="480" hidden="1" customWidth="1" outlineLevel="1"/>
    <col min="31" max="31" width="18.140625" style="480" hidden="1" customWidth="1" outlineLevel="1"/>
    <col min="32" max="32" width="16.140625" style="480" collapsed="1"/>
    <col min="33" max="85" width="16.140625" style="480"/>
    <col min="86" max="86" width="8.85546875" style="480" customWidth="1"/>
    <col min="87" max="87" width="44.85546875" style="480" customWidth="1"/>
    <col min="88" max="92" width="18.140625" style="480" customWidth="1"/>
    <col min="93" max="93" width="22.140625" style="480" customWidth="1"/>
    <col min="94" max="94" width="9.140625" style="480" customWidth="1"/>
    <col min="95" max="95" width="44.5703125" style="480" customWidth="1"/>
    <col min="96" max="101" width="16.140625" style="480"/>
    <col min="102" max="102" width="9.140625" style="480" customWidth="1"/>
    <col min="103" max="103" width="44.5703125" style="480" customWidth="1"/>
    <col min="104" max="341" width="16.140625" style="480"/>
    <col min="342" max="342" width="8.85546875" style="480" customWidth="1"/>
    <col min="343" max="343" width="44.85546875" style="480" customWidth="1"/>
    <col min="344" max="348" width="18.140625" style="480" customWidth="1"/>
    <col min="349" max="349" width="22.140625" style="480" customWidth="1"/>
    <col min="350" max="350" width="9.140625" style="480" customWidth="1"/>
    <col min="351" max="351" width="44.5703125" style="480" customWidth="1"/>
    <col min="352" max="357" width="16.140625" style="480"/>
    <col min="358" max="358" width="9.140625" style="480" customWidth="1"/>
    <col min="359" max="359" width="44.5703125" style="480" customWidth="1"/>
    <col min="360" max="597" width="16.140625" style="480"/>
    <col min="598" max="598" width="8.85546875" style="480" customWidth="1"/>
    <col min="599" max="599" width="44.85546875" style="480" customWidth="1"/>
    <col min="600" max="604" width="18.140625" style="480" customWidth="1"/>
    <col min="605" max="605" width="22.140625" style="480" customWidth="1"/>
    <col min="606" max="606" width="9.140625" style="480" customWidth="1"/>
    <col min="607" max="607" width="44.5703125" style="480" customWidth="1"/>
    <col min="608" max="613" width="16.140625" style="480"/>
    <col min="614" max="614" width="9.140625" style="480" customWidth="1"/>
    <col min="615" max="615" width="44.5703125" style="480" customWidth="1"/>
    <col min="616" max="853" width="16.140625" style="480"/>
    <col min="854" max="854" width="8.85546875" style="480" customWidth="1"/>
    <col min="855" max="855" width="44.85546875" style="480" customWidth="1"/>
    <col min="856" max="860" width="18.140625" style="480" customWidth="1"/>
    <col min="861" max="861" width="22.140625" style="480" customWidth="1"/>
    <col min="862" max="862" width="9.140625" style="480" customWidth="1"/>
    <col min="863" max="863" width="44.5703125" style="480" customWidth="1"/>
    <col min="864" max="869" width="16.140625" style="480"/>
    <col min="870" max="870" width="9.140625" style="480" customWidth="1"/>
    <col min="871" max="871" width="44.5703125" style="480" customWidth="1"/>
    <col min="872" max="1109" width="16.140625" style="480"/>
    <col min="1110" max="1110" width="8.85546875" style="480" customWidth="1"/>
    <col min="1111" max="1111" width="44.85546875" style="480" customWidth="1"/>
    <col min="1112" max="1116" width="18.140625" style="480" customWidth="1"/>
    <col min="1117" max="1117" width="22.140625" style="480" customWidth="1"/>
    <col min="1118" max="1118" width="9.140625" style="480" customWidth="1"/>
    <col min="1119" max="1119" width="44.5703125" style="480" customWidth="1"/>
    <col min="1120" max="1125" width="16.140625" style="480"/>
    <col min="1126" max="1126" width="9.140625" style="480" customWidth="1"/>
    <col min="1127" max="1127" width="44.5703125" style="480" customWidth="1"/>
    <col min="1128" max="1365" width="16.140625" style="480"/>
    <col min="1366" max="1366" width="8.85546875" style="480" customWidth="1"/>
    <col min="1367" max="1367" width="44.85546875" style="480" customWidth="1"/>
    <col min="1368" max="1372" width="18.140625" style="480" customWidth="1"/>
    <col min="1373" max="1373" width="22.140625" style="480" customWidth="1"/>
    <col min="1374" max="1374" width="9.140625" style="480" customWidth="1"/>
    <col min="1375" max="1375" width="44.5703125" style="480" customWidth="1"/>
    <col min="1376" max="1381" width="16.140625" style="480"/>
    <col min="1382" max="1382" width="9.140625" style="480" customWidth="1"/>
    <col min="1383" max="1383" width="44.5703125" style="480" customWidth="1"/>
    <col min="1384" max="1621" width="16.140625" style="480"/>
    <col min="1622" max="1622" width="8.85546875" style="480" customWidth="1"/>
    <col min="1623" max="1623" width="44.85546875" style="480" customWidth="1"/>
    <col min="1624" max="1628" width="18.140625" style="480" customWidth="1"/>
    <col min="1629" max="1629" width="22.140625" style="480" customWidth="1"/>
    <col min="1630" max="1630" width="9.140625" style="480" customWidth="1"/>
    <col min="1631" max="1631" width="44.5703125" style="480" customWidth="1"/>
    <col min="1632" max="1637" width="16.140625" style="480"/>
    <col min="1638" max="1638" width="9.140625" style="480" customWidth="1"/>
    <col min="1639" max="1639" width="44.5703125" style="480" customWidth="1"/>
    <col min="1640" max="1877" width="16.140625" style="480"/>
    <col min="1878" max="1878" width="8.85546875" style="480" customWidth="1"/>
    <col min="1879" max="1879" width="44.85546875" style="480" customWidth="1"/>
    <col min="1880" max="1884" width="18.140625" style="480" customWidth="1"/>
    <col min="1885" max="1885" width="22.140625" style="480" customWidth="1"/>
    <col min="1886" max="1886" width="9.140625" style="480" customWidth="1"/>
    <col min="1887" max="1887" width="44.5703125" style="480" customWidth="1"/>
    <col min="1888" max="1893" width="16.140625" style="480"/>
    <col min="1894" max="1894" width="9.140625" style="480" customWidth="1"/>
    <col min="1895" max="1895" width="44.5703125" style="480" customWidth="1"/>
    <col min="1896" max="2133" width="16.140625" style="480"/>
    <col min="2134" max="2134" width="8.85546875" style="480" customWidth="1"/>
    <col min="2135" max="2135" width="44.85546875" style="480" customWidth="1"/>
    <col min="2136" max="2140" width="18.140625" style="480" customWidth="1"/>
    <col min="2141" max="2141" width="22.140625" style="480" customWidth="1"/>
    <col min="2142" max="2142" width="9.140625" style="480" customWidth="1"/>
    <col min="2143" max="2143" width="44.5703125" style="480" customWidth="1"/>
    <col min="2144" max="2149" width="16.140625" style="480"/>
    <col min="2150" max="2150" width="9.140625" style="480" customWidth="1"/>
    <col min="2151" max="2151" width="44.5703125" style="480" customWidth="1"/>
    <col min="2152" max="2389" width="16.140625" style="480"/>
    <col min="2390" max="2390" width="8.85546875" style="480" customWidth="1"/>
    <col min="2391" max="2391" width="44.85546875" style="480" customWidth="1"/>
    <col min="2392" max="2396" width="18.140625" style="480" customWidth="1"/>
    <col min="2397" max="2397" width="22.140625" style="480" customWidth="1"/>
    <col min="2398" max="2398" width="9.140625" style="480" customWidth="1"/>
    <col min="2399" max="2399" width="44.5703125" style="480" customWidth="1"/>
    <col min="2400" max="2405" width="16.140625" style="480"/>
    <col min="2406" max="2406" width="9.140625" style="480" customWidth="1"/>
    <col min="2407" max="2407" width="44.5703125" style="480" customWidth="1"/>
    <col min="2408" max="2645" width="16.140625" style="480"/>
    <col min="2646" max="2646" width="8.85546875" style="480" customWidth="1"/>
    <col min="2647" max="2647" width="44.85546875" style="480" customWidth="1"/>
    <col min="2648" max="2652" width="18.140625" style="480" customWidth="1"/>
    <col min="2653" max="2653" width="22.140625" style="480" customWidth="1"/>
    <col min="2654" max="2654" width="9.140625" style="480" customWidth="1"/>
    <col min="2655" max="2655" width="44.5703125" style="480" customWidth="1"/>
    <col min="2656" max="2661" width="16.140625" style="480"/>
    <col min="2662" max="2662" width="9.140625" style="480" customWidth="1"/>
    <col min="2663" max="2663" width="44.5703125" style="480" customWidth="1"/>
    <col min="2664" max="2901" width="16.140625" style="480"/>
    <col min="2902" max="2902" width="8.85546875" style="480" customWidth="1"/>
    <col min="2903" max="2903" width="44.85546875" style="480" customWidth="1"/>
    <col min="2904" max="2908" width="18.140625" style="480" customWidth="1"/>
    <col min="2909" max="2909" width="22.140625" style="480" customWidth="1"/>
    <col min="2910" max="2910" width="9.140625" style="480" customWidth="1"/>
    <col min="2911" max="2911" width="44.5703125" style="480" customWidth="1"/>
    <col min="2912" max="2917" width="16.140625" style="480"/>
    <col min="2918" max="2918" width="9.140625" style="480" customWidth="1"/>
    <col min="2919" max="2919" width="44.5703125" style="480" customWidth="1"/>
    <col min="2920" max="3157" width="16.140625" style="480"/>
    <col min="3158" max="3158" width="8.85546875" style="480" customWidth="1"/>
    <col min="3159" max="3159" width="44.85546875" style="480" customWidth="1"/>
    <col min="3160" max="3164" width="18.140625" style="480" customWidth="1"/>
    <col min="3165" max="3165" width="22.140625" style="480" customWidth="1"/>
    <col min="3166" max="3166" width="9.140625" style="480" customWidth="1"/>
    <col min="3167" max="3167" width="44.5703125" style="480" customWidth="1"/>
    <col min="3168" max="3173" width="16.140625" style="480"/>
    <col min="3174" max="3174" width="9.140625" style="480" customWidth="1"/>
    <col min="3175" max="3175" width="44.5703125" style="480" customWidth="1"/>
    <col min="3176" max="3413" width="16.140625" style="480"/>
    <col min="3414" max="3414" width="8.85546875" style="480" customWidth="1"/>
    <col min="3415" max="3415" width="44.85546875" style="480" customWidth="1"/>
    <col min="3416" max="3420" width="18.140625" style="480" customWidth="1"/>
    <col min="3421" max="3421" width="22.140625" style="480" customWidth="1"/>
    <col min="3422" max="3422" width="9.140625" style="480" customWidth="1"/>
    <col min="3423" max="3423" width="44.5703125" style="480" customWidth="1"/>
    <col min="3424" max="3429" width="16.140625" style="480"/>
    <col min="3430" max="3430" width="9.140625" style="480" customWidth="1"/>
    <col min="3431" max="3431" width="44.5703125" style="480" customWidth="1"/>
    <col min="3432" max="3669" width="16.140625" style="480"/>
    <col min="3670" max="3670" width="8.85546875" style="480" customWidth="1"/>
    <col min="3671" max="3671" width="44.85546875" style="480" customWidth="1"/>
    <col min="3672" max="3676" width="18.140625" style="480" customWidth="1"/>
    <col min="3677" max="3677" width="22.140625" style="480" customWidth="1"/>
    <col min="3678" max="3678" width="9.140625" style="480" customWidth="1"/>
    <col min="3679" max="3679" width="44.5703125" style="480" customWidth="1"/>
    <col min="3680" max="3685" width="16.140625" style="480"/>
    <col min="3686" max="3686" width="9.140625" style="480" customWidth="1"/>
    <col min="3687" max="3687" width="44.5703125" style="480" customWidth="1"/>
    <col min="3688" max="3925" width="16.140625" style="480"/>
    <col min="3926" max="3926" width="8.85546875" style="480" customWidth="1"/>
    <col min="3927" max="3927" width="44.85546875" style="480" customWidth="1"/>
    <col min="3928" max="3932" width="18.140625" style="480" customWidth="1"/>
    <col min="3933" max="3933" width="22.140625" style="480" customWidth="1"/>
    <col min="3934" max="3934" width="9.140625" style="480" customWidth="1"/>
    <col min="3935" max="3935" width="44.5703125" style="480" customWidth="1"/>
    <col min="3936" max="3941" width="16.140625" style="480"/>
    <col min="3942" max="3942" width="9.140625" style="480" customWidth="1"/>
    <col min="3943" max="3943" width="44.5703125" style="480" customWidth="1"/>
    <col min="3944" max="4181" width="16.140625" style="480"/>
    <col min="4182" max="4182" width="8.85546875" style="480" customWidth="1"/>
    <col min="4183" max="4183" width="44.85546875" style="480" customWidth="1"/>
    <col min="4184" max="4188" width="18.140625" style="480" customWidth="1"/>
    <col min="4189" max="4189" width="22.140625" style="480" customWidth="1"/>
    <col min="4190" max="4190" width="9.140625" style="480" customWidth="1"/>
    <col min="4191" max="4191" width="44.5703125" style="480" customWidth="1"/>
    <col min="4192" max="4197" width="16.140625" style="480"/>
    <col min="4198" max="4198" width="9.140625" style="480" customWidth="1"/>
    <col min="4199" max="4199" width="44.5703125" style="480" customWidth="1"/>
    <col min="4200" max="4437" width="16.140625" style="480"/>
    <col min="4438" max="4438" width="8.85546875" style="480" customWidth="1"/>
    <col min="4439" max="4439" width="44.85546875" style="480" customWidth="1"/>
    <col min="4440" max="4444" width="18.140625" style="480" customWidth="1"/>
    <col min="4445" max="4445" width="22.140625" style="480" customWidth="1"/>
    <col min="4446" max="4446" width="9.140625" style="480" customWidth="1"/>
    <col min="4447" max="4447" width="44.5703125" style="480" customWidth="1"/>
    <col min="4448" max="4453" width="16.140625" style="480"/>
    <col min="4454" max="4454" width="9.140625" style="480" customWidth="1"/>
    <col min="4455" max="4455" width="44.5703125" style="480" customWidth="1"/>
    <col min="4456" max="4693" width="16.140625" style="480"/>
    <col min="4694" max="4694" width="8.85546875" style="480" customWidth="1"/>
    <col min="4695" max="4695" width="44.85546875" style="480" customWidth="1"/>
    <col min="4696" max="4700" width="18.140625" style="480" customWidth="1"/>
    <col min="4701" max="4701" width="22.140625" style="480" customWidth="1"/>
    <col min="4702" max="4702" width="9.140625" style="480" customWidth="1"/>
    <col min="4703" max="4703" width="44.5703125" style="480" customWidth="1"/>
    <col min="4704" max="4709" width="16.140625" style="480"/>
    <col min="4710" max="4710" width="9.140625" style="480" customWidth="1"/>
    <col min="4711" max="4711" width="44.5703125" style="480" customWidth="1"/>
    <col min="4712" max="4949" width="16.140625" style="480"/>
    <col min="4950" max="4950" width="8.85546875" style="480" customWidth="1"/>
    <col min="4951" max="4951" width="44.85546875" style="480" customWidth="1"/>
    <col min="4952" max="4956" width="18.140625" style="480" customWidth="1"/>
    <col min="4957" max="4957" width="22.140625" style="480" customWidth="1"/>
    <col min="4958" max="4958" width="9.140625" style="480" customWidth="1"/>
    <col min="4959" max="4959" width="44.5703125" style="480" customWidth="1"/>
    <col min="4960" max="4965" width="16.140625" style="480"/>
    <col min="4966" max="4966" width="9.140625" style="480" customWidth="1"/>
    <col min="4967" max="4967" width="44.5703125" style="480" customWidth="1"/>
    <col min="4968" max="5205" width="16.140625" style="480"/>
    <col min="5206" max="5206" width="8.85546875" style="480" customWidth="1"/>
    <col min="5207" max="5207" width="44.85546875" style="480" customWidth="1"/>
    <col min="5208" max="5212" width="18.140625" style="480" customWidth="1"/>
    <col min="5213" max="5213" width="22.140625" style="480" customWidth="1"/>
    <col min="5214" max="5214" width="9.140625" style="480" customWidth="1"/>
    <col min="5215" max="5215" width="44.5703125" style="480" customWidth="1"/>
    <col min="5216" max="5221" width="16.140625" style="480"/>
    <col min="5222" max="5222" width="9.140625" style="480" customWidth="1"/>
    <col min="5223" max="5223" width="44.5703125" style="480" customWidth="1"/>
    <col min="5224" max="5461" width="16.140625" style="480"/>
    <col min="5462" max="5462" width="8.85546875" style="480" customWidth="1"/>
    <col min="5463" max="5463" width="44.85546875" style="480" customWidth="1"/>
    <col min="5464" max="5468" width="18.140625" style="480" customWidth="1"/>
    <col min="5469" max="5469" width="22.140625" style="480" customWidth="1"/>
    <col min="5470" max="5470" width="9.140625" style="480" customWidth="1"/>
    <col min="5471" max="5471" width="44.5703125" style="480" customWidth="1"/>
    <col min="5472" max="5477" width="16.140625" style="480"/>
    <col min="5478" max="5478" width="9.140625" style="480" customWidth="1"/>
    <col min="5479" max="5479" width="44.5703125" style="480" customWidth="1"/>
    <col min="5480" max="5717" width="16.140625" style="480"/>
    <col min="5718" max="5718" width="8.85546875" style="480" customWidth="1"/>
    <col min="5719" max="5719" width="44.85546875" style="480" customWidth="1"/>
    <col min="5720" max="5724" width="18.140625" style="480" customWidth="1"/>
    <col min="5725" max="5725" width="22.140625" style="480" customWidth="1"/>
    <col min="5726" max="5726" width="9.140625" style="480" customWidth="1"/>
    <col min="5727" max="5727" width="44.5703125" style="480" customWidth="1"/>
    <col min="5728" max="5733" width="16.140625" style="480"/>
    <col min="5734" max="5734" width="9.140625" style="480" customWidth="1"/>
    <col min="5735" max="5735" width="44.5703125" style="480" customWidth="1"/>
    <col min="5736" max="5973" width="16.140625" style="480"/>
    <col min="5974" max="5974" width="8.85546875" style="480" customWidth="1"/>
    <col min="5975" max="5975" width="44.85546875" style="480" customWidth="1"/>
    <col min="5976" max="5980" width="18.140625" style="480" customWidth="1"/>
    <col min="5981" max="5981" width="22.140625" style="480" customWidth="1"/>
    <col min="5982" max="5982" width="9.140625" style="480" customWidth="1"/>
    <col min="5983" max="5983" width="44.5703125" style="480" customWidth="1"/>
    <col min="5984" max="5989" width="16.140625" style="480"/>
    <col min="5990" max="5990" width="9.140625" style="480" customWidth="1"/>
    <col min="5991" max="5991" width="44.5703125" style="480" customWidth="1"/>
    <col min="5992" max="6229" width="16.140625" style="480"/>
    <col min="6230" max="6230" width="8.85546875" style="480" customWidth="1"/>
    <col min="6231" max="6231" width="44.85546875" style="480" customWidth="1"/>
    <col min="6232" max="6236" width="18.140625" style="480" customWidth="1"/>
    <col min="6237" max="6237" width="22.140625" style="480" customWidth="1"/>
    <col min="6238" max="6238" width="9.140625" style="480" customWidth="1"/>
    <col min="6239" max="6239" width="44.5703125" style="480" customWidth="1"/>
    <col min="6240" max="6245" width="16.140625" style="480"/>
    <col min="6246" max="6246" width="9.140625" style="480" customWidth="1"/>
    <col min="6247" max="6247" width="44.5703125" style="480" customWidth="1"/>
    <col min="6248" max="6485" width="16.140625" style="480"/>
    <col min="6486" max="6486" width="8.85546875" style="480" customWidth="1"/>
    <col min="6487" max="6487" width="44.85546875" style="480" customWidth="1"/>
    <col min="6488" max="6492" width="18.140625" style="480" customWidth="1"/>
    <col min="6493" max="6493" width="22.140625" style="480" customWidth="1"/>
    <col min="6494" max="6494" width="9.140625" style="480" customWidth="1"/>
    <col min="6495" max="6495" width="44.5703125" style="480" customWidth="1"/>
    <col min="6496" max="6501" width="16.140625" style="480"/>
    <col min="6502" max="6502" width="9.140625" style="480" customWidth="1"/>
    <col min="6503" max="6503" width="44.5703125" style="480" customWidth="1"/>
    <col min="6504" max="6741" width="16.140625" style="480"/>
    <col min="6742" max="6742" width="8.85546875" style="480" customWidth="1"/>
    <col min="6743" max="6743" width="44.85546875" style="480" customWidth="1"/>
    <col min="6744" max="6748" width="18.140625" style="480" customWidth="1"/>
    <col min="6749" max="6749" width="22.140625" style="480" customWidth="1"/>
    <col min="6750" max="6750" width="9.140625" style="480" customWidth="1"/>
    <col min="6751" max="6751" width="44.5703125" style="480" customWidth="1"/>
    <col min="6752" max="6757" width="16.140625" style="480"/>
    <col min="6758" max="6758" width="9.140625" style="480" customWidth="1"/>
    <col min="6759" max="6759" width="44.5703125" style="480" customWidth="1"/>
    <col min="6760" max="6997" width="16.140625" style="480"/>
    <col min="6998" max="6998" width="8.85546875" style="480" customWidth="1"/>
    <col min="6999" max="6999" width="44.85546875" style="480" customWidth="1"/>
    <col min="7000" max="7004" width="18.140625" style="480" customWidth="1"/>
    <col min="7005" max="7005" width="22.140625" style="480" customWidth="1"/>
    <col min="7006" max="7006" width="9.140625" style="480" customWidth="1"/>
    <col min="7007" max="7007" width="44.5703125" style="480" customWidth="1"/>
    <col min="7008" max="7013" width="16.140625" style="480"/>
    <col min="7014" max="7014" width="9.140625" style="480" customWidth="1"/>
    <col min="7015" max="7015" width="44.5703125" style="480" customWidth="1"/>
    <col min="7016" max="7253" width="16.140625" style="480"/>
    <col min="7254" max="7254" width="8.85546875" style="480" customWidth="1"/>
    <col min="7255" max="7255" width="44.85546875" style="480" customWidth="1"/>
    <col min="7256" max="7260" width="18.140625" style="480" customWidth="1"/>
    <col min="7261" max="7261" width="22.140625" style="480" customWidth="1"/>
    <col min="7262" max="7262" width="9.140625" style="480" customWidth="1"/>
    <col min="7263" max="7263" width="44.5703125" style="480" customWidth="1"/>
    <col min="7264" max="7269" width="16.140625" style="480"/>
    <col min="7270" max="7270" width="9.140625" style="480" customWidth="1"/>
    <col min="7271" max="7271" width="44.5703125" style="480" customWidth="1"/>
    <col min="7272" max="7509" width="16.140625" style="480"/>
    <col min="7510" max="7510" width="8.85546875" style="480" customWidth="1"/>
    <col min="7511" max="7511" width="44.85546875" style="480" customWidth="1"/>
    <col min="7512" max="7516" width="18.140625" style="480" customWidth="1"/>
    <col min="7517" max="7517" width="22.140625" style="480" customWidth="1"/>
    <col min="7518" max="7518" width="9.140625" style="480" customWidth="1"/>
    <col min="7519" max="7519" width="44.5703125" style="480" customWidth="1"/>
    <col min="7520" max="7525" width="16.140625" style="480"/>
    <col min="7526" max="7526" width="9.140625" style="480" customWidth="1"/>
    <col min="7527" max="7527" width="44.5703125" style="480" customWidth="1"/>
    <col min="7528" max="7765" width="16.140625" style="480"/>
    <col min="7766" max="7766" width="8.85546875" style="480" customWidth="1"/>
    <col min="7767" max="7767" width="44.85546875" style="480" customWidth="1"/>
    <col min="7768" max="7772" width="18.140625" style="480" customWidth="1"/>
    <col min="7773" max="7773" width="22.140625" style="480" customWidth="1"/>
    <col min="7774" max="7774" width="9.140625" style="480" customWidth="1"/>
    <col min="7775" max="7775" width="44.5703125" style="480" customWidth="1"/>
    <col min="7776" max="7781" width="16.140625" style="480"/>
    <col min="7782" max="7782" width="9.140625" style="480" customWidth="1"/>
    <col min="7783" max="7783" width="44.5703125" style="480" customWidth="1"/>
    <col min="7784" max="8021" width="16.140625" style="480"/>
    <col min="8022" max="8022" width="8.85546875" style="480" customWidth="1"/>
    <col min="8023" max="8023" width="44.85546875" style="480" customWidth="1"/>
    <col min="8024" max="8028" width="18.140625" style="480" customWidth="1"/>
    <col min="8029" max="8029" width="22.140625" style="480" customWidth="1"/>
    <col min="8030" max="8030" width="9.140625" style="480" customWidth="1"/>
    <col min="8031" max="8031" width="44.5703125" style="480" customWidth="1"/>
    <col min="8032" max="8037" width="16.140625" style="480"/>
    <col min="8038" max="8038" width="9.140625" style="480" customWidth="1"/>
    <col min="8039" max="8039" width="44.5703125" style="480" customWidth="1"/>
    <col min="8040" max="8277" width="16.140625" style="480"/>
    <col min="8278" max="8278" width="8.85546875" style="480" customWidth="1"/>
    <col min="8279" max="8279" width="44.85546875" style="480" customWidth="1"/>
    <col min="8280" max="8284" width="18.140625" style="480" customWidth="1"/>
    <col min="8285" max="8285" width="22.140625" style="480" customWidth="1"/>
    <col min="8286" max="8286" width="9.140625" style="480" customWidth="1"/>
    <col min="8287" max="8287" width="44.5703125" style="480" customWidth="1"/>
    <col min="8288" max="8293" width="16.140625" style="480"/>
    <col min="8294" max="8294" width="9.140625" style="480" customWidth="1"/>
    <col min="8295" max="8295" width="44.5703125" style="480" customWidth="1"/>
    <col min="8296" max="8533" width="16.140625" style="480"/>
    <col min="8534" max="8534" width="8.85546875" style="480" customWidth="1"/>
    <col min="8535" max="8535" width="44.85546875" style="480" customWidth="1"/>
    <col min="8536" max="8540" width="18.140625" style="480" customWidth="1"/>
    <col min="8541" max="8541" width="22.140625" style="480" customWidth="1"/>
    <col min="8542" max="8542" width="9.140625" style="480" customWidth="1"/>
    <col min="8543" max="8543" width="44.5703125" style="480" customWidth="1"/>
    <col min="8544" max="8549" width="16.140625" style="480"/>
    <col min="8550" max="8550" width="9.140625" style="480" customWidth="1"/>
    <col min="8551" max="8551" width="44.5703125" style="480" customWidth="1"/>
    <col min="8552" max="8789" width="16.140625" style="480"/>
    <col min="8790" max="8790" width="8.85546875" style="480" customWidth="1"/>
    <col min="8791" max="8791" width="44.85546875" style="480" customWidth="1"/>
    <col min="8792" max="8796" width="18.140625" style="480" customWidth="1"/>
    <col min="8797" max="8797" width="22.140625" style="480" customWidth="1"/>
    <col min="8798" max="8798" width="9.140625" style="480" customWidth="1"/>
    <col min="8799" max="8799" width="44.5703125" style="480" customWidth="1"/>
    <col min="8800" max="8805" width="16.140625" style="480"/>
    <col min="8806" max="8806" width="9.140625" style="480" customWidth="1"/>
    <col min="8807" max="8807" width="44.5703125" style="480" customWidth="1"/>
    <col min="8808" max="9045" width="16.140625" style="480"/>
    <col min="9046" max="9046" width="8.85546875" style="480" customWidth="1"/>
    <col min="9047" max="9047" width="44.85546875" style="480" customWidth="1"/>
    <col min="9048" max="9052" width="18.140625" style="480" customWidth="1"/>
    <col min="9053" max="9053" width="22.140625" style="480" customWidth="1"/>
    <col min="9054" max="9054" width="9.140625" style="480" customWidth="1"/>
    <col min="9055" max="9055" width="44.5703125" style="480" customWidth="1"/>
    <col min="9056" max="9061" width="16.140625" style="480"/>
    <col min="9062" max="9062" width="9.140625" style="480" customWidth="1"/>
    <col min="9063" max="9063" width="44.5703125" style="480" customWidth="1"/>
    <col min="9064" max="9301" width="16.140625" style="480"/>
    <col min="9302" max="9302" width="8.85546875" style="480" customWidth="1"/>
    <col min="9303" max="9303" width="44.85546875" style="480" customWidth="1"/>
    <col min="9304" max="9308" width="18.140625" style="480" customWidth="1"/>
    <col min="9309" max="9309" width="22.140625" style="480" customWidth="1"/>
    <col min="9310" max="9310" width="9.140625" style="480" customWidth="1"/>
    <col min="9311" max="9311" width="44.5703125" style="480" customWidth="1"/>
    <col min="9312" max="9317" width="16.140625" style="480"/>
    <col min="9318" max="9318" width="9.140625" style="480" customWidth="1"/>
    <col min="9319" max="9319" width="44.5703125" style="480" customWidth="1"/>
    <col min="9320" max="9557" width="16.140625" style="480"/>
    <col min="9558" max="9558" width="8.85546875" style="480" customWidth="1"/>
    <col min="9559" max="9559" width="44.85546875" style="480" customWidth="1"/>
    <col min="9560" max="9564" width="18.140625" style="480" customWidth="1"/>
    <col min="9565" max="9565" width="22.140625" style="480" customWidth="1"/>
    <col min="9566" max="9566" width="9.140625" style="480" customWidth="1"/>
    <col min="9567" max="9567" width="44.5703125" style="480" customWidth="1"/>
    <col min="9568" max="9573" width="16.140625" style="480"/>
    <col min="9574" max="9574" width="9.140625" style="480" customWidth="1"/>
    <col min="9575" max="9575" width="44.5703125" style="480" customWidth="1"/>
    <col min="9576" max="9813" width="16.140625" style="480"/>
    <col min="9814" max="9814" width="8.85546875" style="480" customWidth="1"/>
    <col min="9815" max="9815" width="44.85546875" style="480" customWidth="1"/>
    <col min="9816" max="9820" width="18.140625" style="480" customWidth="1"/>
    <col min="9821" max="9821" width="22.140625" style="480" customWidth="1"/>
    <col min="9822" max="9822" width="9.140625" style="480" customWidth="1"/>
    <col min="9823" max="9823" width="44.5703125" style="480" customWidth="1"/>
    <col min="9824" max="9829" width="16.140625" style="480"/>
    <col min="9830" max="9830" width="9.140625" style="480" customWidth="1"/>
    <col min="9831" max="9831" width="44.5703125" style="480" customWidth="1"/>
    <col min="9832" max="10069" width="16.140625" style="480"/>
    <col min="10070" max="10070" width="8.85546875" style="480" customWidth="1"/>
    <col min="10071" max="10071" width="44.85546875" style="480" customWidth="1"/>
    <col min="10072" max="10076" width="18.140625" style="480" customWidth="1"/>
    <col min="10077" max="10077" width="22.140625" style="480" customWidth="1"/>
    <col min="10078" max="10078" width="9.140625" style="480" customWidth="1"/>
    <col min="10079" max="10079" width="44.5703125" style="480" customWidth="1"/>
    <col min="10080" max="10085" width="16.140625" style="480"/>
    <col min="10086" max="10086" width="9.140625" style="480" customWidth="1"/>
    <col min="10087" max="10087" width="44.5703125" style="480" customWidth="1"/>
    <col min="10088" max="10325" width="16.140625" style="480"/>
    <col min="10326" max="10326" width="8.85546875" style="480" customWidth="1"/>
    <col min="10327" max="10327" width="44.85546875" style="480" customWidth="1"/>
    <col min="10328" max="10332" width="18.140625" style="480" customWidth="1"/>
    <col min="10333" max="10333" width="22.140625" style="480" customWidth="1"/>
    <col min="10334" max="10334" width="9.140625" style="480" customWidth="1"/>
    <col min="10335" max="10335" width="44.5703125" style="480" customWidth="1"/>
    <col min="10336" max="10341" width="16.140625" style="480"/>
    <col min="10342" max="10342" width="9.140625" style="480" customWidth="1"/>
    <col min="10343" max="10343" width="44.5703125" style="480" customWidth="1"/>
    <col min="10344" max="10581" width="16.140625" style="480"/>
    <col min="10582" max="10582" width="8.85546875" style="480" customWidth="1"/>
    <col min="10583" max="10583" width="44.85546875" style="480" customWidth="1"/>
    <col min="10584" max="10588" width="18.140625" style="480" customWidth="1"/>
    <col min="10589" max="10589" width="22.140625" style="480" customWidth="1"/>
    <col min="10590" max="10590" width="9.140625" style="480" customWidth="1"/>
    <col min="10591" max="10591" width="44.5703125" style="480" customWidth="1"/>
    <col min="10592" max="10597" width="16.140625" style="480"/>
    <col min="10598" max="10598" width="9.140625" style="480" customWidth="1"/>
    <col min="10599" max="10599" width="44.5703125" style="480" customWidth="1"/>
    <col min="10600" max="10837" width="16.140625" style="480"/>
    <col min="10838" max="10838" width="8.85546875" style="480" customWidth="1"/>
    <col min="10839" max="10839" width="44.85546875" style="480" customWidth="1"/>
    <col min="10840" max="10844" width="18.140625" style="480" customWidth="1"/>
    <col min="10845" max="10845" width="22.140625" style="480" customWidth="1"/>
    <col min="10846" max="10846" width="9.140625" style="480" customWidth="1"/>
    <col min="10847" max="10847" width="44.5703125" style="480" customWidth="1"/>
    <col min="10848" max="10853" width="16.140625" style="480"/>
    <col min="10854" max="10854" width="9.140625" style="480" customWidth="1"/>
    <col min="10855" max="10855" width="44.5703125" style="480" customWidth="1"/>
    <col min="10856" max="11093" width="16.140625" style="480"/>
    <col min="11094" max="11094" width="8.85546875" style="480" customWidth="1"/>
    <col min="11095" max="11095" width="44.85546875" style="480" customWidth="1"/>
    <col min="11096" max="11100" width="18.140625" style="480" customWidth="1"/>
    <col min="11101" max="11101" width="22.140625" style="480" customWidth="1"/>
    <col min="11102" max="11102" width="9.140625" style="480" customWidth="1"/>
    <col min="11103" max="11103" width="44.5703125" style="480" customWidth="1"/>
    <col min="11104" max="11109" width="16.140625" style="480"/>
    <col min="11110" max="11110" width="9.140625" style="480" customWidth="1"/>
    <col min="11111" max="11111" width="44.5703125" style="480" customWidth="1"/>
    <col min="11112" max="11349" width="16.140625" style="480"/>
    <col min="11350" max="11350" width="8.85546875" style="480" customWidth="1"/>
    <col min="11351" max="11351" width="44.85546875" style="480" customWidth="1"/>
    <col min="11352" max="11356" width="18.140625" style="480" customWidth="1"/>
    <col min="11357" max="11357" width="22.140625" style="480" customWidth="1"/>
    <col min="11358" max="11358" width="9.140625" style="480" customWidth="1"/>
    <col min="11359" max="11359" width="44.5703125" style="480" customWidth="1"/>
    <col min="11360" max="11365" width="16.140625" style="480"/>
    <col min="11366" max="11366" width="9.140625" style="480" customWidth="1"/>
    <col min="11367" max="11367" width="44.5703125" style="480" customWidth="1"/>
    <col min="11368" max="11605" width="16.140625" style="480"/>
    <col min="11606" max="11606" width="8.85546875" style="480" customWidth="1"/>
    <col min="11607" max="11607" width="44.85546875" style="480" customWidth="1"/>
    <col min="11608" max="11612" width="18.140625" style="480" customWidth="1"/>
    <col min="11613" max="11613" width="22.140625" style="480" customWidth="1"/>
    <col min="11614" max="11614" width="9.140625" style="480" customWidth="1"/>
    <col min="11615" max="11615" width="44.5703125" style="480" customWidth="1"/>
    <col min="11616" max="11621" width="16.140625" style="480"/>
    <col min="11622" max="11622" width="9.140625" style="480" customWidth="1"/>
    <col min="11623" max="11623" width="44.5703125" style="480" customWidth="1"/>
    <col min="11624" max="11861" width="16.140625" style="480"/>
    <col min="11862" max="11862" width="8.85546875" style="480" customWidth="1"/>
    <col min="11863" max="11863" width="44.85546875" style="480" customWidth="1"/>
    <col min="11864" max="11868" width="18.140625" style="480" customWidth="1"/>
    <col min="11869" max="11869" width="22.140625" style="480" customWidth="1"/>
    <col min="11870" max="11870" width="9.140625" style="480" customWidth="1"/>
    <col min="11871" max="11871" width="44.5703125" style="480" customWidth="1"/>
    <col min="11872" max="11877" width="16.140625" style="480"/>
    <col min="11878" max="11878" width="9.140625" style="480" customWidth="1"/>
    <col min="11879" max="11879" width="44.5703125" style="480" customWidth="1"/>
    <col min="11880" max="12117" width="16.140625" style="480"/>
    <col min="12118" max="12118" width="8.85546875" style="480" customWidth="1"/>
    <col min="12119" max="12119" width="44.85546875" style="480" customWidth="1"/>
    <col min="12120" max="12124" width="18.140625" style="480" customWidth="1"/>
    <col min="12125" max="12125" width="22.140625" style="480" customWidth="1"/>
    <col min="12126" max="12126" width="9.140625" style="480" customWidth="1"/>
    <col min="12127" max="12127" width="44.5703125" style="480" customWidth="1"/>
    <col min="12128" max="12133" width="16.140625" style="480"/>
    <col min="12134" max="12134" width="9.140625" style="480" customWidth="1"/>
    <col min="12135" max="12135" width="44.5703125" style="480" customWidth="1"/>
    <col min="12136" max="12373" width="16.140625" style="480"/>
    <col min="12374" max="12374" width="8.85546875" style="480" customWidth="1"/>
    <col min="12375" max="12375" width="44.85546875" style="480" customWidth="1"/>
    <col min="12376" max="12380" width="18.140625" style="480" customWidth="1"/>
    <col min="12381" max="12381" width="22.140625" style="480" customWidth="1"/>
    <col min="12382" max="12382" width="9.140625" style="480" customWidth="1"/>
    <col min="12383" max="12383" width="44.5703125" style="480" customWidth="1"/>
    <col min="12384" max="12389" width="16.140625" style="480"/>
    <col min="12390" max="12390" width="9.140625" style="480" customWidth="1"/>
    <col min="12391" max="12391" width="44.5703125" style="480" customWidth="1"/>
    <col min="12392" max="12629" width="16.140625" style="480"/>
    <col min="12630" max="12630" width="8.85546875" style="480" customWidth="1"/>
    <col min="12631" max="12631" width="44.85546875" style="480" customWidth="1"/>
    <col min="12632" max="12636" width="18.140625" style="480" customWidth="1"/>
    <col min="12637" max="12637" width="22.140625" style="480" customWidth="1"/>
    <col min="12638" max="12638" width="9.140625" style="480" customWidth="1"/>
    <col min="12639" max="12639" width="44.5703125" style="480" customWidth="1"/>
    <col min="12640" max="12645" width="16.140625" style="480"/>
    <col min="12646" max="12646" width="9.140625" style="480" customWidth="1"/>
    <col min="12647" max="12647" width="44.5703125" style="480" customWidth="1"/>
    <col min="12648" max="12885" width="16.140625" style="480"/>
    <col min="12886" max="12886" width="8.85546875" style="480" customWidth="1"/>
    <col min="12887" max="12887" width="44.85546875" style="480" customWidth="1"/>
    <col min="12888" max="12892" width="18.140625" style="480" customWidth="1"/>
    <col min="12893" max="12893" width="22.140625" style="480" customWidth="1"/>
    <col min="12894" max="12894" width="9.140625" style="480" customWidth="1"/>
    <col min="12895" max="12895" width="44.5703125" style="480" customWidth="1"/>
    <col min="12896" max="12901" width="16.140625" style="480"/>
    <col min="12902" max="12902" width="9.140625" style="480" customWidth="1"/>
    <col min="12903" max="12903" width="44.5703125" style="480" customWidth="1"/>
    <col min="12904" max="13141" width="16.140625" style="480"/>
    <col min="13142" max="13142" width="8.85546875" style="480" customWidth="1"/>
    <col min="13143" max="13143" width="44.85546875" style="480" customWidth="1"/>
    <col min="13144" max="13148" width="18.140625" style="480" customWidth="1"/>
    <col min="13149" max="13149" width="22.140625" style="480" customWidth="1"/>
    <col min="13150" max="13150" width="9.140625" style="480" customWidth="1"/>
    <col min="13151" max="13151" width="44.5703125" style="480" customWidth="1"/>
    <col min="13152" max="13157" width="16.140625" style="480"/>
    <col min="13158" max="13158" width="9.140625" style="480" customWidth="1"/>
    <col min="13159" max="13159" width="44.5703125" style="480" customWidth="1"/>
    <col min="13160" max="13397" width="16.140625" style="480"/>
    <col min="13398" max="13398" width="8.85546875" style="480" customWidth="1"/>
    <col min="13399" max="13399" width="44.85546875" style="480" customWidth="1"/>
    <col min="13400" max="13404" width="18.140625" style="480" customWidth="1"/>
    <col min="13405" max="13405" width="22.140625" style="480" customWidth="1"/>
    <col min="13406" max="13406" width="9.140625" style="480" customWidth="1"/>
    <col min="13407" max="13407" width="44.5703125" style="480" customWidth="1"/>
    <col min="13408" max="13413" width="16.140625" style="480"/>
    <col min="13414" max="13414" width="9.140625" style="480" customWidth="1"/>
    <col min="13415" max="13415" width="44.5703125" style="480" customWidth="1"/>
    <col min="13416" max="13653" width="16.140625" style="480"/>
    <col min="13654" max="13654" width="8.85546875" style="480" customWidth="1"/>
    <col min="13655" max="13655" width="44.85546875" style="480" customWidth="1"/>
    <col min="13656" max="13660" width="18.140625" style="480" customWidth="1"/>
    <col min="13661" max="13661" width="22.140625" style="480" customWidth="1"/>
    <col min="13662" max="13662" width="9.140625" style="480" customWidth="1"/>
    <col min="13663" max="13663" width="44.5703125" style="480" customWidth="1"/>
    <col min="13664" max="13669" width="16.140625" style="480"/>
    <col min="13670" max="13670" width="9.140625" style="480" customWidth="1"/>
    <col min="13671" max="13671" width="44.5703125" style="480" customWidth="1"/>
    <col min="13672" max="13909" width="16.140625" style="480"/>
    <col min="13910" max="13910" width="8.85546875" style="480" customWidth="1"/>
    <col min="13911" max="13911" width="44.85546875" style="480" customWidth="1"/>
    <col min="13912" max="13916" width="18.140625" style="480" customWidth="1"/>
    <col min="13917" max="13917" width="22.140625" style="480" customWidth="1"/>
    <col min="13918" max="13918" width="9.140625" style="480" customWidth="1"/>
    <col min="13919" max="13919" width="44.5703125" style="480" customWidth="1"/>
    <col min="13920" max="13925" width="16.140625" style="480"/>
    <col min="13926" max="13926" width="9.140625" style="480" customWidth="1"/>
    <col min="13927" max="13927" width="44.5703125" style="480" customWidth="1"/>
    <col min="13928" max="14165" width="16.140625" style="480"/>
    <col min="14166" max="14166" width="8.85546875" style="480" customWidth="1"/>
    <col min="14167" max="14167" width="44.85546875" style="480" customWidth="1"/>
    <col min="14168" max="14172" width="18.140625" style="480" customWidth="1"/>
    <col min="14173" max="14173" width="22.140625" style="480" customWidth="1"/>
    <col min="14174" max="14174" width="9.140625" style="480" customWidth="1"/>
    <col min="14175" max="14175" width="44.5703125" style="480" customWidth="1"/>
    <col min="14176" max="14181" width="16.140625" style="480"/>
    <col min="14182" max="14182" width="9.140625" style="480" customWidth="1"/>
    <col min="14183" max="14183" width="44.5703125" style="480" customWidth="1"/>
    <col min="14184" max="14421" width="16.140625" style="480"/>
    <col min="14422" max="14422" width="8.85546875" style="480" customWidth="1"/>
    <col min="14423" max="14423" width="44.85546875" style="480" customWidth="1"/>
    <col min="14424" max="14428" width="18.140625" style="480" customWidth="1"/>
    <col min="14429" max="14429" width="22.140625" style="480" customWidth="1"/>
    <col min="14430" max="14430" width="9.140625" style="480" customWidth="1"/>
    <col min="14431" max="14431" width="44.5703125" style="480" customWidth="1"/>
    <col min="14432" max="14437" width="16.140625" style="480"/>
    <col min="14438" max="14438" width="9.140625" style="480" customWidth="1"/>
    <col min="14439" max="14439" width="44.5703125" style="480" customWidth="1"/>
    <col min="14440" max="14677" width="16.140625" style="480"/>
    <col min="14678" max="14678" width="8.85546875" style="480" customWidth="1"/>
    <col min="14679" max="14679" width="44.85546875" style="480" customWidth="1"/>
    <col min="14680" max="14684" width="18.140625" style="480" customWidth="1"/>
    <col min="14685" max="14685" width="22.140625" style="480" customWidth="1"/>
    <col min="14686" max="14686" width="9.140625" style="480" customWidth="1"/>
    <col min="14687" max="14687" width="44.5703125" style="480" customWidth="1"/>
    <col min="14688" max="14693" width="16.140625" style="480"/>
    <col min="14694" max="14694" width="9.140625" style="480" customWidth="1"/>
    <col min="14695" max="14695" width="44.5703125" style="480" customWidth="1"/>
    <col min="14696" max="14933" width="16.140625" style="480"/>
    <col min="14934" max="14934" width="8.85546875" style="480" customWidth="1"/>
    <col min="14935" max="14935" width="44.85546875" style="480" customWidth="1"/>
    <col min="14936" max="14940" width="18.140625" style="480" customWidth="1"/>
    <col min="14941" max="14941" width="22.140625" style="480" customWidth="1"/>
    <col min="14942" max="14942" width="9.140625" style="480" customWidth="1"/>
    <col min="14943" max="14943" width="44.5703125" style="480" customWidth="1"/>
    <col min="14944" max="14949" width="16.140625" style="480"/>
    <col min="14950" max="14950" width="9.140625" style="480" customWidth="1"/>
    <col min="14951" max="14951" width="44.5703125" style="480" customWidth="1"/>
    <col min="14952" max="15189" width="16.140625" style="480"/>
    <col min="15190" max="15190" width="8.85546875" style="480" customWidth="1"/>
    <col min="15191" max="15191" width="44.85546875" style="480" customWidth="1"/>
    <col min="15192" max="15196" width="18.140625" style="480" customWidth="1"/>
    <col min="15197" max="15197" width="22.140625" style="480" customWidth="1"/>
    <col min="15198" max="15198" width="9.140625" style="480" customWidth="1"/>
    <col min="15199" max="15199" width="44.5703125" style="480" customWidth="1"/>
    <col min="15200" max="15205" width="16.140625" style="480"/>
    <col min="15206" max="15206" width="9.140625" style="480" customWidth="1"/>
    <col min="15207" max="15207" width="44.5703125" style="480" customWidth="1"/>
    <col min="15208" max="15445" width="16.140625" style="480"/>
    <col min="15446" max="15446" width="8.85546875" style="480" customWidth="1"/>
    <col min="15447" max="15447" width="44.85546875" style="480" customWidth="1"/>
    <col min="15448" max="15452" width="18.140625" style="480" customWidth="1"/>
    <col min="15453" max="15453" width="22.140625" style="480" customWidth="1"/>
    <col min="15454" max="15454" width="9.140625" style="480" customWidth="1"/>
    <col min="15455" max="15455" width="44.5703125" style="480" customWidth="1"/>
    <col min="15456" max="15461" width="16.140625" style="480"/>
    <col min="15462" max="15462" width="9.140625" style="480" customWidth="1"/>
    <col min="15463" max="15463" width="44.5703125" style="480" customWidth="1"/>
    <col min="15464" max="15701" width="16.140625" style="480"/>
    <col min="15702" max="15702" width="8.85546875" style="480" customWidth="1"/>
    <col min="15703" max="15703" width="44.85546875" style="480" customWidth="1"/>
    <col min="15704" max="15708" width="18.140625" style="480" customWidth="1"/>
    <col min="15709" max="15709" width="22.140625" style="480" customWidth="1"/>
    <col min="15710" max="15710" width="9.140625" style="480" customWidth="1"/>
    <col min="15711" max="15711" width="44.5703125" style="480" customWidth="1"/>
    <col min="15712" max="15717" width="16.140625" style="480"/>
    <col min="15718" max="15718" width="9.140625" style="480" customWidth="1"/>
    <col min="15719" max="15719" width="44.5703125" style="480" customWidth="1"/>
    <col min="15720" max="15957" width="16.140625" style="480"/>
    <col min="15958" max="15958" width="8.85546875" style="480" customWidth="1"/>
    <col min="15959" max="15959" width="44.85546875" style="480" customWidth="1"/>
    <col min="15960" max="15964" width="18.140625" style="480" customWidth="1"/>
    <col min="15965" max="15965" width="22.140625" style="480" customWidth="1"/>
    <col min="15966" max="15966" width="9.140625" style="480" customWidth="1"/>
    <col min="15967" max="15967" width="44.5703125" style="480" customWidth="1"/>
    <col min="15968" max="15973" width="16.140625" style="480"/>
    <col min="15974" max="15974" width="9.140625" style="480" customWidth="1"/>
    <col min="15975" max="15975" width="44.5703125" style="480" customWidth="1"/>
    <col min="15976" max="16384" width="16.140625" style="480"/>
  </cols>
  <sheetData>
    <row r="1" spans="1:32" ht="26.25" customHeight="1">
      <c r="A1" s="1308" t="s">
        <v>44</v>
      </c>
      <c r="B1" s="1289"/>
      <c r="C1" s="1289"/>
      <c r="D1" s="1289"/>
      <c r="E1" s="1289"/>
      <c r="F1" s="1289"/>
      <c r="G1" s="1289"/>
      <c r="H1" s="1289"/>
      <c r="I1" s="1289"/>
      <c r="J1" s="1289"/>
      <c r="K1" s="1289"/>
      <c r="L1" s="134"/>
      <c r="M1" s="1308" t="str">
        <f>A1</f>
        <v>PEOPLES GAS SYSTEM</v>
      </c>
      <c r="N1" s="1290"/>
      <c r="O1" s="1290"/>
      <c r="P1" s="1290"/>
      <c r="Q1" s="1290"/>
      <c r="R1" s="1290"/>
      <c r="S1" s="1290"/>
      <c r="T1" s="1290"/>
      <c r="U1" s="1290"/>
      <c r="V1" s="1290"/>
      <c r="W1" s="1290"/>
      <c r="X1" s="1128"/>
      <c r="Y1" s="1308" t="str">
        <f>M1</f>
        <v>PEOPLES GAS SYSTEM</v>
      </c>
      <c r="Z1" s="1290"/>
      <c r="AA1" s="1290"/>
      <c r="AB1" s="1290"/>
      <c r="AC1" s="1290"/>
      <c r="AD1" s="1290"/>
      <c r="AE1" s="1290"/>
    </row>
    <row r="2" spans="1:32" ht="20.25">
      <c r="A2" s="1308" t="s">
        <v>617</v>
      </c>
      <c r="B2" s="1289"/>
      <c r="C2" s="1289"/>
      <c r="D2" s="1289"/>
      <c r="E2" s="1289"/>
      <c r="F2" s="1289"/>
      <c r="G2" s="1289"/>
      <c r="H2" s="1289"/>
      <c r="I2" s="1289"/>
      <c r="J2" s="1289"/>
      <c r="K2" s="1289"/>
      <c r="L2" s="134"/>
      <c r="M2" s="1308" t="str">
        <f>A2</f>
        <v>CASH FLOWS</v>
      </c>
      <c r="N2" s="1290"/>
      <c r="O2" s="1290"/>
      <c r="P2" s="1290"/>
      <c r="Q2" s="1290"/>
      <c r="R2" s="1290"/>
      <c r="S2" s="1290"/>
      <c r="T2" s="1290"/>
      <c r="U2" s="1290"/>
      <c r="V2" s="1290"/>
      <c r="W2" s="1290"/>
      <c r="X2" s="1128"/>
      <c r="Y2" s="1308" t="str">
        <f>M2</f>
        <v>CASH FLOWS</v>
      </c>
      <c r="Z2" s="1290"/>
      <c r="AA2" s="1290"/>
      <c r="AB2" s="1290"/>
      <c r="AC2" s="1290"/>
      <c r="AD2" s="1290"/>
      <c r="AE2" s="1290"/>
    </row>
    <row r="3" spans="1:32" ht="20.25">
      <c r="A3" s="1308" t="s">
        <v>3694</v>
      </c>
      <c r="B3" s="1289"/>
      <c r="C3" s="1289"/>
      <c r="D3" s="1289"/>
      <c r="E3" s="1289"/>
      <c r="F3" s="1289"/>
      <c r="G3" s="1289"/>
      <c r="H3" s="1289"/>
      <c r="I3" s="1289"/>
      <c r="J3" s="1289"/>
      <c r="K3" s="1289"/>
      <c r="L3" s="134"/>
      <c r="M3" s="1308" t="s">
        <v>618</v>
      </c>
      <c r="N3" s="1290"/>
      <c r="O3" s="1290"/>
      <c r="P3" s="1290"/>
      <c r="Q3" s="1290"/>
      <c r="R3" s="1290"/>
      <c r="S3" s="1290"/>
      <c r="T3" s="1290"/>
      <c r="U3" s="1290"/>
      <c r="V3" s="1290"/>
      <c r="W3" s="1290"/>
      <c r="X3" s="1128"/>
      <c r="Y3" s="1308" t="str">
        <f>A3</f>
        <v>FULL YEAR - 2023 BUDGET</v>
      </c>
      <c r="Z3" s="1290"/>
      <c r="AA3" s="1290"/>
      <c r="AB3" s="1290"/>
      <c r="AC3" s="1290"/>
      <c r="AD3" s="1290"/>
      <c r="AE3" s="1290"/>
    </row>
    <row r="4" spans="1:32" ht="20.25">
      <c r="A4" s="1310" t="s">
        <v>619</v>
      </c>
      <c r="B4" s="1289"/>
      <c r="C4" s="1289"/>
      <c r="D4" s="1289"/>
      <c r="E4" s="1289"/>
      <c r="F4" s="1289"/>
      <c r="G4" s="1289"/>
      <c r="H4" s="1289"/>
      <c r="I4" s="1289"/>
      <c r="J4" s="1289"/>
      <c r="K4" s="1289"/>
      <c r="L4" s="134"/>
      <c r="M4" s="1308" t="str">
        <f>A4</f>
        <v>(In $ Thousands)</v>
      </c>
      <c r="N4" s="1290"/>
      <c r="O4" s="1290"/>
      <c r="P4" s="1290"/>
      <c r="Q4" s="1290"/>
      <c r="R4" s="1290"/>
      <c r="S4" s="1290"/>
      <c r="T4" s="1290"/>
      <c r="U4" s="1290"/>
      <c r="V4" s="1290"/>
      <c r="W4" s="1290"/>
      <c r="X4" s="1128"/>
      <c r="Y4" s="1308" t="str">
        <f>M4</f>
        <v>(In $ Thousands)</v>
      </c>
      <c r="Z4" s="1290"/>
      <c r="AA4" s="1290"/>
      <c r="AB4" s="1290"/>
      <c r="AC4" s="1290"/>
      <c r="AD4" s="1290"/>
      <c r="AE4" s="1290"/>
    </row>
    <row r="5" spans="1:32">
      <c r="A5" s="134"/>
      <c r="B5" s="134"/>
      <c r="C5" s="1309"/>
      <c r="D5" s="1309"/>
      <c r="E5" s="1309"/>
      <c r="F5" s="1309"/>
      <c r="G5" s="1309"/>
      <c r="H5" s="1309"/>
      <c r="I5" s="1309"/>
      <c r="J5" s="1309"/>
      <c r="K5" s="1309"/>
      <c r="L5" s="134"/>
      <c r="M5" s="134"/>
      <c r="N5" s="134"/>
      <c r="O5" s="1309"/>
      <c r="P5" s="1309"/>
      <c r="Q5" s="1309"/>
      <c r="R5" s="1309"/>
      <c r="S5" s="1309"/>
      <c r="T5" s="1309"/>
      <c r="U5" s="1309"/>
      <c r="V5" s="1309"/>
      <c r="W5" s="1309"/>
      <c r="X5" s="134"/>
      <c r="Y5" s="134"/>
      <c r="Z5" s="134"/>
      <c r="AA5" s="1309"/>
      <c r="AB5" s="1309"/>
      <c r="AC5" s="1309"/>
      <c r="AD5" s="1309"/>
      <c r="AE5" s="1309"/>
    </row>
    <row r="6" spans="1:32" ht="15.75">
      <c r="A6" s="134"/>
      <c r="B6" s="134"/>
      <c r="C6" s="533" t="s">
        <v>3677</v>
      </c>
      <c r="D6" s="533"/>
      <c r="E6" s="533" t="s">
        <v>184</v>
      </c>
      <c r="F6" s="533"/>
      <c r="G6" s="1168" t="s">
        <v>3</v>
      </c>
      <c r="H6" s="1168"/>
      <c r="I6" s="533" t="s">
        <v>180</v>
      </c>
      <c r="J6" s="533"/>
      <c r="K6" s="1168" t="s">
        <v>3</v>
      </c>
      <c r="L6" s="134"/>
      <c r="M6" s="134"/>
      <c r="N6" s="134"/>
      <c r="O6" s="533" t="s">
        <v>181</v>
      </c>
      <c r="P6" s="533"/>
      <c r="Q6" s="533" t="s">
        <v>181</v>
      </c>
      <c r="R6" s="533"/>
      <c r="S6" s="1168" t="s">
        <v>3</v>
      </c>
      <c r="T6" s="1168"/>
      <c r="U6" s="533" t="s">
        <v>180</v>
      </c>
      <c r="V6" s="533"/>
      <c r="W6" s="1168" t="s">
        <v>3</v>
      </c>
      <c r="X6" s="134"/>
      <c r="Y6" s="134"/>
      <c r="Z6" s="134"/>
      <c r="AA6" s="533" t="str">
        <f>C6</f>
        <v>2023</v>
      </c>
      <c r="AB6" s="533"/>
      <c r="AC6" s="533" t="str">
        <f>AA6</f>
        <v>2023</v>
      </c>
      <c r="AD6" s="533"/>
      <c r="AE6" s="1168" t="s">
        <v>3</v>
      </c>
    </row>
    <row r="7" spans="1:32" s="481" customFormat="1" ht="15.75">
      <c r="A7" s="1169"/>
      <c r="B7" s="1169"/>
      <c r="C7" s="534" t="s">
        <v>43</v>
      </c>
      <c r="D7" s="1170"/>
      <c r="E7" s="534" t="s">
        <v>3730</v>
      </c>
      <c r="F7" s="1170"/>
      <c r="G7" s="1171" t="s">
        <v>50</v>
      </c>
      <c r="H7" s="1172"/>
      <c r="I7" s="1173" t="s">
        <v>39</v>
      </c>
      <c r="J7" s="1174"/>
      <c r="K7" s="1171" t="s">
        <v>50</v>
      </c>
      <c r="L7" s="134"/>
      <c r="M7" s="1169"/>
      <c r="N7" s="1169"/>
      <c r="O7" s="534" t="s">
        <v>39</v>
      </c>
      <c r="P7" s="1175"/>
      <c r="Q7" s="534" t="s">
        <v>43</v>
      </c>
      <c r="R7" s="1175"/>
      <c r="S7" s="1171" t="s">
        <v>50</v>
      </c>
      <c r="T7" s="1176"/>
      <c r="U7" s="1173" t="s">
        <v>39</v>
      </c>
      <c r="V7" s="1177"/>
      <c r="W7" s="1171" t="s">
        <v>50</v>
      </c>
      <c r="X7" s="1169"/>
      <c r="Y7" s="1169"/>
      <c r="Z7" s="1169"/>
      <c r="AA7" s="534" t="str">
        <f>C7</f>
        <v>Budget</v>
      </c>
      <c r="AB7" s="1175"/>
      <c r="AC7" s="534" t="s">
        <v>37</v>
      </c>
      <c r="AD7" s="1175"/>
      <c r="AE7" s="1171" t="s">
        <v>50</v>
      </c>
    </row>
    <row r="9" spans="1:32" ht="20.100000000000001" customHeight="1">
      <c r="A9" s="134" t="s">
        <v>516</v>
      </c>
      <c r="B9" s="134"/>
      <c r="C9" s="1178"/>
      <c r="D9" s="1178"/>
      <c r="E9" s="134"/>
      <c r="F9" s="134"/>
      <c r="G9" s="134"/>
      <c r="H9" s="134"/>
      <c r="I9" s="134"/>
      <c r="J9" s="134"/>
      <c r="K9" s="134"/>
      <c r="L9" s="134"/>
      <c r="M9" s="134" t="s">
        <v>516</v>
      </c>
      <c r="N9" s="134"/>
      <c r="O9" s="1178"/>
      <c r="P9" s="1178"/>
      <c r="Q9" s="134"/>
      <c r="R9" s="134"/>
      <c r="S9" s="134"/>
      <c r="T9" s="134"/>
      <c r="U9" s="134"/>
      <c r="V9" s="134"/>
      <c r="W9" s="134"/>
      <c r="X9" s="134"/>
      <c r="Y9" s="134" t="s">
        <v>516</v>
      </c>
      <c r="Z9" s="134"/>
      <c r="AA9" s="1178"/>
      <c r="AB9" s="1178"/>
      <c r="AC9" s="134"/>
      <c r="AD9" s="134"/>
      <c r="AE9" s="134"/>
    </row>
    <row r="10" spans="1:32" ht="18">
      <c r="A10" s="134"/>
      <c r="B10" s="134" t="s">
        <v>384</v>
      </c>
      <c r="C10" s="705">
        <f>ROUND('Cash Flow 2023'!O8,0)-1</f>
        <v>84702</v>
      </c>
      <c r="D10" s="531"/>
      <c r="E10" s="705">
        <v>82915</v>
      </c>
      <c r="F10" s="531"/>
      <c r="G10" s="705">
        <f>C10-E10</f>
        <v>1787</v>
      </c>
      <c r="H10" s="705"/>
      <c r="I10" s="705">
        <v>47699</v>
      </c>
      <c r="J10" s="705"/>
      <c r="K10" s="705">
        <f>C10-I10</f>
        <v>37003</v>
      </c>
      <c r="L10" s="134"/>
      <c r="M10" s="134"/>
      <c r="N10" s="134" t="s">
        <v>384</v>
      </c>
      <c r="O10" s="773">
        <f>ROUND('Cash Flow 2021'!Q8,0)</f>
        <v>50189</v>
      </c>
      <c r="P10" s="531"/>
      <c r="Q10" s="773">
        <f>ROUND('Cash Flow 2021'!R8,0)</f>
        <v>45408</v>
      </c>
      <c r="R10" s="531"/>
      <c r="S10" s="705">
        <f>O10-Q10</f>
        <v>4781</v>
      </c>
      <c r="T10" s="531"/>
      <c r="U10" s="773">
        <f>ROUND('Cash Flow 2021'!S8,0)+1</f>
        <v>32086</v>
      </c>
      <c r="V10" s="531"/>
      <c r="W10" s="705">
        <f>O10-U10</f>
        <v>18103</v>
      </c>
      <c r="X10" s="134"/>
      <c r="Y10" s="134"/>
      <c r="Z10" s="134" t="s">
        <v>384</v>
      </c>
      <c r="AA10" s="705">
        <f t="shared" ref="AA10:AA13" si="0">C10</f>
        <v>84702</v>
      </c>
      <c r="AB10" s="705"/>
      <c r="AC10" s="705">
        <v>47416</v>
      </c>
      <c r="AD10" s="705"/>
      <c r="AE10" s="705">
        <f>AA10-AC10</f>
        <v>37286</v>
      </c>
    </row>
    <row r="11" spans="1:32" ht="18">
      <c r="A11" s="134"/>
      <c r="B11" s="134" t="s">
        <v>620</v>
      </c>
      <c r="C11" s="705">
        <f>ROUND('Cash Flow 2023'!O11,0)</f>
        <v>52230</v>
      </c>
      <c r="D11" s="531"/>
      <c r="E11" s="705">
        <v>42576</v>
      </c>
      <c r="F11" s="531"/>
      <c r="G11" s="705">
        <f t="shared" ref="G11:G15" si="1">C11-E11</f>
        <v>9654</v>
      </c>
      <c r="H11" s="705"/>
      <c r="I11" s="705">
        <v>60144</v>
      </c>
      <c r="J11" s="705"/>
      <c r="K11" s="705">
        <f>C11-I11</f>
        <v>-7914</v>
      </c>
      <c r="L11" s="134"/>
      <c r="M11" s="134"/>
      <c r="N11" s="134" t="s">
        <v>620</v>
      </c>
      <c r="O11" s="705">
        <f>ROUND('Cash Flow 2021'!Q11,0)</f>
        <v>31517</v>
      </c>
      <c r="P11" s="531"/>
      <c r="Q11" s="705">
        <f>ROUND('Cash Flow 2021'!R11,0)</f>
        <v>28933</v>
      </c>
      <c r="R11" s="531"/>
      <c r="S11" s="705">
        <f t="shared" ref="S11:S12" si="2">O11-Q11</f>
        <v>2584</v>
      </c>
      <c r="T11" s="531"/>
      <c r="U11" s="705">
        <f>ROUND('Cash Flow 2021'!S11,0)</f>
        <v>25612</v>
      </c>
      <c r="V11" s="531"/>
      <c r="W11" s="705">
        <f>O11-U11</f>
        <v>5905</v>
      </c>
      <c r="X11" s="134"/>
      <c r="Y11" s="134"/>
      <c r="Z11" s="134" t="s">
        <v>620</v>
      </c>
      <c r="AA11" s="705">
        <f t="shared" si="0"/>
        <v>52230</v>
      </c>
      <c r="AB11" s="705"/>
      <c r="AC11" s="705">
        <v>60125</v>
      </c>
      <c r="AD11" s="705"/>
      <c r="AE11" s="705">
        <f t="shared" ref="AE11:AE12" si="3">AA11-AC11</f>
        <v>-7895</v>
      </c>
    </row>
    <row r="12" spans="1:32" ht="18">
      <c r="A12" s="134"/>
      <c r="B12" s="134" t="s">
        <v>521</v>
      </c>
      <c r="C12" s="705">
        <f>ROUND('Cash Flow 2023'!O12,0)</f>
        <v>26849</v>
      </c>
      <c r="D12" s="531"/>
      <c r="E12" s="705">
        <v>20826</v>
      </c>
      <c r="F12" s="531"/>
      <c r="G12" s="705">
        <f t="shared" si="1"/>
        <v>6023</v>
      </c>
      <c r="H12" s="705"/>
      <c r="I12" s="705">
        <v>10722</v>
      </c>
      <c r="J12" s="705"/>
      <c r="K12" s="705">
        <f t="shared" ref="K12:K15" si="4">C12-I12</f>
        <v>16127</v>
      </c>
      <c r="L12" s="134"/>
      <c r="M12" s="134"/>
      <c r="N12" s="134" t="s">
        <v>521</v>
      </c>
      <c r="O12" s="705">
        <f>ROUND('Cash Flow 2021'!Q12,0)</f>
        <v>9098</v>
      </c>
      <c r="P12" s="531"/>
      <c r="Q12" s="705">
        <f>ROUND('Cash Flow 2021'!R12,0)</f>
        <v>10575</v>
      </c>
      <c r="R12" s="531"/>
      <c r="S12" s="705">
        <f t="shared" si="2"/>
        <v>-1477</v>
      </c>
      <c r="T12" s="531"/>
      <c r="U12" s="705">
        <f>ROUND('Cash Flow 2021'!S12,0)</f>
        <v>8426</v>
      </c>
      <c r="V12" s="531"/>
      <c r="W12" s="705">
        <f t="shared" ref="W12" si="5">O12-U12</f>
        <v>672</v>
      </c>
      <c r="X12" s="134"/>
      <c r="Y12" s="134"/>
      <c r="Z12" s="134" t="s">
        <v>521</v>
      </c>
      <c r="AA12" s="705">
        <f t="shared" si="0"/>
        <v>26849</v>
      </c>
      <c r="AB12" s="705"/>
      <c r="AC12" s="705">
        <v>7962</v>
      </c>
      <c r="AD12" s="705"/>
      <c r="AE12" s="705">
        <f t="shared" si="3"/>
        <v>18887</v>
      </c>
    </row>
    <row r="13" spans="1:32" ht="18">
      <c r="A13" s="134"/>
      <c r="B13" s="134" t="s">
        <v>72</v>
      </c>
      <c r="C13" s="705">
        <f>ROUND('Cash Flow 2023'!O13,0)</f>
        <v>-5997</v>
      </c>
      <c r="D13" s="531"/>
      <c r="E13" s="705">
        <v>-3953</v>
      </c>
      <c r="F13" s="531"/>
      <c r="G13" s="705">
        <f t="shared" ref="G13" si="6">C13-E13</f>
        <v>-2044</v>
      </c>
      <c r="H13" s="705"/>
      <c r="I13" s="705">
        <v>0</v>
      </c>
      <c r="J13" s="705"/>
      <c r="K13" s="705">
        <f t="shared" ref="K13" si="7">C13-I13</f>
        <v>-5997</v>
      </c>
      <c r="L13" s="134"/>
      <c r="M13" s="134"/>
      <c r="N13" s="134" t="s">
        <v>72</v>
      </c>
      <c r="O13" s="705">
        <f>ROUND('Cash Flow 2021'!Q13,0)</f>
        <v>-2761</v>
      </c>
      <c r="P13" s="531"/>
      <c r="Q13" s="705">
        <f>ROUND('Cash Flow 2021'!R13,0)</f>
        <v>-2391</v>
      </c>
      <c r="R13" s="531"/>
      <c r="S13" s="705">
        <f t="shared" ref="S13" si="8">O13-Q13</f>
        <v>-370</v>
      </c>
      <c r="T13" s="531"/>
      <c r="U13" s="705">
        <f>ROUND('Cash Flow 2021'!S13,0)</f>
        <v>-2059</v>
      </c>
      <c r="V13" s="531"/>
      <c r="W13" s="705">
        <f t="shared" ref="W13" si="9">O13-U13</f>
        <v>-702</v>
      </c>
      <c r="X13" s="134"/>
      <c r="Y13" s="134"/>
      <c r="Z13" s="134" t="s">
        <v>72</v>
      </c>
      <c r="AA13" s="705">
        <f t="shared" si="0"/>
        <v>-5997</v>
      </c>
      <c r="AB13" s="705"/>
      <c r="AC13" s="705">
        <v>0</v>
      </c>
      <c r="AD13" s="705"/>
      <c r="AE13" s="705">
        <f t="shared" ref="AE13" si="10">AA13-AC13</f>
        <v>-5997</v>
      </c>
    </row>
    <row r="14" spans="1:32" ht="18">
      <c r="A14" s="134"/>
      <c r="B14" s="134" t="s">
        <v>522</v>
      </c>
      <c r="C14" s="705">
        <f>ROUND('Cash Flow 2023'!O14,0)</f>
        <v>-291</v>
      </c>
      <c r="D14" s="531"/>
      <c r="E14" s="705">
        <v>15303</v>
      </c>
      <c r="F14" s="531"/>
      <c r="G14" s="705">
        <f t="shared" si="1"/>
        <v>-15594</v>
      </c>
      <c r="H14" s="705"/>
      <c r="I14" s="705">
        <v>-274</v>
      </c>
      <c r="J14" s="705"/>
      <c r="K14" s="706">
        <f t="shared" si="4"/>
        <v>-17</v>
      </c>
      <c r="L14" s="134"/>
      <c r="M14" s="134"/>
      <c r="N14" s="134" t="s">
        <v>522</v>
      </c>
      <c r="O14" s="705">
        <f>ROUND('Cash Flow 2021'!Q14,0)</f>
        <v>8226</v>
      </c>
      <c r="P14" s="531"/>
      <c r="Q14" s="705">
        <f>ROUND('Cash Flow 2021'!R14,0)</f>
        <v>3947</v>
      </c>
      <c r="R14" s="531"/>
      <c r="S14" s="705">
        <f t="shared" ref="S14" si="11">O14-Q14</f>
        <v>4279</v>
      </c>
      <c r="T14" s="531"/>
      <c r="U14" s="705">
        <f>ROUND('Cash Flow 2021'!S14,0)</f>
        <v>10516</v>
      </c>
      <c r="V14" s="531"/>
      <c r="W14" s="706">
        <f t="shared" ref="W14" si="12">O14-U14</f>
        <v>-2290</v>
      </c>
      <c r="X14" s="134"/>
      <c r="Y14" s="134"/>
      <c r="Z14" s="134"/>
      <c r="AA14" s="705"/>
      <c r="AB14" s="705"/>
      <c r="AC14" s="705"/>
      <c r="AD14" s="705"/>
      <c r="AE14" s="705"/>
    </row>
    <row r="15" spans="1:32" ht="18">
      <c r="A15" s="134"/>
      <c r="B15" s="134" t="s">
        <v>621</v>
      </c>
      <c r="C15" s="543">
        <f>C17-C10-C11-C12-C13-C14</f>
        <v>-13782</v>
      </c>
      <c r="D15" s="531"/>
      <c r="E15" s="543">
        <f>E17-E10-E11-E12-E13-E14</f>
        <v>-15771</v>
      </c>
      <c r="F15" s="531"/>
      <c r="G15" s="543">
        <f t="shared" si="1"/>
        <v>1989</v>
      </c>
      <c r="H15" s="705"/>
      <c r="I15" s="543">
        <v>13712</v>
      </c>
      <c r="J15" s="705"/>
      <c r="K15" s="707">
        <f t="shared" si="4"/>
        <v>-27494</v>
      </c>
      <c r="L15" s="134"/>
      <c r="M15" s="134"/>
      <c r="N15" s="134" t="s">
        <v>621</v>
      </c>
      <c r="O15" s="543">
        <f>O17-O10-O11-O12-O14</f>
        <v>-29659</v>
      </c>
      <c r="P15" s="531"/>
      <c r="Q15" s="543">
        <f>Q17-Q10-Q11-Q12-Q14</f>
        <v>-3253</v>
      </c>
      <c r="R15" s="531"/>
      <c r="S15" s="543">
        <f t="shared" ref="S15" si="13">O15-Q15</f>
        <v>-26406</v>
      </c>
      <c r="T15" s="531"/>
      <c r="U15" s="543">
        <f>U17-U10-U11-U12-U14</f>
        <v>2349</v>
      </c>
      <c r="V15" s="531"/>
      <c r="W15" s="707">
        <f t="shared" ref="W15" si="14">O15-U15</f>
        <v>-32008</v>
      </c>
      <c r="X15" s="134"/>
      <c r="Y15" s="134"/>
      <c r="Z15" s="134"/>
      <c r="AA15" s="543"/>
      <c r="AB15" s="705"/>
      <c r="AC15" s="543"/>
      <c r="AD15" s="705"/>
      <c r="AE15" s="543"/>
    </row>
    <row r="16" spans="1:32" ht="18">
      <c r="A16" s="134"/>
      <c r="B16" s="134"/>
      <c r="C16" s="535"/>
      <c r="D16" s="535"/>
      <c r="E16" s="535"/>
      <c r="F16" s="531"/>
      <c r="G16" s="535"/>
      <c r="H16" s="535"/>
      <c r="I16" s="535"/>
      <c r="J16" s="535"/>
      <c r="K16" s="535"/>
      <c r="L16" s="134"/>
      <c r="M16" s="134"/>
      <c r="N16" s="134"/>
      <c r="O16" s="535"/>
      <c r="P16" s="535"/>
      <c r="Q16" s="535"/>
      <c r="R16" s="531"/>
      <c r="S16" s="535"/>
      <c r="T16" s="535"/>
      <c r="U16" s="535"/>
      <c r="V16" s="535"/>
      <c r="W16" s="535"/>
      <c r="X16" s="1258"/>
      <c r="Y16" s="134"/>
      <c r="Z16" s="134"/>
      <c r="AA16" s="535"/>
      <c r="AB16" s="535"/>
      <c r="AC16" s="535"/>
      <c r="AD16" s="535"/>
      <c r="AE16" s="535"/>
      <c r="AF16" s="1259"/>
    </row>
    <row r="17" spans="1:31" ht="18">
      <c r="A17" s="134"/>
      <c r="B17" s="134"/>
      <c r="C17" s="543">
        <f>ROUND('Cash Flow 2023'!O45,0)</f>
        <v>143711</v>
      </c>
      <c r="D17" s="531"/>
      <c r="E17" s="543">
        <v>141896</v>
      </c>
      <c r="F17" s="531"/>
      <c r="G17" s="543">
        <f>C17-E17</f>
        <v>1815</v>
      </c>
      <c r="H17" s="705"/>
      <c r="I17" s="543">
        <v>132003</v>
      </c>
      <c r="J17" s="705"/>
      <c r="K17" s="707">
        <f>C17-I17</f>
        <v>11708</v>
      </c>
      <c r="L17" s="1178"/>
      <c r="M17" s="134"/>
      <c r="N17" s="134"/>
      <c r="O17" s="543">
        <f>ROUND('Cash Flow 2021'!Q45,0)</f>
        <v>69371</v>
      </c>
      <c r="P17" s="531"/>
      <c r="Q17" s="807">
        <f>ROUND('Cash Flow 2021'!R45,0)-1</f>
        <v>85610</v>
      </c>
      <c r="R17" s="531"/>
      <c r="S17" s="543">
        <f>O17-Q17</f>
        <v>-16239</v>
      </c>
      <c r="T17" s="531"/>
      <c r="U17" s="807">
        <f>ROUND('Cash Flow 2021'!S45,0)+1</f>
        <v>78989</v>
      </c>
      <c r="V17" s="531"/>
      <c r="W17" s="707">
        <f>O17-U17</f>
        <v>-9618</v>
      </c>
      <c r="X17" s="134"/>
      <c r="Y17" s="134"/>
      <c r="Z17" s="134"/>
      <c r="AA17" s="543"/>
      <c r="AB17" s="705"/>
      <c r="AC17" s="543"/>
      <c r="AD17" s="705"/>
      <c r="AE17" s="543"/>
    </row>
    <row r="18" spans="1:31" ht="18">
      <c r="A18" s="134"/>
      <c r="B18" s="134"/>
      <c r="C18" s="535"/>
      <c r="D18" s="535"/>
      <c r="E18" s="535"/>
      <c r="F18" s="531"/>
      <c r="G18" s="535"/>
      <c r="H18" s="535"/>
      <c r="I18" s="535"/>
      <c r="J18" s="535"/>
      <c r="K18" s="535"/>
      <c r="L18" s="134"/>
      <c r="M18" s="134"/>
      <c r="N18" s="134"/>
      <c r="O18" s="535"/>
      <c r="P18" s="535"/>
      <c r="Q18" s="535"/>
      <c r="R18" s="531"/>
      <c r="S18" s="535"/>
      <c r="T18" s="535"/>
      <c r="U18" s="535"/>
      <c r="V18" s="535"/>
      <c r="W18" s="535"/>
      <c r="X18" s="134"/>
      <c r="Y18" s="134"/>
      <c r="Z18" s="134"/>
      <c r="AA18" s="535"/>
      <c r="AB18" s="535"/>
      <c r="AC18" s="535"/>
      <c r="AD18" s="535"/>
      <c r="AE18" s="535"/>
    </row>
    <row r="19" spans="1:31" ht="18">
      <c r="A19" s="134" t="s">
        <v>622</v>
      </c>
      <c r="B19" s="134"/>
      <c r="C19" s="535"/>
      <c r="D19" s="535"/>
      <c r="E19" s="535"/>
      <c r="F19" s="531"/>
      <c r="G19" s="535"/>
      <c r="H19" s="535"/>
      <c r="I19" s="535"/>
      <c r="J19" s="535"/>
      <c r="K19" s="535"/>
      <c r="L19" s="134"/>
      <c r="M19" s="134" t="s">
        <v>622</v>
      </c>
      <c r="N19" s="134"/>
      <c r="O19" s="535"/>
      <c r="P19" s="535"/>
      <c r="Q19" s="535"/>
      <c r="R19" s="531"/>
      <c r="S19" s="535"/>
      <c r="T19" s="535"/>
      <c r="U19" s="535"/>
      <c r="V19" s="535"/>
      <c r="W19" s="535"/>
      <c r="X19" s="134"/>
      <c r="Y19" s="134"/>
      <c r="Z19" s="134"/>
      <c r="AA19" s="535"/>
      <c r="AB19" s="535"/>
      <c r="AC19" s="535"/>
      <c r="AD19" s="535"/>
      <c r="AE19" s="535"/>
    </row>
    <row r="20" spans="1:31" ht="18">
      <c r="A20" s="134"/>
      <c r="B20" s="134" t="s">
        <v>623</v>
      </c>
      <c r="C20" s="705">
        <f>ROUND('Cash Flow 2023'!O49,0)</f>
        <v>-403065</v>
      </c>
      <c r="D20" s="531"/>
      <c r="E20" s="705">
        <v>-334520</v>
      </c>
      <c r="F20" s="531"/>
      <c r="G20" s="706">
        <f>C20-E20</f>
        <v>-68545</v>
      </c>
      <c r="H20" s="706"/>
      <c r="I20" s="705">
        <v>-172368</v>
      </c>
      <c r="J20" s="705"/>
      <c r="K20" s="706">
        <f>C20-I20</f>
        <v>-230697</v>
      </c>
      <c r="L20" s="134"/>
      <c r="M20" s="134"/>
      <c r="N20" s="134" t="s">
        <v>623</v>
      </c>
      <c r="O20" s="705">
        <f>ROUND('Cash Flow 2021'!Q49,0)</f>
        <v>-175335</v>
      </c>
      <c r="P20" s="531"/>
      <c r="Q20" s="705">
        <f>ROUND('Cash Flow 2021'!R49,0)</f>
        <v>-204145</v>
      </c>
      <c r="R20" s="531"/>
      <c r="S20" s="706">
        <f>O20-Q20</f>
        <v>28810</v>
      </c>
      <c r="T20" s="536"/>
      <c r="U20" s="705">
        <f>ROUND('Cash Flow 2021'!S49,0)</f>
        <v>-180218</v>
      </c>
      <c r="V20" s="531"/>
      <c r="W20" s="706">
        <f>O20-U20</f>
        <v>4883</v>
      </c>
      <c r="X20" s="134"/>
      <c r="Y20" s="134"/>
      <c r="Z20" s="134"/>
      <c r="AA20" s="705"/>
      <c r="AB20" s="705"/>
      <c r="AC20" s="705"/>
      <c r="AD20" s="705"/>
      <c r="AE20" s="706"/>
    </row>
    <row r="21" spans="1:31" ht="18">
      <c r="A21" s="134"/>
      <c r="B21" s="134" t="s">
        <v>72</v>
      </c>
      <c r="C21" s="705">
        <f>ROUND('Cash Flow 2023'!O50,0)</f>
        <v>5997</v>
      </c>
      <c r="D21" s="531"/>
      <c r="E21" s="705">
        <v>3953</v>
      </c>
      <c r="F21" s="531"/>
      <c r="G21" s="706">
        <f>C21-E21</f>
        <v>2044</v>
      </c>
      <c r="H21" s="706"/>
      <c r="I21" s="705">
        <v>0</v>
      </c>
      <c r="J21" s="705"/>
      <c r="K21" s="706">
        <f>C21-I21</f>
        <v>5997</v>
      </c>
      <c r="L21" s="134"/>
      <c r="M21" s="134"/>
      <c r="N21" s="134" t="s">
        <v>72</v>
      </c>
      <c r="O21" s="705">
        <f>ROUND('Cash Flow 2021'!Q50,0)</f>
        <v>2761</v>
      </c>
      <c r="P21" s="531"/>
      <c r="Q21" s="705">
        <f>ROUND('Cash Flow 2021'!R50,0)</f>
        <v>2391</v>
      </c>
      <c r="R21" s="531"/>
      <c r="S21" s="706">
        <f>O21-Q21</f>
        <v>370</v>
      </c>
      <c r="T21" s="536"/>
      <c r="U21" s="705">
        <f>ROUND('Cash Flow 2021'!S50,0)</f>
        <v>2059</v>
      </c>
      <c r="V21" s="531"/>
      <c r="W21" s="706">
        <f>O21-U21</f>
        <v>702</v>
      </c>
      <c r="X21" s="134"/>
      <c r="Y21" s="134"/>
      <c r="Z21" s="134"/>
      <c r="AA21" s="705"/>
      <c r="AB21" s="705"/>
      <c r="AC21" s="705"/>
      <c r="AD21" s="705"/>
      <c r="AE21" s="706"/>
    </row>
    <row r="22" spans="1:31" ht="18">
      <c r="A22" s="134"/>
      <c r="B22" s="134" t="s">
        <v>286</v>
      </c>
      <c r="C22" s="543">
        <f>C24-C21-C20</f>
        <v>0</v>
      </c>
      <c r="D22" s="531"/>
      <c r="E22" s="543">
        <v>0</v>
      </c>
      <c r="F22" s="531"/>
      <c r="G22" s="543">
        <f>C22-E22</f>
        <v>0</v>
      </c>
      <c r="H22" s="705"/>
      <c r="I22" s="543">
        <v>0</v>
      </c>
      <c r="J22" s="705"/>
      <c r="K22" s="707">
        <f>C22-I22</f>
        <v>0</v>
      </c>
      <c r="L22" s="134"/>
      <c r="M22" s="134"/>
      <c r="N22" s="134" t="s">
        <v>286</v>
      </c>
      <c r="O22" s="543">
        <f>O24-O21-O20</f>
        <v>0</v>
      </c>
      <c r="P22" s="531"/>
      <c r="Q22" s="543">
        <f>Q24-Q21-Q20</f>
        <v>0</v>
      </c>
      <c r="R22" s="531"/>
      <c r="S22" s="543">
        <f>O22-Q22</f>
        <v>0</v>
      </c>
      <c r="T22" s="531"/>
      <c r="U22" s="543">
        <f>U24-U21-U20</f>
        <v>5931</v>
      </c>
      <c r="V22" s="531"/>
      <c r="W22" s="707">
        <f>O22-U22</f>
        <v>-5931</v>
      </c>
      <c r="X22" s="134"/>
      <c r="Y22" s="134"/>
      <c r="Z22" s="134"/>
      <c r="AA22" s="543"/>
      <c r="AB22" s="705"/>
      <c r="AC22" s="543"/>
      <c r="AD22" s="705"/>
      <c r="AE22" s="543"/>
    </row>
    <row r="23" spans="1:31" ht="18">
      <c r="A23" s="134"/>
      <c r="B23" s="134"/>
      <c r="C23" s="535"/>
      <c r="D23" s="535"/>
      <c r="E23" s="535"/>
      <c r="F23" s="531"/>
      <c r="G23" s="535"/>
      <c r="H23" s="535"/>
      <c r="I23" s="535"/>
      <c r="J23" s="535"/>
      <c r="K23" s="535"/>
      <c r="L23" s="134"/>
      <c r="M23" s="134"/>
      <c r="N23" s="134"/>
      <c r="O23" s="535"/>
      <c r="P23" s="535"/>
      <c r="Q23" s="535"/>
      <c r="R23" s="531"/>
      <c r="S23" s="535"/>
      <c r="T23" s="535"/>
      <c r="U23" s="535"/>
      <c r="V23" s="535"/>
      <c r="W23" s="535"/>
      <c r="X23" s="134"/>
      <c r="Y23" s="134"/>
      <c r="Z23" s="134"/>
      <c r="AA23" s="535"/>
      <c r="AB23" s="535"/>
      <c r="AC23" s="535"/>
      <c r="AD23" s="535"/>
      <c r="AE23" s="535"/>
    </row>
    <row r="24" spans="1:31" ht="18">
      <c r="A24" s="134"/>
      <c r="B24" s="134"/>
      <c r="C24" s="543">
        <f>ROUND('Cash Flow 2023'!O55,0)</f>
        <v>-397068</v>
      </c>
      <c r="D24" s="531"/>
      <c r="E24" s="543">
        <v>-330567</v>
      </c>
      <c r="F24" s="531"/>
      <c r="G24" s="543">
        <f>C24-E24</f>
        <v>-66501</v>
      </c>
      <c r="H24" s="705"/>
      <c r="I24" s="543">
        <v>-172368</v>
      </c>
      <c r="J24" s="705"/>
      <c r="K24" s="707">
        <f>C24-I24</f>
        <v>-224700</v>
      </c>
      <c r="L24" s="134"/>
      <c r="M24" s="134"/>
      <c r="N24" s="134"/>
      <c r="O24" s="543">
        <f>ROUND('Cash Flow 2021'!Q55,0)</f>
        <v>-172574</v>
      </c>
      <c r="P24" s="531"/>
      <c r="Q24" s="543">
        <f>ROUND('Cash Flow 2021'!R55,0)</f>
        <v>-201754</v>
      </c>
      <c r="R24" s="531"/>
      <c r="S24" s="543">
        <f>O24-Q24</f>
        <v>29180</v>
      </c>
      <c r="T24" s="531"/>
      <c r="U24" s="543">
        <f>ROUND('Cash Flow 2021'!S55,0)</f>
        <v>-172228</v>
      </c>
      <c r="V24" s="531"/>
      <c r="W24" s="707">
        <f>O24-U24</f>
        <v>-346</v>
      </c>
      <c r="X24" s="134"/>
      <c r="Y24" s="134"/>
      <c r="Z24" s="134"/>
      <c r="AA24" s="543">
        <f>C24</f>
        <v>-397068</v>
      </c>
      <c r="AB24" s="705"/>
      <c r="AC24" s="543">
        <v>-173619</v>
      </c>
      <c r="AD24" s="705"/>
      <c r="AE24" s="543">
        <f>AA24-AC24</f>
        <v>-223449</v>
      </c>
    </row>
    <row r="25" spans="1:31" ht="18">
      <c r="A25" s="134"/>
      <c r="B25" s="134"/>
      <c r="C25" s="535"/>
      <c r="D25" s="535"/>
      <c r="E25" s="535"/>
      <c r="F25" s="531"/>
      <c r="G25" s="535"/>
      <c r="H25" s="535"/>
      <c r="I25" s="535"/>
      <c r="J25" s="535"/>
      <c r="K25" s="535"/>
      <c r="L25" s="134"/>
      <c r="M25" s="134"/>
      <c r="N25" s="134"/>
      <c r="O25" s="535"/>
      <c r="P25" s="535"/>
      <c r="Q25" s="535"/>
      <c r="R25" s="531"/>
      <c r="S25" s="535"/>
      <c r="T25" s="535"/>
      <c r="U25" s="535"/>
      <c r="V25" s="535"/>
      <c r="W25" s="535"/>
      <c r="X25" s="134"/>
      <c r="Y25" s="134"/>
      <c r="Z25" s="134"/>
      <c r="AA25" s="535"/>
      <c r="AB25" s="535"/>
      <c r="AC25" s="535"/>
      <c r="AD25" s="535"/>
      <c r="AE25" s="535"/>
    </row>
    <row r="26" spans="1:31" ht="18">
      <c r="A26" s="134" t="s">
        <v>624</v>
      </c>
      <c r="B26" s="134"/>
      <c r="C26" s="543">
        <f>C17+C24</f>
        <v>-253357</v>
      </c>
      <c r="D26" s="531"/>
      <c r="E26" s="543">
        <f>E17+E24</f>
        <v>-188671</v>
      </c>
      <c r="F26" s="531"/>
      <c r="G26" s="543">
        <f>C26-E26</f>
        <v>-64686</v>
      </c>
      <c r="H26" s="705"/>
      <c r="I26" s="543">
        <v>-40365</v>
      </c>
      <c r="J26" s="705"/>
      <c r="K26" s="707">
        <f>K17+K24</f>
        <v>-212992</v>
      </c>
      <c r="L26" s="134"/>
      <c r="M26" s="134"/>
      <c r="N26" s="134" t="s">
        <v>625</v>
      </c>
      <c r="O26" s="543">
        <f>O17+O24</f>
        <v>-103203</v>
      </c>
      <c r="P26" s="531"/>
      <c r="Q26" s="543">
        <f>Q17+Q24</f>
        <v>-116144</v>
      </c>
      <c r="R26" s="531"/>
      <c r="S26" s="543">
        <f>O26-Q26</f>
        <v>12941</v>
      </c>
      <c r="T26" s="531"/>
      <c r="U26" s="543">
        <f>U17+U24</f>
        <v>-93239</v>
      </c>
      <c r="V26" s="531"/>
      <c r="W26" s="707">
        <f>W17+W24</f>
        <v>-9964</v>
      </c>
      <c r="X26" s="134"/>
      <c r="Y26" s="134" t="s">
        <v>624</v>
      </c>
      <c r="Z26" s="134"/>
      <c r="AA26" s="543">
        <f>C26</f>
        <v>-253357</v>
      </c>
      <c r="AB26" s="705"/>
      <c r="AC26" s="543">
        <v>-55371</v>
      </c>
      <c r="AD26" s="705"/>
      <c r="AE26" s="543">
        <f>AA26-AC26</f>
        <v>-197986</v>
      </c>
    </row>
    <row r="27" spans="1:31" ht="18">
      <c r="A27" s="134"/>
      <c r="B27" s="134"/>
      <c r="C27" s="535"/>
      <c r="D27" s="535"/>
      <c r="E27" s="535"/>
      <c r="F27" s="531"/>
      <c r="G27" s="535"/>
      <c r="H27" s="535"/>
      <c r="I27" s="535"/>
      <c r="J27" s="535"/>
      <c r="K27" s="535"/>
      <c r="L27" s="134"/>
      <c r="M27" s="134"/>
      <c r="N27" s="134"/>
      <c r="O27" s="535"/>
      <c r="P27" s="535"/>
      <c r="Q27" s="535"/>
      <c r="R27" s="531"/>
      <c r="S27" s="535"/>
      <c r="T27" s="535"/>
      <c r="U27" s="535"/>
      <c r="V27" s="535"/>
      <c r="W27" s="535"/>
      <c r="X27" s="134"/>
      <c r="Y27" s="134"/>
      <c r="Z27" s="134"/>
      <c r="AA27" s="535"/>
      <c r="AB27" s="535"/>
      <c r="AC27" s="535"/>
      <c r="AD27" s="535"/>
      <c r="AE27" s="535"/>
    </row>
    <row r="28" spans="1:31" ht="18">
      <c r="A28" s="134" t="s">
        <v>626</v>
      </c>
      <c r="B28" s="134"/>
      <c r="C28" s="535"/>
      <c r="D28" s="535"/>
      <c r="E28" s="535"/>
      <c r="F28" s="531"/>
      <c r="G28" s="535"/>
      <c r="H28" s="535"/>
      <c r="I28" s="535"/>
      <c r="J28" s="535"/>
      <c r="K28" s="535"/>
      <c r="L28" s="134"/>
      <c r="M28" s="134" t="s">
        <v>626</v>
      </c>
      <c r="N28" s="134"/>
      <c r="O28" s="535"/>
      <c r="P28" s="535"/>
      <c r="Q28" s="535"/>
      <c r="R28" s="531"/>
      <c r="S28" s="535"/>
      <c r="T28" s="535"/>
      <c r="U28" s="535"/>
      <c r="V28" s="535"/>
      <c r="W28" s="535"/>
      <c r="X28" s="134"/>
      <c r="Y28" s="134" t="s">
        <v>626</v>
      </c>
      <c r="Z28" s="134"/>
      <c r="AA28" s="535"/>
      <c r="AB28" s="535"/>
      <c r="AC28" s="535"/>
      <c r="AD28" s="535"/>
      <c r="AE28" s="535"/>
    </row>
    <row r="29" spans="1:31" ht="18">
      <c r="A29" s="134"/>
      <c r="B29" s="134" t="s">
        <v>627</v>
      </c>
      <c r="C29" s="705">
        <f>ROUND('Cash Flow 2023'!O65,0)</f>
        <v>255000</v>
      </c>
      <c r="D29" s="531"/>
      <c r="E29" s="705">
        <v>50000</v>
      </c>
      <c r="F29" s="531"/>
      <c r="G29" s="706">
        <f t="shared" ref="G29:G37" si="15">C29-E29</f>
        <v>205000</v>
      </c>
      <c r="H29" s="706"/>
      <c r="I29" s="705">
        <v>50000</v>
      </c>
      <c r="J29" s="705"/>
      <c r="K29" s="535">
        <f t="shared" ref="K29:K36" si="16">C29-I29</f>
        <v>205000</v>
      </c>
      <c r="L29" s="134"/>
      <c r="M29" s="134"/>
      <c r="N29" s="134" t="s">
        <v>627</v>
      </c>
      <c r="O29" s="705">
        <f>ROUND('Cash Flow 2021'!Q65,0)</f>
        <v>183235</v>
      </c>
      <c r="P29" s="531"/>
      <c r="Q29" s="705">
        <f>ROUND('Cash Flow 2021'!R65,0)</f>
        <v>153235</v>
      </c>
      <c r="R29" s="531"/>
      <c r="S29" s="706">
        <f t="shared" ref="S29:S37" si="17">O29-Q29</f>
        <v>30000</v>
      </c>
      <c r="T29" s="536"/>
      <c r="U29" s="705">
        <f>ROUND('Cash Flow 2021'!S65,0)</f>
        <v>0</v>
      </c>
      <c r="V29" s="531"/>
      <c r="W29" s="535">
        <f t="shared" ref="W29:W36" si="18">O29-U29</f>
        <v>183235</v>
      </c>
      <c r="X29" s="134"/>
      <c r="Y29" s="134"/>
      <c r="Z29" s="134" t="s">
        <v>627</v>
      </c>
      <c r="AA29" s="705">
        <f t="shared" ref="AA29:AA37" si="19">C29</f>
        <v>255000</v>
      </c>
      <c r="AB29" s="705"/>
      <c r="AC29" s="705">
        <v>50000</v>
      </c>
      <c r="AD29" s="705"/>
      <c r="AE29" s="706">
        <f t="shared" ref="AE29:AE37" si="20">AA29-AC29</f>
        <v>205000</v>
      </c>
    </row>
    <row r="30" spans="1:31" ht="18">
      <c r="A30" s="134"/>
      <c r="B30" s="134" t="s">
        <v>628</v>
      </c>
      <c r="C30" s="705">
        <f>ROUND('Cash Flow 2023'!O63,0)</f>
        <v>0</v>
      </c>
      <c r="D30" s="531"/>
      <c r="E30" s="705">
        <v>0</v>
      </c>
      <c r="F30" s="531"/>
      <c r="G30" s="706">
        <f t="shared" si="15"/>
        <v>0</v>
      </c>
      <c r="H30" s="706"/>
      <c r="I30" s="705">
        <v>-1022</v>
      </c>
      <c r="J30" s="705"/>
      <c r="K30" s="535">
        <f t="shared" si="16"/>
        <v>1022</v>
      </c>
      <c r="L30" s="134"/>
      <c r="M30" s="134"/>
      <c r="N30" s="134" t="s">
        <v>628</v>
      </c>
      <c r="O30" s="705">
        <f>ROUND('Cash Flow 2021'!Q63,0)</f>
        <v>-2964</v>
      </c>
      <c r="P30" s="531"/>
      <c r="Q30" s="705">
        <f>ROUND('Cash Flow 2021'!R63,0)</f>
        <v>-2000</v>
      </c>
      <c r="R30" s="531"/>
      <c r="S30" s="706">
        <f t="shared" si="17"/>
        <v>-964</v>
      </c>
      <c r="T30" s="536"/>
      <c r="U30" s="705">
        <f>ROUND('Cash Flow 2021'!S63,0)</f>
        <v>0</v>
      </c>
      <c r="V30" s="531"/>
      <c r="W30" s="535">
        <f t="shared" si="18"/>
        <v>-2964</v>
      </c>
      <c r="X30" s="134"/>
      <c r="Y30" s="134"/>
      <c r="Z30" s="134" t="s">
        <v>628</v>
      </c>
      <c r="AA30" s="705">
        <f t="shared" si="19"/>
        <v>0</v>
      </c>
      <c r="AB30" s="705"/>
      <c r="AC30" s="705">
        <v>-1026</v>
      </c>
      <c r="AD30" s="705"/>
      <c r="AE30" s="706">
        <f t="shared" si="20"/>
        <v>1026</v>
      </c>
    </row>
    <row r="31" spans="1:31" ht="18">
      <c r="A31" s="134"/>
      <c r="B31" s="134" t="s">
        <v>629</v>
      </c>
      <c r="C31" s="705">
        <f>ROUND('Cash Flow 2023'!O62,0)</f>
        <v>0</v>
      </c>
      <c r="D31" s="531"/>
      <c r="E31" s="705">
        <v>0</v>
      </c>
      <c r="F31" s="531"/>
      <c r="G31" s="706">
        <f t="shared" si="15"/>
        <v>0</v>
      </c>
      <c r="H31" s="706"/>
      <c r="I31" s="705">
        <v>-530</v>
      </c>
      <c r="J31" s="705"/>
      <c r="K31" s="535">
        <f t="shared" si="16"/>
        <v>530</v>
      </c>
      <c r="L31" s="134"/>
      <c r="M31" s="134"/>
      <c r="N31" s="134" t="s">
        <v>629</v>
      </c>
      <c r="O31" s="705">
        <f>ROUND('Cash Flow 2021'!Q62,0)</f>
        <v>0</v>
      </c>
      <c r="P31" s="531"/>
      <c r="Q31" s="705">
        <f>ROUND('Cash Flow 2021'!R62,0)</f>
        <v>0</v>
      </c>
      <c r="R31" s="531"/>
      <c r="S31" s="706">
        <f t="shared" si="17"/>
        <v>0</v>
      </c>
      <c r="T31" s="536"/>
      <c r="U31" s="705">
        <f>ROUND('Cash Flow 2021'!S62,0)</f>
        <v>0</v>
      </c>
      <c r="V31" s="531"/>
      <c r="W31" s="535">
        <f t="shared" si="18"/>
        <v>0</v>
      </c>
      <c r="X31" s="134"/>
      <c r="Y31" s="134"/>
      <c r="Z31" s="134" t="s">
        <v>629</v>
      </c>
      <c r="AA31" s="705">
        <f t="shared" si="19"/>
        <v>0</v>
      </c>
      <c r="AB31" s="705"/>
      <c r="AC31" s="705">
        <v>-402</v>
      </c>
      <c r="AD31" s="705"/>
      <c r="AE31" s="706">
        <f t="shared" si="20"/>
        <v>402</v>
      </c>
    </row>
    <row r="32" spans="1:31" ht="17.850000000000001" customHeight="1">
      <c r="A32" s="134"/>
      <c r="B32" s="134" t="s">
        <v>630</v>
      </c>
      <c r="C32" s="705">
        <f>ROUND('Cash Flow 2023'!O64,0)</f>
        <v>0</v>
      </c>
      <c r="D32" s="531"/>
      <c r="E32" s="705">
        <v>0</v>
      </c>
      <c r="F32" s="531"/>
      <c r="G32" s="706">
        <f t="shared" ref="G32" si="21">C32-E32</f>
        <v>0</v>
      </c>
      <c r="H32" s="706"/>
      <c r="I32" s="705">
        <v>0</v>
      </c>
      <c r="J32" s="705"/>
      <c r="K32" s="535">
        <f t="shared" ref="K32" si="22">C32-I32</f>
        <v>0</v>
      </c>
      <c r="L32" s="134"/>
      <c r="M32" s="134"/>
      <c r="N32" s="134" t="s">
        <v>630</v>
      </c>
      <c r="O32" s="705">
        <f>ROUND('Cash Flow 2021'!Q64,0)</f>
        <v>0</v>
      </c>
      <c r="P32" s="531"/>
      <c r="Q32" s="705">
        <f>ROUND('Cash Flow 2021'!R64,0)</f>
        <v>0</v>
      </c>
      <c r="R32" s="531"/>
      <c r="S32" s="706">
        <f t="shared" ref="S32" si="23">O32-Q32</f>
        <v>0</v>
      </c>
      <c r="T32" s="536"/>
      <c r="U32" s="705">
        <f>ROUND('Cash Flow 2021'!S64,0)</f>
        <v>-18</v>
      </c>
      <c r="V32" s="531"/>
      <c r="W32" s="535">
        <f t="shared" ref="W32" si="24">O32-U32</f>
        <v>18</v>
      </c>
      <c r="X32" s="134"/>
      <c r="Y32" s="134"/>
      <c r="Z32" s="134" t="s">
        <v>630</v>
      </c>
      <c r="AA32" s="705">
        <f t="shared" si="19"/>
        <v>0</v>
      </c>
      <c r="AB32" s="705"/>
      <c r="AC32" s="705">
        <v>0</v>
      </c>
      <c r="AD32" s="705"/>
      <c r="AE32" s="706">
        <f t="shared" si="20"/>
        <v>0</v>
      </c>
    </row>
    <row r="33" spans="1:31" ht="18">
      <c r="A33" s="134"/>
      <c r="B33" s="134" t="s">
        <v>631</v>
      </c>
      <c r="C33" s="705">
        <f>ROUND('Cash Flow 2023'!O60,0)</f>
        <v>-58332</v>
      </c>
      <c r="D33" s="531"/>
      <c r="E33" s="705">
        <v>49812</v>
      </c>
      <c r="F33" s="531"/>
      <c r="G33" s="706">
        <f t="shared" ref="G33" si="25">C33-E33</f>
        <v>-108144</v>
      </c>
      <c r="H33" s="706"/>
      <c r="I33" s="705">
        <v>48653</v>
      </c>
      <c r="J33" s="705"/>
      <c r="K33" s="535">
        <f t="shared" ref="K33" si="26">C33-I33</f>
        <v>-106985</v>
      </c>
      <c r="L33" s="134"/>
      <c r="M33" s="134"/>
      <c r="N33" s="134" t="s">
        <v>631</v>
      </c>
      <c r="O33" s="705">
        <f>ROUND('Cash Flow 2021'!Q60,0)</f>
        <v>-102413</v>
      </c>
      <c r="P33" s="531"/>
      <c r="Q33" s="705">
        <f>ROUND('Cash Flow 2021'!R60,0)</f>
        <v>-82438</v>
      </c>
      <c r="R33" s="531"/>
      <c r="S33" s="706">
        <f t="shared" si="17"/>
        <v>-19975</v>
      </c>
      <c r="T33" s="536"/>
      <c r="U33" s="705">
        <f>ROUND('Cash Flow 2021'!S60,0)</f>
        <v>54050</v>
      </c>
      <c r="V33" s="531"/>
      <c r="W33" s="535">
        <f t="shared" si="18"/>
        <v>-156463</v>
      </c>
      <c r="X33" s="134"/>
      <c r="Y33" s="134"/>
      <c r="Z33" s="134" t="s">
        <v>631</v>
      </c>
      <c r="AA33" s="705">
        <f t="shared" si="19"/>
        <v>-58332</v>
      </c>
      <c r="AB33" s="705"/>
      <c r="AC33" s="705">
        <v>55954</v>
      </c>
      <c r="AD33" s="705"/>
      <c r="AE33" s="706">
        <f t="shared" si="20"/>
        <v>-114286</v>
      </c>
    </row>
    <row r="34" spans="1:31" ht="18">
      <c r="A34" s="134"/>
      <c r="B34" s="134" t="s">
        <v>632</v>
      </c>
      <c r="C34" s="705">
        <f>ROUND('Cash Flow 2023'!O67,0)</f>
        <v>-79968</v>
      </c>
      <c r="D34" s="531"/>
      <c r="E34" s="705">
        <v>-82095</v>
      </c>
      <c r="F34" s="531"/>
      <c r="G34" s="706">
        <f t="shared" si="15"/>
        <v>2127</v>
      </c>
      <c r="H34" s="706"/>
      <c r="I34" s="705">
        <v>-50247</v>
      </c>
      <c r="J34" s="705"/>
      <c r="K34" s="535">
        <f t="shared" si="16"/>
        <v>-29721</v>
      </c>
      <c r="L34" s="134"/>
      <c r="M34" s="134"/>
      <c r="N34" s="134" t="s">
        <v>632</v>
      </c>
      <c r="O34" s="705">
        <f>ROUND('Cash Flow 2021'!Q67,0)</f>
        <v>-39751</v>
      </c>
      <c r="P34" s="531"/>
      <c r="Q34" s="705">
        <f>ROUND('Cash Flow 2021'!R67,0)</f>
        <v>-37683</v>
      </c>
      <c r="R34" s="531"/>
      <c r="S34" s="706">
        <f t="shared" si="17"/>
        <v>-2068</v>
      </c>
      <c r="T34" s="536"/>
      <c r="U34" s="705">
        <f>ROUND('Cash Flow 2021'!S67,0)</f>
        <v>-30348</v>
      </c>
      <c r="V34" s="531"/>
      <c r="W34" s="535">
        <f t="shared" si="18"/>
        <v>-9403</v>
      </c>
      <c r="X34" s="134"/>
      <c r="Y34" s="134"/>
      <c r="Z34" s="134" t="s">
        <v>632</v>
      </c>
      <c r="AA34" s="705">
        <f t="shared" si="19"/>
        <v>-79968</v>
      </c>
      <c r="AB34" s="705"/>
      <c r="AC34" s="705">
        <v>-50148</v>
      </c>
      <c r="AD34" s="705"/>
      <c r="AE34" s="706">
        <f t="shared" si="20"/>
        <v>-29820</v>
      </c>
    </row>
    <row r="35" spans="1:31" ht="18">
      <c r="A35" s="134"/>
      <c r="B35" s="134" t="s">
        <v>633</v>
      </c>
      <c r="C35" s="705">
        <f>ROUND('Cash Flow 2023'!O66,0)</f>
        <v>135000</v>
      </c>
      <c r="D35" s="531"/>
      <c r="E35" s="705">
        <v>170000</v>
      </c>
      <c r="F35" s="531"/>
      <c r="G35" s="706">
        <f t="shared" si="15"/>
        <v>-35000</v>
      </c>
      <c r="H35" s="706"/>
      <c r="I35" s="705">
        <v>45000</v>
      </c>
      <c r="J35" s="705"/>
      <c r="K35" s="535">
        <f t="shared" si="16"/>
        <v>90000</v>
      </c>
      <c r="L35" s="134"/>
      <c r="M35" s="134"/>
      <c r="N35" s="134" t="s">
        <v>633</v>
      </c>
      <c r="O35" s="705">
        <f>ROUND('Cash Flow 2021'!Q66,0)</f>
        <v>60000</v>
      </c>
      <c r="P35" s="531"/>
      <c r="Q35" s="705">
        <f>ROUND('Cash Flow 2021'!R66,0)</f>
        <v>85000</v>
      </c>
      <c r="R35" s="531"/>
      <c r="S35" s="706">
        <f t="shared" si="17"/>
        <v>-25000</v>
      </c>
      <c r="T35" s="536"/>
      <c r="U35" s="705">
        <f>ROUND('Cash Flow 2021'!S66,0)</f>
        <v>70000</v>
      </c>
      <c r="V35" s="531"/>
      <c r="W35" s="535">
        <f t="shared" si="18"/>
        <v>-10000</v>
      </c>
      <c r="X35" s="134"/>
      <c r="Y35" s="134"/>
      <c r="Z35" s="134" t="s">
        <v>633</v>
      </c>
      <c r="AA35" s="705">
        <f t="shared" si="19"/>
        <v>135000</v>
      </c>
      <c r="AB35" s="705"/>
      <c r="AC35" s="705">
        <v>45000</v>
      </c>
      <c r="AD35" s="705"/>
      <c r="AE35" s="706">
        <f t="shared" si="20"/>
        <v>90000</v>
      </c>
    </row>
    <row r="36" spans="1:31" ht="26.25" customHeight="1">
      <c r="A36" s="134"/>
      <c r="B36" s="134" t="s">
        <v>634</v>
      </c>
      <c r="C36" s="543">
        <f>ROUND('Cash Flow 2023'!O61,0)</f>
        <v>-742</v>
      </c>
      <c r="D36" s="531"/>
      <c r="E36" s="543">
        <v>-150</v>
      </c>
      <c r="F36" s="531"/>
      <c r="G36" s="543">
        <f t="shared" si="15"/>
        <v>-592</v>
      </c>
      <c r="H36" s="705"/>
      <c r="I36" s="543">
        <v>-52684</v>
      </c>
      <c r="J36" s="705"/>
      <c r="K36" s="707">
        <f t="shared" si="16"/>
        <v>51942</v>
      </c>
      <c r="L36" s="134"/>
      <c r="M36" s="134"/>
      <c r="N36" s="134" t="s">
        <v>634</v>
      </c>
      <c r="O36" s="543">
        <f>ROUND('Cash Flow 2021'!Q61,0)</f>
        <v>214</v>
      </c>
      <c r="P36" s="531"/>
      <c r="Q36" s="543">
        <f>ROUND('Cash Flow 2021'!R61,0)</f>
        <v>30</v>
      </c>
      <c r="R36" s="531"/>
      <c r="S36" s="543">
        <f t="shared" si="17"/>
        <v>184</v>
      </c>
      <c r="T36" s="531"/>
      <c r="U36" s="543">
        <f>ROUND('Cash Flow 2021'!S61,0)</f>
        <v>0</v>
      </c>
      <c r="V36" s="531"/>
      <c r="W36" s="707">
        <f t="shared" si="18"/>
        <v>214</v>
      </c>
      <c r="X36" s="134"/>
      <c r="Y36" s="134"/>
      <c r="Z36" s="134" t="s">
        <v>634</v>
      </c>
      <c r="AA36" s="543">
        <f t="shared" si="19"/>
        <v>-742</v>
      </c>
      <c r="AB36" s="705"/>
      <c r="AC36" s="543">
        <v>-52684</v>
      </c>
      <c r="AD36" s="705"/>
      <c r="AE36" s="543">
        <f t="shared" si="20"/>
        <v>51942</v>
      </c>
    </row>
    <row r="37" spans="1:31" ht="18">
      <c r="A37" s="134"/>
      <c r="B37" s="134"/>
      <c r="C37" s="543">
        <f>SUM(C29:C36)</f>
        <v>250958</v>
      </c>
      <c r="D37" s="531"/>
      <c r="E37" s="543">
        <f>SUM(E29:E36)</f>
        <v>187567</v>
      </c>
      <c r="F37" s="531"/>
      <c r="G37" s="543">
        <f t="shared" si="15"/>
        <v>63391</v>
      </c>
      <c r="H37" s="705"/>
      <c r="I37" s="543">
        <v>39170</v>
      </c>
      <c r="J37" s="705"/>
      <c r="K37" s="707">
        <f>C37-I37</f>
        <v>211788</v>
      </c>
      <c r="L37" s="134"/>
      <c r="M37" s="134"/>
      <c r="N37" s="134"/>
      <c r="O37" s="543">
        <f>SUM(O29:O36)</f>
        <v>98321</v>
      </c>
      <c r="P37" s="531"/>
      <c r="Q37" s="543">
        <f>SUM(Q29:Q36)</f>
        <v>116144</v>
      </c>
      <c r="R37" s="531"/>
      <c r="S37" s="543">
        <f t="shared" si="17"/>
        <v>-17823</v>
      </c>
      <c r="T37" s="531"/>
      <c r="U37" s="543">
        <f>SUM(U29:U36)</f>
        <v>93684</v>
      </c>
      <c r="V37" s="531"/>
      <c r="W37" s="707">
        <f>O37-U37</f>
        <v>4637</v>
      </c>
      <c r="X37" s="134"/>
      <c r="Y37" s="134"/>
      <c r="Z37" s="134"/>
      <c r="AA37" s="543">
        <f t="shared" si="19"/>
        <v>250958</v>
      </c>
      <c r="AB37" s="705"/>
      <c r="AC37" s="543">
        <v>46694</v>
      </c>
      <c r="AD37" s="705"/>
      <c r="AE37" s="543">
        <f t="shared" si="20"/>
        <v>204264</v>
      </c>
    </row>
    <row r="38" spans="1:31" ht="18">
      <c r="A38" s="134"/>
      <c r="B38" s="134" t="s">
        <v>635</v>
      </c>
      <c r="C38" s="535"/>
      <c r="D38" s="535"/>
      <c r="E38" s="535"/>
      <c r="F38" s="535"/>
      <c r="G38" s="535"/>
      <c r="H38" s="535"/>
      <c r="I38" s="535"/>
      <c r="J38" s="535"/>
      <c r="K38" s="535"/>
      <c r="L38" s="134"/>
      <c r="M38" s="134"/>
      <c r="N38" s="134" t="s">
        <v>635</v>
      </c>
      <c r="O38" s="535"/>
      <c r="P38" s="535"/>
      <c r="Q38" s="535"/>
      <c r="R38" s="531"/>
      <c r="S38" s="535"/>
      <c r="T38" s="535"/>
      <c r="U38" s="535"/>
      <c r="V38" s="535"/>
      <c r="W38" s="535"/>
      <c r="X38" s="134"/>
      <c r="Y38" s="134"/>
      <c r="Z38" s="134" t="s">
        <v>635</v>
      </c>
      <c r="AA38" s="535"/>
      <c r="AB38" s="535"/>
      <c r="AC38" s="535"/>
      <c r="AD38" s="535"/>
      <c r="AE38" s="535"/>
    </row>
    <row r="39" spans="1:31" ht="18.75" thickBot="1">
      <c r="A39" s="134"/>
      <c r="B39" s="134" t="s">
        <v>636</v>
      </c>
      <c r="C39" s="708">
        <f>C17+C24+C37</f>
        <v>-2399</v>
      </c>
      <c r="D39" s="709"/>
      <c r="E39" s="708">
        <f>E17+E24+E37</f>
        <v>-1104</v>
      </c>
      <c r="F39" s="709"/>
      <c r="G39" s="708">
        <f>C39-E39</f>
        <v>-1295</v>
      </c>
      <c r="H39" s="535"/>
      <c r="I39" s="708">
        <v>-1195</v>
      </c>
      <c r="J39" s="535"/>
      <c r="K39" s="708">
        <f>C39-I39</f>
        <v>-1204</v>
      </c>
      <c r="L39" s="134"/>
      <c r="M39" s="134"/>
      <c r="N39" s="134" t="s">
        <v>636</v>
      </c>
      <c r="O39" s="708">
        <f>O17+O24+O37</f>
        <v>-4882</v>
      </c>
      <c r="P39" s="709"/>
      <c r="Q39" s="708">
        <f>Q17+Q24+Q37</f>
        <v>0</v>
      </c>
      <c r="R39" s="531"/>
      <c r="S39" s="708">
        <f>O39-Q39</f>
        <v>-4882</v>
      </c>
      <c r="T39" s="709"/>
      <c r="U39" s="708">
        <f>U17+U24+U37</f>
        <v>445</v>
      </c>
      <c r="V39" s="709"/>
      <c r="W39" s="708">
        <f>O39-U39</f>
        <v>-5327</v>
      </c>
      <c r="X39" s="134"/>
      <c r="Y39" s="134"/>
      <c r="Z39" s="134" t="s">
        <v>636</v>
      </c>
      <c r="AA39" s="708">
        <f>C39</f>
        <v>-2399</v>
      </c>
      <c r="AB39" s="535"/>
      <c r="AC39" s="708">
        <v>-8677</v>
      </c>
      <c r="AD39" s="535"/>
      <c r="AE39" s="708">
        <f>AA39-AC39</f>
        <v>6278</v>
      </c>
    </row>
    <row r="40" spans="1:31" ht="18.75" thickTop="1">
      <c r="A40" s="134"/>
      <c r="B40" s="134"/>
      <c r="C40" s="134"/>
      <c r="D40" s="134"/>
      <c r="E40" s="134"/>
      <c r="F40" s="134"/>
      <c r="G40" s="134"/>
      <c r="H40" s="134"/>
      <c r="I40" s="134"/>
      <c r="J40" s="134"/>
      <c r="K40" s="134"/>
      <c r="L40" s="134"/>
      <c r="M40" s="134"/>
      <c r="N40" s="134"/>
      <c r="O40" s="134"/>
      <c r="P40" s="134"/>
      <c r="Q40" s="134"/>
      <c r="R40" s="531"/>
      <c r="S40" s="134"/>
      <c r="T40" s="134"/>
      <c r="U40" s="134"/>
      <c r="V40" s="134"/>
      <c r="W40" s="134"/>
      <c r="X40" s="134"/>
      <c r="Y40" s="134"/>
      <c r="Z40" s="134"/>
      <c r="AA40" s="134"/>
      <c r="AB40" s="134"/>
      <c r="AC40" s="134"/>
      <c r="AD40" s="134"/>
      <c r="AE40" s="134"/>
    </row>
    <row r="41" spans="1:31" ht="18">
      <c r="A41" s="612"/>
      <c r="B41" s="134"/>
      <c r="C41" s="134"/>
      <c r="D41" s="134"/>
      <c r="E41" s="134"/>
      <c r="F41" s="134"/>
      <c r="G41" s="134"/>
      <c r="H41" s="134"/>
      <c r="I41" s="134"/>
      <c r="J41" s="134"/>
      <c r="K41" s="134"/>
      <c r="L41" s="134"/>
      <c r="M41" s="612"/>
      <c r="N41" s="134"/>
      <c r="O41" s="134"/>
      <c r="P41" s="134"/>
      <c r="Q41" s="134"/>
      <c r="R41" s="531"/>
      <c r="S41" s="134"/>
      <c r="T41" s="134"/>
      <c r="U41" s="134"/>
      <c r="V41" s="134"/>
      <c r="W41" s="134"/>
      <c r="X41" s="134"/>
      <c r="Y41" s="612"/>
      <c r="Z41" s="134"/>
      <c r="AA41" s="134"/>
      <c r="AB41" s="134"/>
      <c r="AC41" s="134"/>
      <c r="AD41" s="134"/>
      <c r="AE41" s="134"/>
    </row>
    <row r="42" spans="1:31" ht="15.75">
      <c r="A42" s="612"/>
      <c r="B42" s="134"/>
      <c r="C42" s="134"/>
      <c r="D42" s="134"/>
      <c r="E42" s="134"/>
      <c r="F42" s="134"/>
      <c r="G42" s="134"/>
      <c r="H42" s="134"/>
      <c r="I42" s="134"/>
      <c r="J42" s="134"/>
      <c r="K42" s="134"/>
      <c r="L42" s="134"/>
      <c r="M42" s="612"/>
      <c r="N42" s="134"/>
      <c r="O42" s="134"/>
      <c r="P42" s="134"/>
      <c r="Q42" s="134"/>
      <c r="R42" s="134"/>
      <c r="S42" s="134"/>
      <c r="T42" s="134"/>
      <c r="U42" s="134"/>
      <c r="V42" s="134"/>
      <c r="W42" s="134"/>
      <c r="X42" s="134"/>
      <c r="Y42" s="612"/>
      <c r="Z42" s="134"/>
      <c r="AA42" s="134"/>
      <c r="AB42" s="134"/>
      <c r="AC42" s="134"/>
      <c r="AD42" s="134"/>
      <c r="AE42" s="134"/>
    </row>
    <row r="43" spans="1:31" ht="26.25">
      <c r="A43" s="612"/>
      <c r="B43" s="134"/>
      <c r="C43" s="134"/>
      <c r="D43" s="134"/>
      <c r="E43" s="134"/>
      <c r="F43" s="134"/>
      <c r="G43" s="134"/>
      <c r="H43" s="134"/>
      <c r="I43" s="134"/>
      <c r="J43" s="134"/>
      <c r="K43" s="482"/>
      <c r="L43" s="134"/>
      <c r="M43" s="612"/>
      <c r="N43" s="134"/>
      <c r="O43" s="134"/>
      <c r="P43" s="134"/>
      <c r="Q43" s="134"/>
      <c r="R43" s="134"/>
      <c r="S43" s="134"/>
      <c r="T43" s="134"/>
      <c r="U43" s="134"/>
      <c r="V43" s="134"/>
      <c r="W43" s="482"/>
      <c r="X43" s="134"/>
      <c r="Y43" s="612"/>
      <c r="Z43" s="134"/>
      <c r="AA43" s="134"/>
      <c r="AB43" s="134"/>
      <c r="AC43" s="134"/>
      <c r="AD43" s="134"/>
      <c r="AE43" s="482"/>
    </row>
    <row r="44" spans="1:31" ht="15.75">
      <c r="A44" s="612"/>
      <c r="B44" s="134"/>
      <c r="C44" s="134"/>
      <c r="D44" s="134"/>
      <c r="E44" s="134"/>
      <c r="F44" s="134"/>
      <c r="G44" s="134"/>
      <c r="H44" s="134"/>
      <c r="I44" s="134"/>
      <c r="J44" s="134"/>
      <c r="K44" s="134"/>
      <c r="L44" s="134"/>
      <c r="M44" s="612"/>
      <c r="N44" s="134"/>
      <c r="O44" s="134"/>
      <c r="P44" s="134"/>
      <c r="Q44" s="134"/>
      <c r="R44" s="134"/>
      <c r="S44" s="134"/>
      <c r="T44" s="134"/>
      <c r="U44" s="134"/>
      <c r="V44" s="134"/>
      <c r="W44" s="134"/>
      <c r="X44" s="134"/>
      <c r="Y44" s="612"/>
      <c r="Z44" s="134"/>
      <c r="AA44" s="134"/>
      <c r="AB44" s="134"/>
      <c r="AC44" s="134"/>
      <c r="AD44" s="134"/>
      <c r="AE44" s="134"/>
    </row>
    <row r="51" spans="13:13" ht="15.75">
      <c r="M51" s="612"/>
    </row>
    <row r="52" spans="13:13" ht="15.75">
      <c r="M52" s="612"/>
    </row>
  </sheetData>
  <mergeCells count="15">
    <mergeCell ref="Y1:AE1"/>
    <mergeCell ref="Y2:AE2"/>
    <mergeCell ref="Y3:AE3"/>
    <mergeCell ref="Y4:AE4"/>
    <mergeCell ref="AA5:AE5"/>
    <mergeCell ref="M1:W1"/>
    <mergeCell ref="A1:K1"/>
    <mergeCell ref="A2:K2"/>
    <mergeCell ref="A3:K3"/>
    <mergeCell ref="C5:K5"/>
    <mergeCell ref="O5:W5"/>
    <mergeCell ref="A4:K4"/>
    <mergeCell ref="M2:W2"/>
    <mergeCell ref="M3:W3"/>
    <mergeCell ref="M4:W4"/>
  </mergeCells>
  <printOptions horizontalCentered="1"/>
  <pageMargins left="0.25" right="0.25" top="0.75" bottom="0.75" header="0.3" footer="0.3"/>
  <pageSetup scale="72" orientation="landscape" blackAndWhite="1" r:id="rId1"/>
  <headerFooter alignWithMargins="0"/>
  <customProperties>
    <customPr name="EpmWorksheetKeyString_GUID" r:id="rId2"/>
    <customPr name="FPMExcelClientCellBasedFunctionStatus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AA101"/>
  <sheetViews>
    <sheetView topLeftCell="A46" workbookViewId="0">
      <selection activeCell="U81" sqref="U81"/>
    </sheetView>
  </sheetViews>
  <sheetFormatPr defaultColWidth="9.140625" defaultRowHeight="12.75"/>
  <cols>
    <col min="1" max="1" width="4.85546875" style="175" customWidth="1"/>
    <col min="2" max="2" width="39.85546875" style="175" customWidth="1"/>
    <col min="3" max="7" width="12.85546875" style="175" hidden="1" customWidth="1"/>
    <col min="8" max="8" width="10.140625" style="175" hidden="1" customWidth="1"/>
    <col min="9" max="9" width="14.5703125" style="175" bestFit="1" customWidth="1"/>
    <col min="10" max="12" width="13.140625" style="175" bestFit="1" customWidth="1"/>
    <col min="13" max="18" width="14.5703125" style="175" bestFit="1" customWidth="1"/>
    <col min="19" max="19" width="13.140625" style="175" bestFit="1" customWidth="1"/>
    <col min="20" max="20" width="14.5703125" style="175" bestFit="1" customWidth="1"/>
    <col min="21" max="21" width="20" style="175" bestFit="1" customWidth="1"/>
    <col min="22" max="22" width="14" style="175" customWidth="1"/>
    <col min="23" max="26" width="9.140625" style="175"/>
    <col min="27" max="27" width="10.5703125" style="175" customWidth="1"/>
    <col min="28" max="16384" width="9.140625" style="175"/>
  </cols>
  <sheetData>
    <row r="1" spans="1:21" ht="18">
      <c r="A1" s="241" t="s">
        <v>637</v>
      </c>
    </row>
    <row r="2" spans="1:21" ht="18">
      <c r="A2" s="176" t="s">
        <v>3688</v>
      </c>
    </row>
    <row r="3" spans="1:21" ht="18">
      <c r="A3" s="241" t="s">
        <v>638</v>
      </c>
    </row>
    <row r="6" spans="1:21" ht="15">
      <c r="D6" s="1311" t="s">
        <v>639</v>
      </c>
      <c r="E6" s="1312"/>
      <c r="F6" s="1312"/>
      <c r="G6" s="1313"/>
      <c r="I6" s="1311" t="s">
        <v>3688</v>
      </c>
      <c r="J6" s="1312"/>
      <c r="K6" s="1312"/>
      <c r="L6" s="1312"/>
      <c r="M6" s="1312"/>
      <c r="N6" s="1312"/>
      <c r="O6" s="1312"/>
      <c r="P6" s="1312"/>
      <c r="Q6" s="1312"/>
      <c r="R6" s="1312"/>
      <c r="S6" s="1312"/>
      <c r="T6" s="1312"/>
      <c r="U6" s="1313"/>
    </row>
    <row r="7" spans="1:21">
      <c r="C7" s="1179" t="s">
        <v>640</v>
      </c>
      <c r="D7" s="1179" t="s">
        <v>641</v>
      </c>
      <c r="E7" s="1180" t="s">
        <v>642</v>
      </c>
      <c r="F7" s="206" t="s">
        <v>643</v>
      </c>
      <c r="G7" s="178" t="s">
        <v>644</v>
      </c>
      <c r="I7" s="177" t="s">
        <v>327</v>
      </c>
      <c r="J7" s="177" t="s">
        <v>328</v>
      </c>
      <c r="K7" s="177" t="s">
        <v>329</v>
      </c>
      <c r="L7" s="177" t="s">
        <v>330</v>
      </c>
      <c r="M7" s="177" t="s">
        <v>331</v>
      </c>
      <c r="N7" s="177" t="s">
        <v>81</v>
      </c>
      <c r="O7" s="177" t="s">
        <v>645</v>
      </c>
      <c r="P7" s="177" t="s">
        <v>334</v>
      </c>
      <c r="Q7" s="177" t="s">
        <v>646</v>
      </c>
      <c r="R7" s="177" t="s">
        <v>336</v>
      </c>
      <c r="S7" s="177" t="s">
        <v>337</v>
      </c>
      <c r="T7" s="177" t="s">
        <v>326</v>
      </c>
      <c r="U7" s="206" t="s">
        <v>3733</v>
      </c>
    </row>
    <row r="8" spans="1:21" ht="18">
      <c r="A8" s="179" t="s">
        <v>647</v>
      </c>
      <c r="B8" s="180"/>
      <c r="C8" s="180"/>
      <c r="D8" s="180"/>
      <c r="E8" s="180"/>
      <c r="F8" s="180"/>
      <c r="G8" s="202"/>
      <c r="I8" s="182"/>
      <c r="J8" s="182"/>
      <c r="K8" s="182"/>
      <c r="L8" s="183"/>
      <c r="M8" s="183"/>
      <c r="N8" s="183"/>
      <c r="O8" s="183"/>
      <c r="P8" s="183"/>
      <c r="Q8" s="183"/>
      <c r="R8" s="183"/>
      <c r="S8" s="183"/>
      <c r="T8" s="183"/>
      <c r="U8" s="183"/>
    </row>
    <row r="9" spans="1:21">
      <c r="A9" s="1181" t="s">
        <v>648</v>
      </c>
      <c r="G9" s="202"/>
      <c r="I9" s="183"/>
      <c r="J9" s="183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</row>
    <row r="10" spans="1:21">
      <c r="B10" s="175" t="s">
        <v>649</v>
      </c>
      <c r="C10" s="184"/>
      <c r="D10" s="184"/>
      <c r="E10" s="184"/>
      <c r="F10" s="184"/>
      <c r="G10" s="203">
        <f>SUM(D10:F10)</f>
        <v>0</v>
      </c>
      <c r="H10" s="184"/>
      <c r="I10" s="184"/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>
        <f>SUM(I10:T10)</f>
        <v>0</v>
      </c>
    </row>
    <row r="11" spans="1:21">
      <c r="B11" s="185" t="s">
        <v>323</v>
      </c>
      <c r="C11" s="398">
        <f>+'Cash Flow Detail'!BR67*1000</f>
        <v>0</v>
      </c>
      <c r="D11" s="398">
        <f>+'Cash Flow Detail'!BS67*1000</f>
        <v>0</v>
      </c>
      <c r="E11" s="398">
        <f>+'Cash Flow Detail'!BT67*1000</f>
        <v>-10584000</v>
      </c>
      <c r="F11" s="398">
        <f>+'Cash Flow Detail'!BU67*1000</f>
        <v>0</v>
      </c>
      <c r="G11" s="204">
        <f>SUM(D11:F11)</f>
        <v>-10584000</v>
      </c>
      <c r="H11" s="183"/>
      <c r="I11" s="398">
        <f>+'Cash Flow Detail'!DF67*1000</f>
        <v>0</v>
      </c>
      <c r="J11" s="398">
        <f>+'Cash Flow Detail'!DG67*1000</f>
        <v>-16843799.999999989</v>
      </c>
      <c r="K11" s="398">
        <f>+'Cash Flow Detail'!DH67*1000</f>
        <v>0</v>
      </c>
      <c r="L11" s="398">
        <f>+'Cash Flow Detail'!DI67*1000</f>
        <v>0</v>
      </c>
      <c r="M11" s="398">
        <f>+'Cash Flow Detail'!DJ67*1000</f>
        <v>-29030099.999999948</v>
      </c>
      <c r="N11" s="398">
        <f>+'Cash Flow Detail'!DK67*1000</f>
        <v>0</v>
      </c>
      <c r="O11" s="398">
        <f>+'Cash Flow Detail'!DL67*1000</f>
        <v>0</v>
      </c>
      <c r="P11" s="398">
        <f>+'Cash Flow Detail'!DM67*1000</f>
        <v>-19192199.999999966</v>
      </c>
      <c r="Q11" s="398">
        <f>+'Cash Flow Detail'!DN67*1000</f>
        <v>0</v>
      </c>
      <c r="R11" s="398">
        <f>+'Cash Flow Detail'!DO67*1000</f>
        <v>0</v>
      </c>
      <c r="S11" s="398">
        <f>+'Cash Flow Detail'!DP67*1000</f>
        <v>-14901799.99999997</v>
      </c>
      <c r="T11" s="398">
        <f>+'Cash Flow Detail'!DQ67*1000</f>
        <v>0</v>
      </c>
      <c r="U11" s="186">
        <f>SUM(I11:T11)</f>
        <v>-79967899.999999881</v>
      </c>
    </row>
    <row r="12" spans="1:21">
      <c r="B12" s="175" t="s">
        <v>650</v>
      </c>
      <c r="C12" s="183"/>
      <c r="D12" s="183"/>
      <c r="E12" s="183"/>
      <c r="F12" s="183"/>
      <c r="G12" s="204">
        <f>SUM(D12:F12)</f>
        <v>0</v>
      </c>
      <c r="H12" s="183"/>
      <c r="I12" s="183"/>
      <c r="J12" s="183"/>
      <c r="K12" s="183"/>
      <c r="L12" s="183"/>
      <c r="M12" s="183"/>
      <c r="N12" s="183"/>
      <c r="O12" s="183"/>
      <c r="P12" s="183"/>
      <c r="Q12" s="183"/>
      <c r="R12" s="183"/>
      <c r="S12" s="183"/>
      <c r="T12" s="183"/>
      <c r="U12" s="183">
        <f>SUM(I12:T12)</f>
        <v>0</v>
      </c>
    </row>
    <row r="13" spans="1:21">
      <c r="B13" s="175" t="s">
        <v>651</v>
      </c>
      <c r="C13" s="183"/>
      <c r="D13" s="183"/>
      <c r="E13" s="183"/>
      <c r="F13" s="183"/>
      <c r="G13" s="204">
        <f>SUM(D13:F13)</f>
        <v>0</v>
      </c>
      <c r="H13" s="183"/>
      <c r="I13" s="183"/>
      <c r="J13" s="183"/>
      <c r="K13" s="183"/>
      <c r="L13" s="183"/>
      <c r="M13" s="183"/>
      <c r="N13" s="183"/>
      <c r="O13" s="183"/>
      <c r="P13" s="183"/>
      <c r="Q13" s="183"/>
      <c r="R13" s="183"/>
      <c r="S13" s="183"/>
      <c r="T13" s="183"/>
      <c r="U13" s="183">
        <f>SUM(I13:T13)</f>
        <v>0</v>
      </c>
    </row>
    <row r="14" spans="1:21">
      <c r="B14" s="175" t="s">
        <v>286</v>
      </c>
      <c r="C14" s="1182"/>
      <c r="D14" s="1182"/>
      <c r="E14" s="1182"/>
      <c r="F14" s="1182"/>
      <c r="G14" s="1183">
        <f>SUM(D14:F14)</f>
        <v>0</v>
      </c>
      <c r="H14" s="183"/>
      <c r="I14" s="1182"/>
      <c r="J14" s="1182"/>
      <c r="K14" s="1182"/>
      <c r="L14" s="1182"/>
      <c r="M14" s="1182"/>
      <c r="N14" s="1182"/>
      <c r="O14" s="1182"/>
      <c r="P14" s="1182"/>
      <c r="Q14" s="1182"/>
      <c r="R14" s="1182"/>
      <c r="S14" s="1182"/>
      <c r="T14" s="1182"/>
      <c r="U14" s="1182">
        <f>SUM(I14:T14)</f>
        <v>0</v>
      </c>
    </row>
    <row r="15" spans="1:21">
      <c r="C15" s="1182">
        <f t="shared" ref="C15" si="0">SUM(C10:C14)</f>
        <v>0</v>
      </c>
      <c r="D15" s="1182">
        <f t="shared" ref="D15:F15" si="1">SUM(D10:D14)</f>
        <v>0</v>
      </c>
      <c r="E15" s="1182">
        <f t="shared" si="1"/>
        <v>-10584000</v>
      </c>
      <c r="F15" s="1182">
        <f t="shared" si="1"/>
        <v>0</v>
      </c>
      <c r="G15" s="1183">
        <f>SUM(G10:G14)</f>
        <v>-10584000</v>
      </c>
      <c r="H15" s="183"/>
      <c r="I15" s="1182">
        <f t="shared" ref="I15:U15" si="2">SUM(I10:I14)</f>
        <v>0</v>
      </c>
      <c r="J15" s="1182">
        <f t="shared" ref="J15:T15" si="3">SUM(J10:J14)</f>
        <v>-16843799.999999989</v>
      </c>
      <c r="K15" s="1182">
        <f t="shared" si="3"/>
        <v>0</v>
      </c>
      <c r="L15" s="1182">
        <f t="shared" si="3"/>
        <v>0</v>
      </c>
      <c r="M15" s="1182">
        <f t="shared" si="3"/>
        <v>-29030099.999999948</v>
      </c>
      <c r="N15" s="1182">
        <f t="shared" si="3"/>
        <v>0</v>
      </c>
      <c r="O15" s="1182">
        <f t="shared" si="3"/>
        <v>0</v>
      </c>
      <c r="P15" s="1182">
        <f t="shared" si="3"/>
        <v>-19192199.999999966</v>
      </c>
      <c r="Q15" s="1182">
        <f t="shared" si="3"/>
        <v>0</v>
      </c>
      <c r="R15" s="1182">
        <f t="shared" si="3"/>
        <v>0</v>
      </c>
      <c r="S15" s="1182">
        <f t="shared" si="3"/>
        <v>-14901799.99999997</v>
      </c>
      <c r="T15" s="1182">
        <f t="shared" si="3"/>
        <v>0</v>
      </c>
      <c r="U15" s="1182">
        <f t="shared" si="2"/>
        <v>-79967899.999999881</v>
      </c>
    </row>
    <row r="16" spans="1:21">
      <c r="C16" s="183"/>
      <c r="D16" s="183"/>
      <c r="E16" s="183"/>
      <c r="F16" s="183"/>
      <c r="G16" s="204"/>
      <c r="H16" s="183"/>
      <c r="I16" s="183"/>
      <c r="J16" s="183"/>
      <c r="K16" s="183"/>
      <c r="L16" s="183"/>
      <c r="M16" s="183"/>
      <c r="N16" s="183"/>
      <c r="O16" s="183"/>
      <c r="P16" s="183"/>
      <c r="Q16" s="183"/>
      <c r="R16" s="183"/>
      <c r="S16" s="183"/>
      <c r="T16" s="183"/>
      <c r="U16" s="183"/>
    </row>
    <row r="17" spans="1:21">
      <c r="A17" s="1181" t="s">
        <v>652</v>
      </c>
      <c r="C17" s="183"/>
      <c r="D17" s="183"/>
      <c r="E17" s="183"/>
      <c r="F17" s="183"/>
      <c r="G17" s="204"/>
      <c r="H17" s="183"/>
      <c r="I17" s="183"/>
      <c r="J17" s="183"/>
      <c r="K17" s="183"/>
      <c r="L17" s="183"/>
      <c r="M17" s="183"/>
      <c r="N17" s="183"/>
      <c r="O17" s="183"/>
      <c r="P17" s="183"/>
      <c r="Q17" s="183"/>
      <c r="R17" s="183"/>
      <c r="S17" s="183"/>
      <c r="T17" s="183"/>
      <c r="U17" s="183"/>
    </row>
    <row r="18" spans="1:21">
      <c r="B18" s="175" t="s">
        <v>649</v>
      </c>
      <c r="C18" s="183"/>
      <c r="D18" s="183"/>
      <c r="E18" s="183"/>
      <c r="F18" s="183"/>
      <c r="G18" s="204">
        <f>SUM(D18:F18)</f>
        <v>0</v>
      </c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183"/>
      <c r="U18" s="183">
        <f>SUM(I18:T18)</f>
        <v>0</v>
      </c>
    </row>
    <row r="19" spans="1:21">
      <c r="B19" s="185" t="s">
        <v>323</v>
      </c>
      <c r="C19" s="1184">
        <f>+'Cash Flow Detail'!BR66*1000</f>
        <v>25000000</v>
      </c>
      <c r="D19" s="1184">
        <f>+'Cash Flow Detail'!BS66*1000</f>
        <v>0</v>
      </c>
      <c r="E19" s="1184">
        <f>+'Cash Flow Detail'!BT66*1000</f>
        <v>0</v>
      </c>
      <c r="F19" s="1184">
        <f>+'Cash Flow Detail'!BU66*1000</f>
        <v>0</v>
      </c>
      <c r="G19" s="1183">
        <f>SUM(D19:F19)</f>
        <v>0</v>
      </c>
      <c r="H19" s="186"/>
      <c r="I19" s="1184">
        <f>+'Cash Flow Detail'!DF66*1000</f>
        <v>0</v>
      </c>
      <c r="J19" s="1184">
        <f>+'Cash Flow Detail'!DG66*1000</f>
        <v>22500000</v>
      </c>
      <c r="K19" s="1184">
        <f>+'Cash Flow Detail'!DH66*1000</f>
        <v>0</v>
      </c>
      <c r="L19" s="1184">
        <f>+'Cash Flow Detail'!DI66*1000</f>
        <v>0</v>
      </c>
      <c r="M19" s="1184">
        <f>+'Cash Flow Detail'!DJ66*1000</f>
        <v>25000000</v>
      </c>
      <c r="N19" s="1184">
        <f>+'Cash Flow Detail'!DK66*1000</f>
        <v>0</v>
      </c>
      <c r="O19" s="1184">
        <f>+'Cash Flow Detail'!DL66*1000</f>
        <v>0</v>
      </c>
      <c r="P19" s="1184">
        <f>+'Cash Flow Detail'!DM66*1000</f>
        <v>30000000</v>
      </c>
      <c r="Q19" s="1184">
        <f>+'Cash Flow Detail'!DN66*1000</f>
        <v>0</v>
      </c>
      <c r="R19" s="1184">
        <f>+'Cash Flow Detail'!DO66*1000</f>
        <v>0</v>
      </c>
      <c r="S19" s="1184">
        <f>+'Cash Flow Detail'!DP66*1000</f>
        <v>57500000</v>
      </c>
      <c r="T19" s="1184">
        <f>+'Cash Flow Detail'!DQ66*1000</f>
        <v>0</v>
      </c>
      <c r="U19" s="1185">
        <f>SUM(I19:T19)</f>
        <v>135000000</v>
      </c>
    </row>
    <row r="20" spans="1:21">
      <c r="C20" s="1182">
        <f t="shared" ref="C20" si="4">SUM(C18:C19)</f>
        <v>25000000</v>
      </c>
      <c r="D20" s="1182">
        <f t="shared" ref="D20:F20" si="5">SUM(D18:D19)</f>
        <v>0</v>
      </c>
      <c r="E20" s="1182">
        <f t="shared" si="5"/>
        <v>0</v>
      </c>
      <c r="F20" s="1182">
        <f t="shared" si="5"/>
        <v>0</v>
      </c>
      <c r="G20" s="1183">
        <f>SUM(G18:G19)</f>
        <v>0</v>
      </c>
      <c r="H20" s="183"/>
      <c r="I20" s="1182">
        <f t="shared" ref="I20:U20" si="6">SUM(I18:I19)</f>
        <v>0</v>
      </c>
      <c r="J20" s="1182">
        <f t="shared" ref="J20:T20" si="7">SUM(J18:J19)</f>
        <v>22500000</v>
      </c>
      <c r="K20" s="1182">
        <f t="shared" si="7"/>
        <v>0</v>
      </c>
      <c r="L20" s="1182">
        <f t="shared" si="7"/>
        <v>0</v>
      </c>
      <c r="M20" s="1182">
        <f t="shared" si="7"/>
        <v>25000000</v>
      </c>
      <c r="N20" s="1182">
        <f t="shared" si="7"/>
        <v>0</v>
      </c>
      <c r="O20" s="1182">
        <f t="shared" si="7"/>
        <v>0</v>
      </c>
      <c r="P20" s="1182">
        <f t="shared" si="7"/>
        <v>30000000</v>
      </c>
      <c r="Q20" s="1182">
        <f t="shared" si="7"/>
        <v>0</v>
      </c>
      <c r="R20" s="1182">
        <f t="shared" si="7"/>
        <v>0</v>
      </c>
      <c r="S20" s="1182">
        <f t="shared" si="7"/>
        <v>57500000</v>
      </c>
      <c r="T20" s="1182">
        <f t="shared" si="7"/>
        <v>0</v>
      </c>
      <c r="U20" s="1182">
        <f t="shared" si="6"/>
        <v>135000000</v>
      </c>
    </row>
    <row r="21" spans="1:21">
      <c r="C21" s="183"/>
      <c r="D21" s="183"/>
      <c r="E21" s="183"/>
      <c r="F21" s="183"/>
      <c r="G21" s="204"/>
      <c r="H21" s="183"/>
      <c r="I21" s="183"/>
      <c r="J21" s="183"/>
      <c r="K21" s="183"/>
      <c r="L21" s="183"/>
      <c r="M21" s="183"/>
      <c r="N21" s="183"/>
      <c r="O21" s="183"/>
      <c r="P21" s="183"/>
      <c r="Q21" s="183"/>
      <c r="R21" s="183"/>
      <c r="S21" s="183"/>
      <c r="T21" s="183"/>
      <c r="U21" s="183"/>
    </row>
    <row r="22" spans="1:21">
      <c r="A22" s="1181" t="s">
        <v>653</v>
      </c>
      <c r="C22" s="183"/>
      <c r="D22" s="183"/>
      <c r="E22" s="183"/>
      <c r="F22" s="183"/>
      <c r="G22" s="204"/>
      <c r="H22" s="183"/>
      <c r="I22" s="183"/>
      <c r="J22" s="183"/>
      <c r="K22" s="183"/>
      <c r="L22" s="183"/>
      <c r="M22" s="183"/>
      <c r="N22" s="183"/>
      <c r="O22" s="183"/>
      <c r="P22" s="183"/>
      <c r="Q22" s="183"/>
      <c r="R22" s="183"/>
      <c r="S22" s="183"/>
      <c r="T22" s="183"/>
      <c r="U22" s="183"/>
    </row>
    <row r="23" spans="1:21">
      <c r="B23" s="175" t="s">
        <v>654</v>
      </c>
      <c r="C23" s="183"/>
      <c r="D23" s="183"/>
      <c r="E23" s="183"/>
      <c r="F23" s="183"/>
      <c r="G23" s="204">
        <f>SUM(D23:F23)</f>
        <v>0</v>
      </c>
      <c r="H23" s="183"/>
      <c r="I23" s="183"/>
      <c r="J23" s="183"/>
      <c r="K23" s="183"/>
      <c r="L23" s="183"/>
      <c r="M23" s="183"/>
      <c r="N23" s="183"/>
      <c r="O23" s="183"/>
      <c r="P23" s="183"/>
      <c r="Q23" s="183"/>
      <c r="R23" s="183"/>
      <c r="S23" s="183"/>
      <c r="T23" s="183"/>
      <c r="U23" s="183">
        <f>SUM(I23:T23)</f>
        <v>0</v>
      </c>
    </row>
    <row r="24" spans="1:21">
      <c r="B24" s="175" t="s">
        <v>651</v>
      </c>
      <c r="C24" s="183"/>
      <c r="D24" s="183"/>
      <c r="E24" s="183"/>
      <c r="F24" s="183"/>
      <c r="G24" s="204">
        <f>SUM(D24:F24)</f>
        <v>0</v>
      </c>
      <c r="H24" s="183"/>
      <c r="I24" s="183"/>
      <c r="J24" s="183"/>
      <c r="K24" s="183"/>
      <c r="L24" s="183"/>
      <c r="M24" s="183"/>
      <c r="N24" s="183"/>
      <c r="O24" s="183"/>
      <c r="P24" s="183"/>
      <c r="Q24" s="183"/>
      <c r="R24" s="183"/>
      <c r="S24" s="183"/>
      <c r="T24" s="183"/>
      <c r="U24" s="183">
        <f>SUM(I24:T24)</f>
        <v>0</v>
      </c>
    </row>
    <row r="25" spans="1:21">
      <c r="B25" s="175" t="s">
        <v>655</v>
      </c>
      <c r="C25" s="1182"/>
      <c r="D25" s="1182"/>
      <c r="E25" s="1182"/>
      <c r="F25" s="1182"/>
      <c r="G25" s="1183">
        <f>SUM(D25:F25)</f>
        <v>0</v>
      </c>
      <c r="H25" s="183"/>
      <c r="I25" s="1182"/>
      <c r="J25" s="1182"/>
      <c r="K25" s="1182"/>
      <c r="L25" s="1182"/>
      <c r="M25" s="1182"/>
      <c r="N25" s="1182"/>
      <c r="O25" s="1182"/>
      <c r="P25" s="1182"/>
      <c r="Q25" s="1182"/>
      <c r="R25" s="1182"/>
      <c r="S25" s="1182"/>
      <c r="T25" s="1182"/>
      <c r="U25" s="1182">
        <f>SUM(I25:T25)</f>
        <v>0</v>
      </c>
    </row>
    <row r="26" spans="1:21">
      <c r="C26" s="1182">
        <f t="shared" ref="C26" si="8">SUM(C23:C25)</f>
        <v>0</v>
      </c>
      <c r="D26" s="1182">
        <f t="shared" ref="D26:F26" si="9">SUM(D23:D25)</f>
        <v>0</v>
      </c>
      <c r="E26" s="1182">
        <f t="shared" si="9"/>
        <v>0</v>
      </c>
      <c r="F26" s="1182">
        <f t="shared" si="9"/>
        <v>0</v>
      </c>
      <c r="G26" s="1183">
        <f>SUM(G23:G25)</f>
        <v>0</v>
      </c>
      <c r="H26" s="183"/>
      <c r="I26" s="1182">
        <f t="shared" ref="I26:U26" si="10">SUM(I23:I25)</f>
        <v>0</v>
      </c>
      <c r="J26" s="1182">
        <f t="shared" ref="J26:T26" si="11">SUM(J23:J25)</f>
        <v>0</v>
      </c>
      <c r="K26" s="1182">
        <f t="shared" si="11"/>
        <v>0</v>
      </c>
      <c r="L26" s="1182">
        <f t="shared" si="11"/>
        <v>0</v>
      </c>
      <c r="M26" s="1182">
        <f t="shared" si="11"/>
        <v>0</v>
      </c>
      <c r="N26" s="1182">
        <f t="shared" si="11"/>
        <v>0</v>
      </c>
      <c r="O26" s="1182">
        <f t="shared" si="11"/>
        <v>0</v>
      </c>
      <c r="P26" s="1182">
        <f t="shared" si="11"/>
        <v>0</v>
      </c>
      <c r="Q26" s="1182">
        <f t="shared" si="11"/>
        <v>0</v>
      </c>
      <c r="R26" s="1182">
        <f t="shared" si="11"/>
        <v>0</v>
      </c>
      <c r="S26" s="1182">
        <f t="shared" si="11"/>
        <v>0</v>
      </c>
      <c r="T26" s="1182">
        <f t="shared" si="11"/>
        <v>0</v>
      </c>
      <c r="U26" s="1182">
        <f t="shared" si="10"/>
        <v>0</v>
      </c>
    </row>
    <row r="27" spans="1:21">
      <c r="C27" s="183"/>
      <c r="D27" s="183"/>
      <c r="E27" s="183"/>
      <c r="F27" s="183"/>
      <c r="G27" s="204"/>
      <c r="H27" s="183"/>
      <c r="I27" s="183"/>
      <c r="J27" s="183"/>
      <c r="K27" s="183"/>
      <c r="L27" s="183"/>
      <c r="M27" s="183"/>
      <c r="N27" s="183"/>
      <c r="O27" s="183"/>
      <c r="P27" s="183"/>
      <c r="Q27" s="183"/>
      <c r="R27" s="183"/>
      <c r="S27" s="183"/>
      <c r="T27" s="183"/>
      <c r="U27" s="183"/>
    </row>
    <row r="28" spans="1:21">
      <c r="A28" s="1186" t="s">
        <v>656</v>
      </c>
      <c r="C28" s="183"/>
      <c r="D28" s="183"/>
      <c r="E28" s="183"/>
      <c r="F28" s="183"/>
      <c r="G28" s="204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</row>
    <row r="29" spans="1:21">
      <c r="B29" s="175" t="s">
        <v>649</v>
      </c>
      <c r="C29" s="183"/>
      <c r="D29" s="183"/>
      <c r="E29" s="183"/>
      <c r="F29" s="183"/>
      <c r="G29" s="204">
        <f>SUM(D29:F29)</f>
        <v>0</v>
      </c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83"/>
      <c r="S29" s="183"/>
      <c r="T29" s="183"/>
      <c r="U29" s="183">
        <f>SUM(I29:T29)</f>
        <v>0</v>
      </c>
    </row>
    <row r="30" spans="1:21">
      <c r="B30" s="185" t="s">
        <v>323</v>
      </c>
      <c r="C30" s="398">
        <f t="shared" ref="C30" si="12">-C67-C73</f>
        <v>-1832350</v>
      </c>
      <c r="D30" s="398">
        <f t="shared" ref="D30:E30" si="13">-D67-D73</f>
        <v>0</v>
      </c>
      <c r="E30" s="398">
        <f t="shared" si="13"/>
        <v>0</v>
      </c>
      <c r="F30" s="398">
        <f>-F67-F73</f>
        <v>-2202475</v>
      </c>
      <c r="G30" s="204">
        <f>SUM(D30:F30)</f>
        <v>-2202475</v>
      </c>
      <c r="H30" s="186"/>
      <c r="I30" s="398">
        <f t="shared" ref="I30" si="14">-I67-I73</f>
        <v>0</v>
      </c>
      <c r="J30" s="398">
        <f t="shared" ref="J30:T30" si="15">-J67-J73</f>
        <v>0</v>
      </c>
      <c r="K30" s="398">
        <f t="shared" si="15"/>
        <v>0</v>
      </c>
      <c r="L30" s="398">
        <f t="shared" si="15"/>
        <v>711287</v>
      </c>
      <c r="M30" s="398">
        <f t="shared" si="15"/>
        <v>0</v>
      </c>
      <c r="N30" s="398">
        <f t="shared" si="15"/>
        <v>711286</v>
      </c>
      <c r="O30" s="398">
        <f t="shared" si="15"/>
        <v>0</v>
      </c>
      <c r="P30" s="398">
        <f t="shared" si="15"/>
        <v>0</v>
      </c>
      <c r="Q30" s="398">
        <f t="shared" si="15"/>
        <v>711286</v>
      </c>
      <c r="R30" s="398">
        <f t="shared" si="15"/>
        <v>0</v>
      </c>
      <c r="S30" s="398">
        <f t="shared" si="15"/>
        <v>0</v>
      </c>
      <c r="T30" s="398">
        <f t="shared" si="15"/>
        <v>711287</v>
      </c>
      <c r="U30" s="186">
        <f>SUM(I30:T30)</f>
        <v>2845146</v>
      </c>
    </row>
    <row r="31" spans="1:21">
      <c r="B31" s="175" t="s">
        <v>657</v>
      </c>
      <c r="C31" s="183"/>
      <c r="D31" s="183"/>
      <c r="E31" s="183"/>
      <c r="F31" s="183"/>
      <c r="G31" s="204">
        <f>SUM(D31:F31)</f>
        <v>0</v>
      </c>
      <c r="H31" s="183"/>
      <c r="I31" s="183"/>
      <c r="J31" s="183"/>
      <c r="K31" s="183"/>
      <c r="L31" s="183"/>
      <c r="M31" s="183"/>
      <c r="N31" s="183"/>
      <c r="O31" s="183"/>
      <c r="P31" s="183"/>
      <c r="Q31" s="183"/>
      <c r="R31" s="183"/>
      <c r="S31" s="183"/>
      <c r="T31" s="183"/>
      <c r="U31" s="183">
        <f>SUM(I31:T31)</f>
        <v>0</v>
      </c>
    </row>
    <row r="32" spans="1:21">
      <c r="B32" s="175" t="s">
        <v>651</v>
      </c>
      <c r="C32" s="183"/>
      <c r="D32" s="183"/>
      <c r="E32" s="183"/>
      <c r="F32" s="183"/>
      <c r="G32" s="204">
        <f>SUM(D32:F32)</f>
        <v>0</v>
      </c>
      <c r="H32" s="183"/>
      <c r="I32" s="183"/>
      <c r="J32" s="183"/>
      <c r="K32" s="183"/>
      <c r="L32" s="183"/>
      <c r="M32" s="183"/>
      <c r="N32" s="183"/>
      <c r="O32" s="183"/>
      <c r="P32" s="183"/>
      <c r="Q32" s="183"/>
      <c r="R32" s="183"/>
      <c r="S32" s="183"/>
      <c r="T32" s="183"/>
      <c r="U32" s="183">
        <f>SUM(I32:T32)</f>
        <v>0</v>
      </c>
    </row>
    <row r="33" spans="1:21">
      <c r="B33" s="175" t="s">
        <v>286</v>
      </c>
      <c r="C33" s="1182"/>
      <c r="D33" s="1182"/>
      <c r="E33" s="1182"/>
      <c r="F33" s="1182"/>
      <c r="G33" s="1183">
        <f>SUM(D33:F33)</f>
        <v>0</v>
      </c>
      <c r="H33" s="183"/>
      <c r="I33" s="1182"/>
      <c r="J33" s="1182"/>
      <c r="K33" s="1182"/>
      <c r="L33" s="1182"/>
      <c r="M33" s="1182"/>
      <c r="N33" s="1182"/>
      <c r="O33" s="1182"/>
      <c r="P33" s="1182"/>
      <c r="Q33" s="1182"/>
      <c r="R33" s="1182"/>
      <c r="S33" s="1182"/>
      <c r="T33" s="1182"/>
      <c r="U33" s="1182">
        <f>SUM(I33:T33)</f>
        <v>0</v>
      </c>
    </row>
    <row r="34" spans="1:21">
      <c r="C34" s="1182">
        <f t="shared" ref="C34" si="16">SUM(C29:C33)</f>
        <v>-1832350</v>
      </c>
      <c r="D34" s="1182">
        <f t="shared" ref="D34:F34" si="17">SUM(D29:D33)</f>
        <v>0</v>
      </c>
      <c r="E34" s="1182">
        <f t="shared" si="17"/>
        <v>0</v>
      </c>
      <c r="F34" s="1182">
        <f t="shared" si="17"/>
        <v>-2202475</v>
      </c>
      <c r="G34" s="1183">
        <f>SUM(G29:G33)</f>
        <v>-2202475</v>
      </c>
      <c r="H34" s="183"/>
      <c r="I34" s="1182">
        <f t="shared" ref="I34:U34" si="18">SUM(I29:I33)</f>
        <v>0</v>
      </c>
      <c r="J34" s="1182">
        <f t="shared" ref="J34:T34" si="19">SUM(J29:J33)</f>
        <v>0</v>
      </c>
      <c r="K34" s="1182">
        <f t="shared" si="19"/>
        <v>0</v>
      </c>
      <c r="L34" s="1182">
        <f t="shared" si="19"/>
        <v>711287</v>
      </c>
      <c r="M34" s="1182">
        <f t="shared" si="19"/>
        <v>0</v>
      </c>
      <c r="N34" s="1182">
        <f t="shared" si="19"/>
        <v>711286</v>
      </c>
      <c r="O34" s="1182">
        <f t="shared" si="19"/>
        <v>0</v>
      </c>
      <c r="P34" s="1182">
        <f t="shared" si="19"/>
        <v>0</v>
      </c>
      <c r="Q34" s="1182">
        <f t="shared" si="19"/>
        <v>711286</v>
      </c>
      <c r="R34" s="1182">
        <f t="shared" si="19"/>
        <v>0</v>
      </c>
      <c r="S34" s="1182">
        <f t="shared" si="19"/>
        <v>0</v>
      </c>
      <c r="T34" s="1182">
        <f t="shared" si="19"/>
        <v>711287</v>
      </c>
      <c r="U34" s="1182">
        <f t="shared" si="18"/>
        <v>2845146</v>
      </c>
    </row>
    <row r="35" spans="1:21">
      <c r="C35" s="183"/>
      <c r="D35" s="183"/>
      <c r="E35" s="183"/>
      <c r="F35" s="183"/>
      <c r="G35" s="204"/>
      <c r="H35" s="183"/>
      <c r="I35" s="183"/>
      <c r="J35" s="183"/>
      <c r="K35" s="183"/>
      <c r="L35" s="183"/>
      <c r="M35" s="183"/>
      <c r="N35" s="183"/>
      <c r="O35" s="183"/>
      <c r="P35" s="183"/>
      <c r="Q35" s="183"/>
      <c r="R35" s="183"/>
      <c r="S35" s="183"/>
      <c r="T35" s="183"/>
      <c r="U35" s="183"/>
    </row>
    <row r="36" spans="1:21">
      <c r="A36" s="1186" t="s">
        <v>658</v>
      </c>
      <c r="C36" s="183"/>
      <c r="D36" s="183"/>
      <c r="E36" s="183"/>
      <c r="F36" s="183"/>
      <c r="G36" s="204"/>
      <c r="H36" s="183"/>
      <c r="I36" s="183"/>
      <c r="J36" s="183"/>
      <c r="K36" s="183"/>
      <c r="L36" s="183"/>
      <c r="M36" s="183"/>
      <c r="N36" s="183"/>
      <c r="O36" s="183"/>
      <c r="P36" s="183"/>
      <c r="Q36" s="183"/>
      <c r="R36" s="183"/>
      <c r="S36" s="183"/>
      <c r="T36" s="183"/>
      <c r="U36" s="183"/>
    </row>
    <row r="37" spans="1:21">
      <c r="B37" s="175" t="s">
        <v>657</v>
      </c>
      <c r="C37" s="183"/>
      <c r="D37" s="183"/>
      <c r="E37" s="183"/>
      <c r="F37" s="183"/>
      <c r="G37" s="204">
        <f>SUM(D37:F37)</f>
        <v>0</v>
      </c>
      <c r="H37" s="183"/>
      <c r="I37" s="183"/>
      <c r="J37" s="183"/>
      <c r="K37" s="183"/>
      <c r="L37" s="183"/>
      <c r="M37" s="183"/>
      <c r="N37" s="183"/>
      <c r="O37" s="183"/>
      <c r="P37" s="183"/>
      <c r="Q37" s="183"/>
      <c r="R37" s="183"/>
      <c r="S37" s="183"/>
      <c r="T37" s="183"/>
      <c r="U37" s="183">
        <f>SUM(I37:T37)</f>
        <v>0</v>
      </c>
    </row>
    <row r="38" spans="1:21">
      <c r="B38" s="175" t="s">
        <v>651</v>
      </c>
      <c r="C38" s="183"/>
      <c r="D38" s="183"/>
      <c r="E38" s="183"/>
      <c r="F38" s="183"/>
      <c r="G38" s="204">
        <f>SUM(D38:F38)</f>
        <v>0</v>
      </c>
      <c r="H38" s="183"/>
      <c r="I38" s="183"/>
      <c r="J38" s="183"/>
      <c r="K38" s="183"/>
      <c r="L38" s="183"/>
      <c r="M38" s="183"/>
      <c r="N38" s="183"/>
      <c r="O38" s="183"/>
      <c r="P38" s="183"/>
      <c r="Q38" s="183"/>
      <c r="R38" s="183"/>
      <c r="S38" s="183"/>
      <c r="T38" s="183"/>
      <c r="U38" s="183">
        <f>SUM(I38:T38)</f>
        <v>0</v>
      </c>
    </row>
    <row r="39" spans="1:21">
      <c r="B39" s="175" t="s">
        <v>659</v>
      </c>
      <c r="C39" s="183"/>
      <c r="D39" s="183"/>
      <c r="E39" s="183"/>
      <c r="F39" s="183"/>
      <c r="G39" s="204">
        <f>SUM(D39:F39)</f>
        <v>0</v>
      </c>
      <c r="H39" s="183"/>
      <c r="I39" s="183"/>
      <c r="J39" s="183"/>
      <c r="K39" s="183"/>
      <c r="L39" s="183"/>
      <c r="M39" s="183"/>
      <c r="N39" s="183"/>
      <c r="O39" s="183"/>
      <c r="P39" s="183"/>
      <c r="Q39" s="183"/>
      <c r="R39" s="183"/>
      <c r="S39" s="183"/>
      <c r="T39" s="183"/>
      <c r="U39" s="183">
        <f>SUM(I39:T39)</f>
        <v>0</v>
      </c>
    </row>
    <row r="40" spans="1:21">
      <c r="B40" s="175" t="s">
        <v>286</v>
      </c>
      <c r="C40" s="1182"/>
      <c r="D40" s="1182"/>
      <c r="E40" s="1182"/>
      <c r="F40" s="1182"/>
      <c r="G40" s="1183">
        <f>SUM(D40:F40)</f>
        <v>0</v>
      </c>
      <c r="H40" s="183"/>
      <c r="I40" s="1182"/>
      <c r="J40" s="1182"/>
      <c r="K40" s="1182"/>
      <c r="L40" s="1182"/>
      <c r="M40" s="1182"/>
      <c r="N40" s="1182"/>
      <c r="O40" s="1182"/>
      <c r="P40" s="1182"/>
      <c r="Q40" s="1182"/>
      <c r="R40" s="1182"/>
      <c r="S40" s="1182"/>
      <c r="T40" s="1182"/>
      <c r="U40" s="1182">
        <f>SUM(I40:T40)</f>
        <v>0</v>
      </c>
    </row>
    <row r="41" spans="1:21">
      <c r="C41" s="1182">
        <f t="shared" ref="C41" si="20">SUM(C37:C40)</f>
        <v>0</v>
      </c>
      <c r="D41" s="1182">
        <f t="shared" ref="D41:F41" si="21">SUM(D37:D40)</f>
        <v>0</v>
      </c>
      <c r="E41" s="1182">
        <f t="shared" si="21"/>
        <v>0</v>
      </c>
      <c r="F41" s="1182">
        <f t="shared" si="21"/>
        <v>0</v>
      </c>
      <c r="G41" s="1183">
        <f>SUM(G37:G40)</f>
        <v>0</v>
      </c>
      <c r="H41" s="183"/>
      <c r="I41" s="1182">
        <f t="shared" ref="I41:U41" si="22">SUM(I37:I40)</f>
        <v>0</v>
      </c>
      <c r="J41" s="1182">
        <f t="shared" ref="J41:T41" si="23">SUM(J37:J40)</f>
        <v>0</v>
      </c>
      <c r="K41" s="1182">
        <f t="shared" si="23"/>
        <v>0</v>
      </c>
      <c r="L41" s="1182">
        <f t="shared" si="23"/>
        <v>0</v>
      </c>
      <c r="M41" s="1182">
        <f t="shared" si="23"/>
        <v>0</v>
      </c>
      <c r="N41" s="1182">
        <f t="shared" si="23"/>
        <v>0</v>
      </c>
      <c r="O41" s="1182">
        <f t="shared" si="23"/>
        <v>0</v>
      </c>
      <c r="P41" s="1182">
        <f t="shared" si="23"/>
        <v>0</v>
      </c>
      <c r="Q41" s="1182">
        <f t="shared" si="23"/>
        <v>0</v>
      </c>
      <c r="R41" s="1182">
        <f t="shared" si="23"/>
        <v>0</v>
      </c>
      <c r="S41" s="1182">
        <f t="shared" si="23"/>
        <v>0</v>
      </c>
      <c r="T41" s="1182">
        <f t="shared" si="23"/>
        <v>0</v>
      </c>
      <c r="U41" s="1182">
        <f t="shared" si="22"/>
        <v>0</v>
      </c>
    </row>
    <row r="42" spans="1:21">
      <c r="C42" s="183"/>
      <c r="D42" s="183"/>
      <c r="E42" s="183"/>
      <c r="F42" s="183"/>
      <c r="G42" s="202"/>
      <c r="I42" s="183"/>
      <c r="J42" s="183"/>
      <c r="K42" s="183"/>
      <c r="L42" s="183"/>
      <c r="M42" s="183"/>
      <c r="N42" s="183"/>
      <c r="O42" s="183"/>
      <c r="P42" s="183"/>
      <c r="Q42" s="183"/>
      <c r="R42" s="183"/>
      <c r="S42" s="183"/>
      <c r="T42" s="183"/>
      <c r="U42" s="183"/>
    </row>
    <row r="43" spans="1:21">
      <c r="C43" s="183"/>
      <c r="D43" s="183"/>
      <c r="E43" s="183"/>
      <c r="F43" s="183"/>
      <c r="G43" s="202"/>
      <c r="I43" s="183"/>
      <c r="J43" s="183"/>
      <c r="K43" s="183"/>
      <c r="L43" s="183"/>
      <c r="M43" s="183"/>
      <c r="N43" s="183"/>
      <c r="O43" s="183"/>
      <c r="P43" s="183"/>
      <c r="Q43" s="183"/>
      <c r="R43" s="183"/>
      <c r="S43" s="183"/>
      <c r="T43" s="183"/>
      <c r="U43" s="183"/>
    </row>
    <row r="44" spans="1:21" ht="13.5" thickBot="1">
      <c r="A44" s="185" t="s">
        <v>660</v>
      </c>
      <c r="B44" s="185"/>
      <c r="C44" s="187">
        <f t="shared" ref="C44" si="24">C15+C20+C26+C34+C41</f>
        <v>23167650</v>
      </c>
      <c r="D44" s="187">
        <f t="shared" ref="D44:F44" si="25">D15+D20+D26+D34+D41</f>
        <v>0</v>
      </c>
      <c r="E44" s="187">
        <f t="shared" si="25"/>
        <v>-10584000</v>
      </c>
      <c r="F44" s="187">
        <f t="shared" si="25"/>
        <v>-2202475</v>
      </c>
      <c r="G44" s="205">
        <f>G15+G20+G26+G34+G41</f>
        <v>-12786475</v>
      </c>
      <c r="H44" s="188"/>
      <c r="I44" s="187">
        <f t="shared" ref="I44:U44" si="26">I15+I20+I26+I34+I41</f>
        <v>0</v>
      </c>
      <c r="J44" s="187">
        <f t="shared" ref="J44:T44" si="27">J15+J20+J26+J34+J41</f>
        <v>5656200.0000000112</v>
      </c>
      <c r="K44" s="187">
        <f t="shared" si="27"/>
        <v>0</v>
      </c>
      <c r="L44" s="187">
        <f t="shared" si="27"/>
        <v>711287</v>
      </c>
      <c r="M44" s="187">
        <f t="shared" si="27"/>
        <v>-4030099.9999999478</v>
      </c>
      <c r="N44" s="187">
        <f t="shared" si="27"/>
        <v>711286</v>
      </c>
      <c r="O44" s="187">
        <f t="shared" si="27"/>
        <v>0</v>
      </c>
      <c r="P44" s="187">
        <f t="shared" si="27"/>
        <v>10807800.000000034</v>
      </c>
      <c r="Q44" s="187">
        <f t="shared" si="27"/>
        <v>711286</v>
      </c>
      <c r="R44" s="187">
        <f t="shared" si="27"/>
        <v>0</v>
      </c>
      <c r="S44" s="187">
        <f t="shared" si="27"/>
        <v>42598200.00000003</v>
      </c>
      <c r="T44" s="187">
        <f t="shared" si="27"/>
        <v>711287</v>
      </c>
      <c r="U44" s="187">
        <f t="shared" si="26"/>
        <v>57877246.000000119</v>
      </c>
    </row>
    <row r="45" spans="1:21" ht="13.5" thickTop="1">
      <c r="C45" s="184"/>
      <c r="D45" s="184"/>
      <c r="E45" s="184"/>
      <c r="F45" s="184"/>
      <c r="G45" s="203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</row>
    <row r="46" spans="1:21">
      <c r="C46" s="184"/>
      <c r="D46" s="184"/>
      <c r="E46" s="184"/>
      <c r="F46" s="184"/>
      <c r="G46" s="203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</row>
    <row r="47" spans="1:21">
      <c r="C47" s="184"/>
      <c r="D47" s="184"/>
      <c r="E47" s="184"/>
      <c r="F47" s="184"/>
      <c r="G47" s="203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</row>
    <row r="48" spans="1:21" ht="18">
      <c r="A48" s="179" t="s">
        <v>661</v>
      </c>
      <c r="B48" s="181"/>
      <c r="C48" s="184"/>
      <c r="D48" s="184"/>
      <c r="E48" s="184"/>
      <c r="F48" s="184"/>
      <c r="G48" s="203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</row>
    <row r="49" spans="1:27" ht="18">
      <c r="A49" s="189"/>
      <c r="C49" s="184"/>
      <c r="D49" s="184"/>
      <c r="E49" s="184"/>
      <c r="F49" s="184"/>
      <c r="G49" s="203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</row>
    <row r="50" spans="1:27" ht="13.5" thickBot="1">
      <c r="A50" s="185" t="s">
        <v>662</v>
      </c>
      <c r="B50" s="185"/>
      <c r="C50" s="399">
        <f>+'PGS RECON Detail'!BR24*1000</f>
        <v>3683400.0000000037</v>
      </c>
      <c r="D50" s="399">
        <f>+'PGS RECON Detail'!BS24*1000</f>
        <v>3425599.9999999958</v>
      </c>
      <c r="E50" s="399">
        <f>+'PGS RECON Detail'!BT24*1000</f>
        <v>4401299.9999999907</v>
      </c>
      <c r="F50" s="399">
        <f>+'PGS RECON Detail'!BU24*1000</f>
        <v>4060799.9999999967</v>
      </c>
      <c r="G50" s="205">
        <f>SUM(D50:F50)</f>
        <v>11887699.999999983</v>
      </c>
      <c r="H50" s="188"/>
      <c r="I50" s="399">
        <f>+'PGS RECON Detail'!DF24*1000</f>
        <v>9569700.000000013</v>
      </c>
      <c r="J50" s="399">
        <f>+'PGS RECON Detail'!DG24*1000</f>
        <v>8660000.0000000037</v>
      </c>
      <c r="K50" s="399">
        <f>+'PGS RECON Detail'!DH24*1000</f>
        <v>10800400.000000006</v>
      </c>
      <c r="L50" s="399">
        <f>+'PGS RECON Detail'!DI24*1000</f>
        <v>7004100.0000000214</v>
      </c>
      <c r="M50" s="399">
        <f>+'PGS RECON Detail'!DJ24*1000</f>
        <v>5310200.0000000084</v>
      </c>
      <c r="N50" s="399">
        <f>+'PGS RECON Detail'!DK24*1000</f>
        <v>6877900.000000014</v>
      </c>
      <c r="O50" s="399">
        <f>+'PGS RECON Detail'!DL24*1000</f>
        <v>4422999.9999999972</v>
      </c>
      <c r="P50" s="399">
        <f>+'PGS RECON Detail'!DM24*1000</f>
        <v>4216500.000000014</v>
      </c>
      <c r="Q50" s="399">
        <f>+'PGS RECON Detail'!DN24*1000</f>
        <v>6262299.9999999972</v>
      </c>
      <c r="R50" s="399">
        <f>+'PGS RECON Detail'!DO24*1000</f>
        <v>3193600.0000000014</v>
      </c>
      <c r="S50" s="399">
        <f>+'PGS RECON Detail'!DP24*1000</f>
        <v>5800600.0000000075</v>
      </c>
      <c r="T50" s="399">
        <f>+'PGS RECON Detail'!DQ24*1000</f>
        <v>12584900.000000009</v>
      </c>
      <c r="U50" s="187">
        <f>SUM(I50:T50)</f>
        <v>84703200.000000104</v>
      </c>
      <c r="V50" s="452" t="s">
        <v>663</v>
      </c>
      <c r="W50" s="451" t="s">
        <v>664</v>
      </c>
      <c r="X50" s="451"/>
      <c r="Y50" s="451"/>
      <c r="Z50" s="451"/>
      <c r="AA50" s="406"/>
    </row>
    <row r="51" spans="1:27" ht="13.5" thickTop="1"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90"/>
    </row>
    <row r="52" spans="1:27" ht="13.5" thickBot="1">
      <c r="A52" s="185" t="s">
        <v>665</v>
      </c>
      <c r="B52" s="185"/>
      <c r="C52" s="399">
        <f>+'Cash Flow Detail'!BR55*1000</f>
        <v>-20551599.999999892</v>
      </c>
      <c r="D52" s="399">
        <f>+'Cash Flow Detail'!BS55*1000</f>
        <v>-19699900.000000142</v>
      </c>
      <c r="E52" s="399">
        <f>+'Cash Flow Detail'!BT55*1000</f>
        <v>-20961499.99999978</v>
      </c>
      <c r="F52" s="399">
        <f>+'Cash Flow Detail'!BU55*1000</f>
        <v>-30565600.000000171</v>
      </c>
      <c r="G52" s="205">
        <f>SUM(D52:F52)</f>
        <v>-71227000.000000089</v>
      </c>
      <c r="H52" s="188"/>
      <c r="I52" s="399">
        <f>SUM('Cash Flow Detail'!DF49:DF50)*1000</f>
        <v>-35421399.999999821</v>
      </c>
      <c r="J52" s="399">
        <f>SUM('Cash Flow Detail'!DG49:DG50)*1000</f>
        <v>-67028100.000000238</v>
      </c>
      <c r="K52" s="399">
        <f>SUM('Cash Flow Detail'!DH49:DH50)*1000</f>
        <v>-33041999.999999613</v>
      </c>
      <c r="L52" s="399">
        <f>SUM('Cash Flow Detail'!DI49:DI50)*1000</f>
        <v>-47338800.00000006</v>
      </c>
      <c r="M52" s="399">
        <f>SUM('Cash Flow Detail'!DJ49:DJ50)*1000</f>
        <v>-28390300.000000224</v>
      </c>
      <c r="N52" s="399">
        <f>SUM('Cash Flow Detail'!DK49:DK50)*1000</f>
        <v>-30732799.99999965</v>
      </c>
      <c r="O52" s="399">
        <f>SUM('Cash Flow Detail'!DL49:DL50)*1000</f>
        <v>-30661100.000000212</v>
      </c>
      <c r="P52" s="399">
        <f>SUM('Cash Flow Detail'!DM49:DM50)*1000</f>
        <v>-28538500.000000063</v>
      </c>
      <c r="Q52" s="399">
        <f>SUM('Cash Flow Detail'!DN49:DN50)*1000</f>
        <v>-26422699.999999903</v>
      </c>
      <c r="R52" s="399">
        <f>SUM('Cash Flow Detail'!DO49:DO50)*1000</f>
        <v>-24337000.000000045</v>
      </c>
      <c r="S52" s="399">
        <f>SUM('Cash Flow Detail'!DP49:DP50)*1000</f>
        <v>-22508399.999999993</v>
      </c>
      <c r="T52" s="399">
        <f>SUM('Cash Flow Detail'!DQ49:DQ50)*1000</f>
        <v>-22647300.000000104</v>
      </c>
      <c r="U52" s="187">
        <f>SUM(I52:T52)</f>
        <v>-397068399.99999994</v>
      </c>
    </row>
    <row r="53" spans="1:27" ht="14.25" thickTop="1" thickBot="1">
      <c r="B53" s="913" t="s">
        <v>549</v>
      </c>
      <c r="C53" s="184"/>
      <c r="D53" s="184"/>
      <c r="E53" s="184"/>
      <c r="F53" s="184"/>
      <c r="G53" s="203"/>
      <c r="H53" s="184"/>
      <c r="I53" s="399">
        <f>+'Cash Flow Detail'!DF51*1000</f>
        <v>0</v>
      </c>
      <c r="J53" s="399">
        <f>+'Cash Flow Detail'!DG51*1000</f>
        <v>0</v>
      </c>
      <c r="K53" s="399">
        <f>+'Cash Flow Detail'!DH51*1000</f>
        <v>0</v>
      </c>
      <c r="L53" s="399">
        <f>+'Cash Flow Detail'!DI51*1000</f>
        <v>0</v>
      </c>
      <c r="M53" s="399">
        <f>+'Cash Flow Detail'!DJ51*1000</f>
        <v>0</v>
      </c>
      <c r="N53" s="399">
        <f>+'Cash Flow Detail'!DK51*1000</f>
        <v>0</v>
      </c>
      <c r="O53" s="399">
        <f>+'Cash Flow Detail'!DL51*1000</f>
        <v>0</v>
      </c>
      <c r="P53" s="399">
        <f>+'Cash Flow Detail'!DM51*1000</f>
        <v>0</v>
      </c>
      <c r="Q53" s="399">
        <f>+'Cash Flow Detail'!DN51*1000</f>
        <v>0</v>
      </c>
      <c r="R53" s="399">
        <f>+'Cash Flow Detail'!DO51*1000</f>
        <v>0</v>
      </c>
      <c r="S53" s="399">
        <f>+'Cash Flow Detail'!DP51*1000</f>
        <v>0</v>
      </c>
      <c r="T53" s="399">
        <f>+'Cash Flow Detail'!DQ51*1000</f>
        <v>0</v>
      </c>
      <c r="U53" s="187">
        <f>SUM(I53:T53)</f>
        <v>0</v>
      </c>
    </row>
    <row r="54" spans="1:27" ht="13.5" thickTop="1">
      <c r="C54" s="184"/>
      <c r="D54" s="184"/>
      <c r="E54" s="184"/>
      <c r="F54" s="184"/>
      <c r="G54" s="203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</row>
    <row r="55" spans="1:27" ht="13.5" thickBot="1">
      <c r="A55" s="185" t="s">
        <v>666</v>
      </c>
      <c r="B55" s="185"/>
      <c r="C55" s="399">
        <f>+'BS ACCTS'!BX52*1000</f>
        <v>2177500</v>
      </c>
      <c r="D55" s="399">
        <f>+'BS ACCTS'!BY52*1000</f>
        <v>3471300</v>
      </c>
      <c r="E55" s="399">
        <f>+'BS ACCTS'!BZ52*1000</f>
        <v>6032000</v>
      </c>
      <c r="F55" s="399">
        <f>+'BS ACCTS'!CA52*1000</f>
        <v>3059900</v>
      </c>
      <c r="G55" s="203"/>
      <c r="H55" s="184"/>
      <c r="I55" s="399">
        <f>+'BS ACCTS'!DL53*1000</f>
        <v>1000000</v>
      </c>
      <c r="J55" s="399">
        <f>+'BS ACCTS'!DM53*1000</f>
        <v>1000000</v>
      </c>
      <c r="K55" s="399">
        <f>+'BS ACCTS'!DN53*1000</f>
        <v>1000000</v>
      </c>
      <c r="L55" s="399">
        <f>+'BS ACCTS'!DO53*1000</f>
        <v>1000000</v>
      </c>
      <c r="M55" s="399">
        <f>+'BS ACCTS'!DP53*1000</f>
        <v>1000000</v>
      </c>
      <c r="N55" s="399">
        <f>+'BS ACCTS'!DQ53*1000</f>
        <v>1000000</v>
      </c>
      <c r="O55" s="399">
        <f>+'BS ACCTS'!DR53*1000</f>
        <v>1000000</v>
      </c>
      <c r="P55" s="399">
        <f>+'BS ACCTS'!DS53*1000</f>
        <v>1000000</v>
      </c>
      <c r="Q55" s="399">
        <f>+'BS ACCTS'!DT53*1000</f>
        <v>1000000</v>
      </c>
      <c r="R55" s="399">
        <f>+'BS ACCTS'!DU53*1000</f>
        <v>1000000</v>
      </c>
      <c r="S55" s="399">
        <f>+'BS ACCTS'!DV53*1000</f>
        <v>1000000</v>
      </c>
      <c r="T55" s="399">
        <f>+'BS ACCTS'!DW53*1000</f>
        <v>1000000</v>
      </c>
      <c r="U55" s="184"/>
      <c r="V55" s="446"/>
    </row>
    <row r="56" spans="1:27" ht="13.5" thickTop="1">
      <c r="C56" s="184"/>
      <c r="D56" s="184"/>
      <c r="E56" s="184"/>
      <c r="F56" s="184"/>
      <c r="G56" s="203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</row>
    <row r="57" spans="1:27" ht="13.5" thickBot="1">
      <c r="A57" s="185" t="s">
        <v>667</v>
      </c>
      <c r="B57" s="185"/>
      <c r="C57" s="399">
        <f>(-'BS ACCTS'!BX251-'BS ACCTS'!BX290)*1000</f>
        <v>-44435200</v>
      </c>
      <c r="D57" s="399">
        <f>(-'BS ACCTS'!BY251-'BS ACCTS'!BY290)*1000</f>
        <v>-47028300</v>
      </c>
      <c r="E57" s="399">
        <f>(-'BS ACCTS'!BZ251-'BS ACCTS'!BZ290)*1000</f>
        <v>-77517700</v>
      </c>
      <c r="F57" s="399">
        <f>(-'BS ACCTS'!CA251-'BS ACCTS'!CA290)*1000</f>
        <v>-91139000</v>
      </c>
      <c r="G57" s="203"/>
      <c r="H57" s="184"/>
      <c r="I57" s="399">
        <f>(-'BS ACCTS'!DL251-'BS ACCTS'!DL290)*1000</f>
        <v>13100.000000034925</v>
      </c>
      <c r="J57" s="399">
        <f>(-'BS ACCTS'!DM251-'BS ACCTS'!DM290)*1000</f>
        <v>26899.999999834108</v>
      </c>
      <c r="K57" s="399">
        <f>(-'BS ACCTS'!DN251-'BS ACCTS'!DN290)*1000</f>
        <v>313500.00000026554</v>
      </c>
      <c r="L57" s="399">
        <f>(-'BS ACCTS'!DO251-'BS ACCTS'!DO290)*1000</f>
        <v>331900.00000012515</v>
      </c>
      <c r="M57" s="399">
        <f>(-'BS ACCTS'!DP251-'BS ACCTS'!DP290)*1000</f>
        <v>53599.999999943975</v>
      </c>
      <c r="N57" s="399">
        <f>(-'BS ACCTS'!DQ251-'BS ACCTS'!DQ290)*1000</f>
        <v>-90599.9999997548</v>
      </c>
      <c r="O57" s="399">
        <f>(-'BS ACCTS'!DR251-'BS ACCTS'!DR290)*1000</f>
        <v>-76899.999999910506</v>
      </c>
      <c r="P57" s="399">
        <f>(-'BS ACCTS'!DS251-'BS ACCTS'!DS290)*1000</f>
        <v>63399.999999961437</v>
      </c>
      <c r="Q57" s="399">
        <f>(-'BS ACCTS'!DT251-'BS ACCTS'!DT290)*1000</f>
        <v>41200.000000178989</v>
      </c>
      <c r="R57" s="399">
        <f>(-'BS ACCTS'!DU251-'BS ACCTS'!DU290)*1000</f>
        <v>-112693699.99999984</v>
      </c>
      <c r="S57" s="399">
        <f>(-'BS ACCTS'!DV251-'BS ACCTS'!DV290)*1000</f>
        <v>-91589799.999999881</v>
      </c>
      <c r="T57" s="399">
        <f>(-'BS ACCTS'!DW251-'BS ACCTS'!DW290)*1000</f>
        <v>-107765600.00000004</v>
      </c>
      <c r="U57" s="184"/>
      <c r="V57" s="446"/>
    </row>
    <row r="58" spans="1:27" ht="13.5" thickTop="1"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</row>
    <row r="59" spans="1:27">
      <c r="I59" s="445"/>
      <c r="J59" s="445"/>
      <c r="K59" s="445"/>
      <c r="L59" s="445"/>
      <c r="M59" s="445"/>
      <c r="N59" s="445"/>
      <c r="O59" s="445"/>
      <c r="P59" s="445"/>
      <c r="Q59" s="445"/>
      <c r="R59" s="445"/>
      <c r="S59" s="445"/>
      <c r="T59" s="445"/>
      <c r="U59" s="183"/>
    </row>
    <row r="60" spans="1:27">
      <c r="I60" s="976">
        <f>+'IS ACCTS'!DN690</f>
        <v>9570160.3602814991</v>
      </c>
      <c r="J60" s="976">
        <f>+'IS ACCTS'!DO690</f>
        <v>8660134.5869824998</v>
      </c>
      <c r="K60" s="976">
        <f>+'IS ACCTS'!DP690</f>
        <v>10801310.2208541</v>
      </c>
      <c r="L60" s="976">
        <f>+'IS ACCTS'!DQ690</f>
        <v>7004475.4626492001</v>
      </c>
      <c r="M60" s="976">
        <f>+'IS ACCTS'!DR690</f>
        <v>5310541.8954213001</v>
      </c>
      <c r="N60" s="976">
        <f>+'IS ACCTS'!DS690</f>
        <v>6878168.1710884003</v>
      </c>
      <c r="O60" s="976">
        <f>+'IS ACCTS'!DT690</f>
        <v>4422971.7958294004</v>
      </c>
      <c r="P60" s="976">
        <f>+'IS ACCTS'!DU690</f>
        <v>4216783.8093245002</v>
      </c>
      <c r="Q60" s="976">
        <f>+'IS ACCTS'!DV690</f>
        <v>6262710.6788707003</v>
      </c>
      <c r="R60" s="976">
        <f>+'IS ACCTS'!DW690</f>
        <v>3193995.1911724</v>
      </c>
      <c r="S60" s="976">
        <f>+'IS ACCTS'!DX690</f>
        <v>5800514.2451163996</v>
      </c>
      <c r="T60" s="976">
        <f>+'IS ACCTS'!DY690</f>
        <v>12585463.966401899</v>
      </c>
      <c r="U60" s="467">
        <f>SUM(I60:T60)</f>
        <v>84707230.383992299</v>
      </c>
      <c r="V60" s="451" t="s">
        <v>668</v>
      </c>
      <c r="W60" s="451" t="s">
        <v>669</v>
      </c>
      <c r="X60" s="451"/>
      <c r="Y60" s="406"/>
      <c r="Z60" s="406"/>
    </row>
    <row r="61" spans="1:27">
      <c r="I61" s="467">
        <f>+I50-I60</f>
        <v>-460.3602814860642</v>
      </c>
      <c r="J61" s="467">
        <f t="shared" ref="J61:T61" si="28">+J50-J60</f>
        <v>-134.58698249608278</v>
      </c>
      <c r="K61" s="467">
        <f t="shared" si="28"/>
        <v>-910.22085409425199</v>
      </c>
      <c r="L61" s="467">
        <f t="shared" si="28"/>
        <v>-375.46264917869121</v>
      </c>
      <c r="M61" s="467">
        <f t="shared" si="28"/>
        <v>-341.8954212917015</v>
      </c>
      <c r="N61" s="467">
        <f t="shared" si="28"/>
        <v>-268.17108838632703</v>
      </c>
      <c r="O61" s="467">
        <f t="shared" si="28"/>
        <v>28.204170596785843</v>
      </c>
      <c r="P61" s="467">
        <f t="shared" si="28"/>
        <v>-283.80932448618114</v>
      </c>
      <c r="Q61" s="467">
        <f t="shared" si="28"/>
        <v>-410.67887070309371</v>
      </c>
      <c r="R61" s="467">
        <f t="shared" si="28"/>
        <v>-395.1911723986268</v>
      </c>
      <c r="S61" s="467">
        <f t="shared" si="28"/>
        <v>85.754883607849479</v>
      </c>
      <c r="T61" s="467">
        <f t="shared" si="28"/>
        <v>-563.96640188992023</v>
      </c>
      <c r="U61" s="467">
        <f>+U50-U60</f>
        <v>-4030.3839921951294</v>
      </c>
      <c r="V61" s="451" t="s">
        <v>670</v>
      </c>
      <c r="W61" s="451" t="s">
        <v>671</v>
      </c>
      <c r="X61" s="451"/>
      <c r="Y61" s="406"/>
      <c r="Z61" s="406"/>
    </row>
    <row r="62" spans="1:27"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3"/>
    </row>
    <row r="63" spans="1:27"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3"/>
    </row>
    <row r="64" spans="1:27"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3"/>
    </row>
    <row r="65" spans="2:23" ht="15">
      <c r="B65" s="196" t="s">
        <v>672</v>
      </c>
      <c r="C65" s="191" t="s">
        <v>673</v>
      </c>
      <c r="D65" s="191" t="s">
        <v>673</v>
      </c>
      <c r="E65" s="191" t="s">
        <v>674</v>
      </c>
      <c r="F65" s="191" t="s">
        <v>675</v>
      </c>
      <c r="H65" s="329"/>
      <c r="I65" s="191" t="s">
        <v>676</v>
      </c>
      <c r="J65" s="191" t="s">
        <v>677</v>
      </c>
      <c r="K65" s="191" t="s">
        <v>678</v>
      </c>
      <c r="L65" s="191" t="s">
        <v>679</v>
      </c>
      <c r="M65" s="191" t="s">
        <v>331</v>
      </c>
      <c r="N65" s="191" t="s">
        <v>81</v>
      </c>
      <c r="O65" s="191" t="s">
        <v>645</v>
      </c>
      <c r="P65" s="191" t="s">
        <v>680</v>
      </c>
      <c r="Q65" s="191" t="s">
        <v>681</v>
      </c>
      <c r="R65" s="191" t="s">
        <v>673</v>
      </c>
      <c r="S65" s="191" t="s">
        <v>674</v>
      </c>
      <c r="T65" s="191" t="s">
        <v>675</v>
      </c>
      <c r="U65" s="191" t="s">
        <v>124</v>
      </c>
    </row>
    <row r="66" spans="2:23" ht="15">
      <c r="B66" s="197" t="s">
        <v>682</v>
      </c>
      <c r="C66" s="192">
        <f>+C80*1000</f>
        <v>-123183.10190083816</v>
      </c>
      <c r="D66" s="192">
        <f>+D80*1000</f>
        <v>-239799.34265952001</v>
      </c>
      <c r="E66" s="192">
        <f t="shared" ref="E66" si="29">+E80*1000</f>
        <v>-538557.96767236793</v>
      </c>
      <c r="F66" s="192">
        <f>+F80*1000</f>
        <v>-542065.69842973794</v>
      </c>
      <c r="H66" s="327"/>
      <c r="I66" s="192">
        <f>+I80*1000</f>
        <v>-890699.08959499677</v>
      </c>
      <c r="J66" s="192">
        <f t="shared" ref="J66:T66" si="30">+J80*1000</f>
        <v>-706265.71231999691</v>
      </c>
      <c r="K66" s="192">
        <f t="shared" si="30"/>
        <v>743326.37881599984</v>
      </c>
      <c r="L66" s="192">
        <f t="shared" si="30"/>
        <v>-79622.282642002465</v>
      </c>
      <c r="M66" s="192">
        <f t="shared" si="30"/>
        <v>454130.0240890017</v>
      </c>
      <c r="N66" s="192">
        <f t="shared" si="30"/>
        <v>30075.437843500458</v>
      </c>
      <c r="O66" s="192">
        <f t="shared" si="30"/>
        <v>761466.06621400046</v>
      </c>
      <c r="P66" s="192">
        <f t="shared" si="30"/>
        <v>866455.09607650049</v>
      </c>
      <c r="Q66" s="192">
        <f t="shared" si="30"/>
        <v>50443.488539504462</v>
      </c>
      <c r="R66" s="192">
        <f t="shared" si="30"/>
        <v>843549.67161849525</v>
      </c>
      <c r="S66" s="192">
        <f t="shared" si="30"/>
        <v>399687.20941449946</v>
      </c>
      <c r="T66" s="192">
        <f t="shared" si="30"/>
        <v>-583063.74517999822</v>
      </c>
      <c r="U66" s="192">
        <f>SUM(I66:T66)</f>
        <v>1889482.5428745076</v>
      </c>
    </row>
    <row r="67" spans="2:23" ht="15">
      <c r="B67" s="199" t="s">
        <v>683</v>
      </c>
      <c r="C67" s="200">
        <f t="shared" ref="C67" si="31">+C81*1000</f>
        <v>1659072</v>
      </c>
      <c r="D67" s="200">
        <f t="shared" ref="D67:F67" si="32">+D81*1000</f>
        <v>0</v>
      </c>
      <c r="E67" s="200">
        <f t="shared" si="32"/>
        <v>0</v>
      </c>
      <c r="F67" s="200">
        <f t="shared" si="32"/>
        <v>2175640</v>
      </c>
      <c r="H67" s="328"/>
      <c r="I67" s="200">
        <f t="shared" ref="I67:T69" si="33">+I81*1000</f>
        <v>0</v>
      </c>
      <c r="J67" s="200">
        <f t="shared" si="33"/>
        <v>0</v>
      </c>
      <c r="K67" s="200">
        <f t="shared" si="33"/>
        <v>0</v>
      </c>
      <c r="L67" s="200">
        <f t="shared" si="33"/>
        <v>-472371</v>
      </c>
      <c r="M67" s="200">
        <f t="shared" si="33"/>
        <v>0</v>
      </c>
      <c r="N67" s="200">
        <f t="shared" si="33"/>
        <v>-472370</v>
      </c>
      <c r="O67" s="200">
        <f t="shared" si="33"/>
        <v>0</v>
      </c>
      <c r="P67" s="200">
        <f t="shared" si="33"/>
        <v>0</v>
      </c>
      <c r="Q67" s="200">
        <f t="shared" si="33"/>
        <v>-472371</v>
      </c>
      <c r="R67" s="200">
        <f t="shared" si="33"/>
        <v>0</v>
      </c>
      <c r="S67" s="200">
        <f t="shared" si="33"/>
        <v>0</v>
      </c>
      <c r="T67" s="200">
        <f t="shared" si="33"/>
        <v>-472371</v>
      </c>
      <c r="U67" s="200">
        <f>SUM(I67:T67)</f>
        <v>-1889483</v>
      </c>
    </row>
    <row r="68" spans="2:23" ht="15">
      <c r="B68" s="197" t="s">
        <v>684</v>
      </c>
      <c r="C68" s="193">
        <f t="shared" ref="C68" si="34">+C82*1000</f>
        <v>0</v>
      </c>
      <c r="D68" s="193">
        <f t="shared" ref="D68:F68" si="35">+D82*1000</f>
        <v>0</v>
      </c>
      <c r="E68" s="193">
        <f t="shared" si="35"/>
        <v>0</v>
      </c>
      <c r="F68" s="193">
        <f t="shared" si="35"/>
        <v>-208008</v>
      </c>
      <c r="H68" s="328"/>
      <c r="I68" s="193">
        <f t="shared" si="33"/>
        <v>0</v>
      </c>
      <c r="J68" s="193">
        <f t="shared" si="33"/>
        <v>0</v>
      </c>
      <c r="K68" s="193">
        <f t="shared" si="33"/>
        <v>0</v>
      </c>
      <c r="L68" s="193">
        <f t="shared" si="33"/>
        <v>0</v>
      </c>
      <c r="M68" s="193">
        <f t="shared" si="33"/>
        <v>0</v>
      </c>
      <c r="N68" s="193">
        <f t="shared" si="33"/>
        <v>0</v>
      </c>
      <c r="O68" s="193">
        <f t="shared" si="33"/>
        <v>0</v>
      </c>
      <c r="P68" s="193">
        <f t="shared" si="33"/>
        <v>0</v>
      </c>
      <c r="Q68" s="193">
        <f t="shared" si="33"/>
        <v>0</v>
      </c>
      <c r="R68" s="193">
        <f t="shared" si="33"/>
        <v>0</v>
      </c>
      <c r="S68" s="193">
        <f t="shared" si="33"/>
        <v>0</v>
      </c>
      <c r="T68" s="193">
        <f t="shared" si="33"/>
        <v>0</v>
      </c>
      <c r="U68" s="193">
        <f t="shared" ref="U68:U69" si="36">SUM(I68:T68)</f>
        <v>0</v>
      </c>
    </row>
    <row r="69" spans="2:23" ht="15.75" thickBot="1">
      <c r="B69" s="197"/>
      <c r="C69" s="194">
        <f t="shared" ref="C69" si="37">+C83*1000</f>
        <v>-647208.76435753307</v>
      </c>
      <c r="D69" s="194">
        <f t="shared" ref="D69:F69" si="38">+D83*1000</f>
        <v>-887008.10701705306</v>
      </c>
      <c r="E69" s="194">
        <f t="shared" si="38"/>
        <v>-1425566.0746894209</v>
      </c>
      <c r="F69" s="194">
        <f t="shared" si="38"/>
        <v>0.22688084118999541</v>
      </c>
      <c r="H69" s="330"/>
      <c r="I69" s="194">
        <f t="shared" si="33"/>
        <v>-890699.1188481641</v>
      </c>
      <c r="J69" s="194">
        <f t="shared" si="33"/>
        <v>-1596964.831168161</v>
      </c>
      <c r="K69" s="194">
        <f t="shared" si="33"/>
        <v>-853638.45235216117</v>
      </c>
      <c r="L69" s="194">
        <f t="shared" si="33"/>
        <v>-1405631.7349941637</v>
      </c>
      <c r="M69" s="194">
        <f t="shared" si="33"/>
        <v>-951501.71090516204</v>
      </c>
      <c r="N69" s="194">
        <f t="shared" si="33"/>
        <v>-1393796.2730616615</v>
      </c>
      <c r="O69" s="194">
        <f t="shared" si="33"/>
        <v>-632330.20684766106</v>
      </c>
      <c r="P69" s="194">
        <f t="shared" si="33"/>
        <v>234124.88922883943</v>
      </c>
      <c r="Q69" s="194">
        <f t="shared" si="33"/>
        <v>-187802.6222316561</v>
      </c>
      <c r="R69" s="194">
        <f t="shared" si="33"/>
        <v>655747.04938683915</v>
      </c>
      <c r="S69" s="194">
        <f t="shared" si="33"/>
        <v>1055434.2588013387</v>
      </c>
      <c r="T69" s="194">
        <f t="shared" si="33"/>
        <v>-0.48637865949422121</v>
      </c>
      <c r="U69" s="194">
        <f t="shared" si="36"/>
        <v>-5967059.2393704327</v>
      </c>
    </row>
    <row r="70" spans="2:23" ht="15.75" thickTop="1">
      <c r="B70" s="197"/>
      <c r="C70" s="193"/>
      <c r="D70" s="193"/>
      <c r="E70" s="193"/>
      <c r="F70" s="193"/>
      <c r="H70" s="328"/>
      <c r="I70" s="193"/>
      <c r="J70" s="193"/>
      <c r="K70" s="193"/>
      <c r="L70" s="193"/>
      <c r="M70" s="193"/>
      <c r="N70" s="193"/>
      <c r="O70" s="193"/>
      <c r="P70" s="193"/>
      <c r="Q70" s="193"/>
      <c r="R70" s="193"/>
      <c r="S70" s="193"/>
      <c r="T70" s="193"/>
      <c r="U70" s="193"/>
    </row>
    <row r="71" spans="2:23" ht="15">
      <c r="B71" s="196" t="s">
        <v>685</v>
      </c>
      <c r="C71" s="193"/>
      <c r="D71" s="193"/>
      <c r="E71" s="193"/>
      <c r="F71" s="193"/>
      <c r="H71" s="328"/>
      <c r="I71" s="193"/>
      <c r="J71" s="193"/>
      <c r="K71" s="193"/>
      <c r="L71" s="193"/>
      <c r="M71" s="193"/>
      <c r="N71" s="193"/>
      <c r="O71" s="193"/>
      <c r="P71" s="193"/>
      <c r="Q71" s="193"/>
      <c r="R71" s="193"/>
      <c r="S71" s="193"/>
      <c r="T71" s="193"/>
      <c r="U71" s="193"/>
    </row>
    <row r="72" spans="2:23" ht="15">
      <c r="B72" s="197" t="s">
        <v>682</v>
      </c>
      <c r="C72" s="192">
        <f>+C86*1000</f>
        <v>91492.10952779997</v>
      </c>
      <c r="D72" s="192">
        <f>+D86*1000</f>
        <v>65581.031711999996</v>
      </c>
      <c r="E72" s="192">
        <f t="shared" ref="E72" si="39">+E86*1000</f>
        <v>-800.48917919998928</v>
      </c>
      <c r="F72" s="192">
        <f>+F86*1000</f>
        <v>-7147.3593821999939</v>
      </c>
      <c r="H72" s="327"/>
      <c r="I72" s="192">
        <f>+I86*1000</f>
        <v>-210855.61383333246</v>
      </c>
      <c r="J72" s="192">
        <f t="shared" ref="J72:T72" si="40">+J86*1000</f>
        <v>-159740.29133333251</v>
      </c>
      <c r="K72" s="192">
        <f t="shared" si="40"/>
        <v>242011.10706666665</v>
      </c>
      <c r="L72" s="192">
        <f t="shared" si="40"/>
        <v>13932.61686666598</v>
      </c>
      <c r="M72" s="192">
        <f t="shared" si="40"/>
        <v>161860.94576666714</v>
      </c>
      <c r="N72" s="192">
        <f t="shared" si="40"/>
        <v>44335.109316666792</v>
      </c>
      <c r="O72" s="192">
        <f t="shared" si="40"/>
        <v>247038.48326666685</v>
      </c>
      <c r="P72" s="192">
        <f t="shared" si="40"/>
        <v>276135.97201666684</v>
      </c>
      <c r="Q72" s="192">
        <f t="shared" si="40"/>
        <v>49980.071716667902</v>
      </c>
      <c r="R72" s="192">
        <f t="shared" si="40"/>
        <v>269787.78181666537</v>
      </c>
      <c r="S72" s="192">
        <f t="shared" si="40"/>
        <v>146772.23421666652</v>
      </c>
      <c r="T72" s="192">
        <f t="shared" si="40"/>
        <v>-125595.12533333285</v>
      </c>
      <c r="U72" s="192">
        <f>SUM(I72:T72)</f>
        <v>955663.29155000218</v>
      </c>
    </row>
    <row r="73" spans="2:23" ht="15">
      <c r="B73" s="199" t="s">
        <v>683</v>
      </c>
      <c r="C73" s="200">
        <f t="shared" ref="C73" si="41">+C87*1000</f>
        <v>173278</v>
      </c>
      <c r="D73" s="200">
        <f t="shared" ref="D73:F73" si="42">+D87*1000</f>
        <v>0</v>
      </c>
      <c r="E73" s="200">
        <f t="shared" si="42"/>
        <v>0</v>
      </c>
      <c r="F73" s="200">
        <f t="shared" si="42"/>
        <v>26835</v>
      </c>
      <c r="H73" s="328"/>
      <c r="I73" s="200">
        <f t="shared" ref="I73:T77" si="43">+I87*1000</f>
        <v>0</v>
      </c>
      <c r="J73" s="200">
        <f t="shared" si="43"/>
        <v>0</v>
      </c>
      <c r="K73" s="200">
        <f t="shared" si="43"/>
        <v>0</v>
      </c>
      <c r="L73" s="200">
        <f t="shared" si="43"/>
        <v>-238916</v>
      </c>
      <c r="M73" s="200">
        <f t="shared" si="43"/>
        <v>0</v>
      </c>
      <c r="N73" s="200">
        <f t="shared" si="43"/>
        <v>-238916</v>
      </c>
      <c r="O73" s="200">
        <f t="shared" si="43"/>
        <v>0</v>
      </c>
      <c r="P73" s="200">
        <f t="shared" si="43"/>
        <v>0</v>
      </c>
      <c r="Q73" s="200">
        <f t="shared" si="43"/>
        <v>-238915</v>
      </c>
      <c r="R73" s="200">
        <f t="shared" si="43"/>
        <v>0</v>
      </c>
      <c r="S73" s="200">
        <f t="shared" si="43"/>
        <v>0</v>
      </c>
      <c r="T73" s="200">
        <f t="shared" si="43"/>
        <v>-238916</v>
      </c>
      <c r="U73" s="200">
        <f>SUM(I73:T73)</f>
        <v>-955663</v>
      </c>
    </row>
    <row r="74" spans="2:23" ht="15">
      <c r="B74" s="197" t="s">
        <v>684</v>
      </c>
      <c r="C74" s="193">
        <f t="shared" ref="C74" si="44">+C88*1000</f>
        <v>0</v>
      </c>
      <c r="D74" s="193">
        <f t="shared" ref="D74:F74" si="45">+D88*1000</f>
        <v>0</v>
      </c>
      <c r="E74" s="193">
        <f t="shared" si="45"/>
        <v>0</v>
      </c>
      <c r="F74" s="193">
        <f t="shared" si="45"/>
        <v>-34286</v>
      </c>
      <c r="H74" s="328"/>
      <c r="I74" s="193">
        <f t="shared" si="43"/>
        <v>0</v>
      </c>
      <c r="J74" s="193">
        <f t="shared" si="43"/>
        <v>0</v>
      </c>
      <c r="K74" s="193">
        <f t="shared" si="43"/>
        <v>0</v>
      </c>
      <c r="L74" s="193">
        <f t="shared" si="43"/>
        <v>0</v>
      </c>
      <c r="M74" s="193">
        <f t="shared" si="43"/>
        <v>0</v>
      </c>
      <c r="N74" s="193">
        <f t="shared" si="43"/>
        <v>0</v>
      </c>
      <c r="O74" s="193">
        <f t="shared" si="43"/>
        <v>0</v>
      </c>
      <c r="P74" s="193">
        <f t="shared" si="43"/>
        <v>0</v>
      </c>
      <c r="Q74" s="193">
        <f t="shared" si="43"/>
        <v>0</v>
      </c>
      <c r="R74" s="193">
        <f t="shared" si="43"/>
        <v>0</v>
      </c>
      <c r="S74" s="193">
        <f t="shared" si="43"/>
        <v>0</v>
      </c>
      <c r="T74" s="193">
        <f t="shared" si="43"/>
        <v>0</v>
      </c>
      <c r="U74" s="193">
        <f t="shared" ref="U74:U75" si="46">SUM(I74:T74)</f>
        <v>0</v>
      </c>
    </row>
    <row r="75" spans="2:23" ht="15.75" thickBot="1">
      <c r="B75" s="197"/>
      <c r="C75" s="194">
        <f t="shared" ref="C75" si="47">+C89*1000</f>
        <v>-50182.111154599988</v>
      </c>
      <c r="D75" s="194">
        <f t="shared" ref="D75:F75" si="48">+D89*1000</f>
        <v>15398.920557400008</v>
      </c>
      <c r="E75" s="194">
        <f t="shared" si="48"/>
        <v>14598.431378200019</v>
      </c>
      <c r="F75" s="194">
        <f t="shared" si="48"/>
        <v>7.1996000026047113E-2</v>
      </c>
      <c r="H75" s="330"/>
      <c r="I75" s="194">
        <f t="shared" si="43"/>
        <v>-210855.78738966861</v>
      </c>
      <c r="J75" s="194">
        <f t="shared" si="43"/>
        <v>-370596.07872300112</v>
      </c>
      <c r="K75" s="194">
        <f t="shared" si="43"/>
        <v>-128584.97165633446</v>
      </c>
      <c r="L75" s="194">
        <f t="shared" si="43"/>
        <v>-353568.35478966846</v>
      </c>
      <c r="M75" s="194">
        <f t="shared" si="43"/>
        <v>-191707.40902300132</v>
      </c>
      <c r="N75" s="194">
        <f t="shared" si="43"/>
        <v>-386288.29970633454</v>
      </c>
      <c r="O75" s="194">
        <f t="shared" si="43"/>
        <v>-139249.81643966769</v>
      </c>
      <c r="P75" s="194">
        <f t="shared" si="43"/>
        <v>136886.15557699915</v>
      </c>
      <c r="Q75" s="194">
        <f t="shared" si="43"/>
        <v>-52048.772706332937</v>
      </c>
      <c r="R75" s="194">
        <f t="shared" si="43"/>
        <v>217739.00911033244</v>
      </c>
      <c r="S75" s="194">
        <f t="shared" si="43"/>
        <v>364511.24332699896</v>
      </c>
      <c r="T75" s="194">
        <f t="shared" si="43"/>
        <v>0.11799366609193385</v>
      </c>
      <c r="U75" s="194">
        <f t="shared" si="46"/>
        <v>-1113762.9644260125</v>
      </c>
    </row>
    <row r="76" spans="2:23" ht="15.75" thickTop="1">
      <c r="B76" s="197"/>
      <c r="C76" s="193"/>
      <c r="D76" s="193"/>
      <c r="E76" s="193"/>
      <c r="F76" s="193"/>
      <c r="H76" s="328"/>
      <c r="I76" s="193"/>
      <c r="J76" s="193"/>
      <c r="K76" s="193"/>
      <c r="L76" s="193"/>
      <c r="M76" s="193"/>
      <c r="N76" s="193"/>
      <c r="O76" s="193"/>
      <c r="P76" s="193"/>
      <c r="Q76" s="193"/>
      <c r="R76" s="193"/>
      <c r="S76" s="193"/>
      <c r="T76" s="193"/>
      <c r="U76" s="193"/>
    </row>
    <row r="77" spans="2:23" ht="15.75" thickBot="1">
      <c r="B77" s="198" t="s">
        <v>686</v>
      </c>
      <c r="C77" s="195">
        <f t="shared" ref="C77" si="49">+C91*1000</f>
        <v>-697390.87551213312</v>
      </c>
      <c r="D77" s="195">
        <f t="shared" ref="D77:E77" si="50">+D91*1000</f>
        <v>-871609.18645965308</v>
      </c>
      <c r="E77" s="195">
        <f t="shared" si="50"/>
        <v>-1410967.6433112209</v>
      </c>
      <c r="F77" s="195">
        <f>+F91*1000</f>
        <v>0.29887684121604252</v>
      </c>
      <c r="H77" s="331"/>
      <c r="I77" s="195">
        <f t="shared" si="43"/>
        <v>-1101554.9062378327</v>
      </c>
      <c r="J77" s="195">
        <f t="shared" si="43"/>
        <v>-1967560.9098911621</v>
      </c>
      <c r="K77" s="195">
        <f t="shared" si="43"/>
        <v>-982223.42400849564</v>
      </c>
      <c r="L77" s="195">
        <f t="shared" si="43"/>
        <v>-1759200.0897838322</v>
      </c>
      <c r="M77" s="195">
        <f t="shared" si="43"/>
        <v>-1143209.1199281635</v>
      </c>
      <c r="N77" s="195">
        <f t="shared" si="43"/>
        <v>-1780084.572767996</v>
      </c>
      <c r="O77" s="195">
        <f t="shared" si="43"/>
        <v>-771580.02328732878</v>
      </c>
      <c r="P77" s="195">
        <f t="shared" si="43"/>
        <v>371011.04480583861</v>
      </c>
      <c r="Q77" s="195">
        <f t="shared" si="43"/>
        <v>-239851.39493798904</v>
      </c>
      <c r="R77" s="195">
        <f t="shared" si="43"/>
        <v>873486.05849717162</v>
      </c>
      <c r="S77" s="195">
        <f t="shared" si="43"/>
        <v>1419945.5021283377</v>
      </c>
      <c r="T77" s="195">
        <f t="shared" si="43"/>
        <v>-0.36838499340228736</v>
      </c>
      <c r="U77" s="195">
        <f t="shared" ref="U77" si="51">SUM(I77:T77)</f>
        <v>-7080822.2037964445</v>
      </c>
    </row>
    <row r="78" spans="2:23" ht="13.5" thickTop="1"/>
    <row r="79" spans="2:23" ht="15">
      <c r="B79" s="450" t="s">
        <v>672</v>
      </c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3"/>
    </row>
    <row r="80" spans="2:23" ht="15">
      <c r="B80" s="449" t="s">
        <v>682</v>
      </c>
      <c r="C80" s="577">
        <v>-123.18310190083815</v>
      </c>
      <c r="D80" s="577">
        <v>-239.79934265952002</v>
      </c>
      <c r="E80" s="577">
        <v>-538.55796767236791</v>
      </c>
      <c r="F80" s="577">
        <v>-542.06569842973795</v>
      </c>
      <c r="I80" s="1257">
        <v>-890.69908959499674</v>
      </c>
      <c r="J80" s="1257">
        <v>-706.26571231999685</v>
      </c>
      <c r="K80" s="1257">
        <v>743.32637881599987</v>
      </c>
      <c r="L80" s="1257">
        <v>-79.62228264200246</v>
      </c>
      <c r="M80" s="1257">
        <v>454.13002408900172</v>
      </c>
      <c r="N80" s="1257">
        <v>30.07543784350046</v>
      </c>
      <c r="O80" s="1257">
        <v>761.46606621400042</v>
      </c>
      <c r="P80" s="1257">
        <v>866.45509607650047</v>
      </c>
      <c r="Q80" s="1257">
        <v>50.443488539504465</v>
      </c>
      <c r="R80" s="1257">
        <v>843.54967161849527</v>
      </c>
      <c r="S80" s="1257">
        <v>399.68720941449948</v>
      </c>
      <c r="T80" s="1257">
        <v>-583.06374517999825</v>
      </c>
      <c r="U80" s="405" t="s">
        <v>3736</v>
      </c>
      <c r="V80" s="576"/>
      <c r="W80" s="576"/>
    </row>
    <row r="81" spans="2:21" ht="15">
      <c r="B81" s="449" t="s">
        <v>683</v>
      </c>
      <c r="C81" s="577">
        <v>1659.0719999999999</v>
      </c>
      <c r="D81" s="577">
        <v>0</v>
      </c>
      <c r="E81" s="577">
        <v>0</v>
      </c>
      <c r="F81" s="577">
        <v>2175.64</v>
      </c>
      <c r="I81" s="1257">
        <v>0</v>
      </c>
      <c r="J81" s="1257">
        <v>0</v>
      </c>
      <c r="K81" s="1257">
        <v>0</v>
      </c>
      <c r="L81" s="1257">
        <v>-472.37099999999998</v>
      </c>
      <c r="M81" s="1257">
        <v>0</v>
      </c>
      <c r="N81" s="1257">
        <v>-472.37</v>
      </c>
      <c r="O81" s="1257">
        <v>0</v>
      </c>
      <c r="P81" s="1257">
        <v>0</v>
      </c>
      <c r="Q81" s="1257">
        <v>-472.37099999999998</v>
      </c>
      <c r="R81" s="1257">
        <v>0</v>
      </c>
      <c r="S81" s="1257">
        <v>0</v>
      </c>
      <c r="T81" s="1257">
        <v>-472.37099999999998</v>
      </c>
      <c r="U81" s="183"/>
    </row>
    <row r="82" spans="2:21" ht="15">
      <c r="B82" s="449" t="s">
        <v>684</v>
      </c>
      <c r="C82" s="577">
        <v>0</v>
      </c>
      <c r="D82" s="577">
        <v>0</v>
      </c>
      <c r="E82" s="577">
        <v>0</v>
      </c>
      <c r="F82" s="577">
        <v>-208.00800000000001</v>
      </c>
      <c r="I82" s="1257">
        <v>0</v>
      </c>
      <c r="J82" s="1257">
        <v>0</v>
      </c>
      <c r="K82" s="1257">
        <v>0</v>
      </c>
      <c r="L82" s="1257">
        <v>0</v>
      </c>
      <c r="M82" s="1257">
        <v>0</v>
      </c>
      <c r="N82" s="1257">
        <v>0</v>
      </c>
      <c r="O82" s="1257">
        <v>0</v>
      </c>
      <c r="P82" s="1257">
        <v>0</v>
      </c>
      <c r="Q82" s="1257">
        <v>0</v>
      </c>
      <c r="R82" s="1257">
        <v>0</v>
      </c>
      <c r="S82" s="1257">
        <v>0</v>
      </c>
      <c r="T82" s="1257">
        <v>0</v>
      </c>
      <c r="U82" s="183"/>
    </row>
    <row r="83" spans="2:21" ht="15">
      <c r="B83" s="448" t="s">
        <v>687</v>
      </c>
      <c r="C83" s="579">
        <v>-647.20876435753303</v>
      </c>
      <c r="D83" s="579">
        <v>-887.00810701705302</v>
      </c>
      <c r="E83" s="579">
        <v>-1425.5660746894209</v>
      </c>
      <c r="F83" s="579">
        <v>2.268808411899954E-4</v>
      </c>
      <c r="I83" s="579">
        <v>-890.69911884816406</v>
      </c>
      <c r="J83" s="579">
        <v>-1596.964831168161</v>
      </c>
      <c r="K83" s="579">
        <v>-853.63845235216115</v>
      </c>
      <c r="L83" s="579">
        <v>-1405.6317349941637</v>
      </c>
      <c r="M83" s="579">
        <v>-951.50171090516199</v>
      </c>
      <c r="N83" s="579">
        <v>-1393.7962730616616</v>
      </c>
      <c r="O83" s="579">
        <v>-632.33020684766109</v>
      </c>
      <c r="P83" s="579">
        <v>234.12488922883944</v>
      </c>
      <c r="Q83" s="579">
        <v>-187.8026222316561</v>
      </c>
      <c r="R83" s="579">
        <v>655.74704938683919</v>
      </c>
      <c r="S83" s="579">
        <v>1055.4342588013387</v>
      </c>
      <c r="T83" s="579">
        <v>-4.8637865949422121E-4</v>
      </c>
      <c r="U83" s="183"/>
    </row>
    <row r="84" spans="2:21" ht="15">
      <c r="B84" s="449"/>
      <c r="C84" s="577"/>
      <c r="D84" s="577"/>
      <c r="E84" s="577"/>
      <c r="F84" s="577"/>
      <c r="I84" s="577"/>
      <c r="J84" s="577"/>
      <c r="K84" s="577"/>
      <c r="L84" s="577"/>
      <c r="M84" s="577"/>
      <c r="N84" s="577"/>
      <c r="O84" s="577"/>
      <c r="P84" s="577"/>
      <c r="Q84" s="577"/>
      <c r="R84" s="577"/>
      <c r="S84" s="577"/>
      <c r="T84" s="577"/>
    </row>
    <row r="85" spans="2:21" ht="15">
      <c r="B85" s="450" t="s">
        <v>685</v>
      </c>
      <c r="C85" s="577"/>
      <c r="D85" s="577"/>
      <c r="E85" s="577"/>
      <c r="F85" s="577"/>
      <c r="I85" s="577"/>
      <c r="J85" s="577"/>
      <c r="K85" s="577"/>
      <c r="L85" s="577"/>
      <c r="M85" s="577"/>
      <c r="N85" s="577"/>
      <c r="O85" s="577"/>
      <c r="P85" s="577"/>
      <c r="Q85" s="577"/>
      <c r="R85" s="577"/>
      <c r="S85" s="577"/>
      <c r="T85" s="577"/>
    </row>
    <row r="86" spans="2:21" ht="15">
      <c r="B86" s="449" t="s">
        <v>682</v>
      </c>
      <c r="C86" s="577">
        <v>91.492109527799968</v>
      </c>
      <c r="D86" s="577">
        <v>65.581031711999998</v>
      </c>
      <c r="E86" s="577">
        <v>-0.8004891791999893</v>
      </c>
      <c r="F86" s="577">
        <v>-7.1473593821999941</v>
      </c>
      <c r="I86" s="1257">
        <v>-210.85561383333246</v>
      </c>
      <c r="J86" s="1257">
        <v>-159.74029133333252</v>
      </c>
      <c r="K86" s="1257">
        <v>242.01110706666665</v>
      </c>
      <c r="L86" s="1257">
        <v>13.932616866665979</v>
      </c>
      <c r="M86" s="1257">
        <v>161.86094576666713</v>
      </c>
      <c r="N86" s="1257">
        <v>44.335109316666795</v>
      </c>
      <c r="O86" s="1257">
        <v>247.03848326666684</v>
      </c>
      <c r="P86" s="1257">
        <v>276.13597201666687</v>
      </c>
      <c r="Q86" s="1257">
        <v>49.980071716667901</v>
      </c>
      <c r="R86" s="1257">
        <v>269.78778181666536</v>
      </c>
      <c r="S86" s="1257">
        <v>146.7722342166665</v>
      </c>
      <c r="T86" s="1257">
        <v>-125.59512533333285</v>
      </c>
    </row>
    <row r="87" spans="2:21" ht="15">
      <c r="B87" s="449" t="s">
        <v>683</v>
      </c>
      <c r="C87" s="577">
        <v>173.27799999999999</v>
      </c>
      <c r="D87" s="577">
        <v>0</v>
      </c>
      <c r="E87" s="577">
        <v>0</v>
      </c>
      <c r="F87" s="577">
        <v>26.835000000000001</v>
      </c>
      <c r="I87" s="1257">
        <v>0</v>
      </c>
      <c r="J87" s="1257">
        <v>0</v>
      </c>
      <c r="K87" s="1257">
        <v>0</v>
      </c>
      <c r="L87" s="1257">
        <v>-238.916</v>
      </c>
      <c r="M87" s="1257">
        <v>0</v>
      </c>
      <c r="N87" s="1257">
        <v>-238.916</v>
      </c>
      <c r="O87" s="1257">
        <v>0</v>
      </c>
      <c r="P87" s="1257">
        <v>0</v>
      </c>
      <c r="Q87" s="1257">
        <v>-238.91499999999999</v>
      </c>
      <c r="R87" s="1257">
        <v>0</v>
      </c>
      <c r="S87" s="1257">
        <v>0</v>
      </c>
      <c r="T87" s="1257">
        <v>-238.916</v>
      </c>
    </row>
    <row r="88" spans="2:21" ht="15">
      <c r="B88" s="449" t="s">
        <v>684</v>
      </c>
      <c r="C88" s="577">
        <v>0</v>
      </c>
      <c r="D88" s="577">
        <v>0</v>
      </c>
      <c r="E88" s="577">
        <v>0</v>
      </c>
      <c r="F88" s="577">
        <v>-34.286000000000001</v>
      </c>
      <c r="I88" s="1257">
        <v>0</v>
      </c>
      <c r="J88" s="1257">
        <v>0</v>
      </c>
      <c r="K88" s="1257">
        <v>0</v>
      </c>
      <c r="L88" s="1257">
        <v>0</v>
      </c>
      <c r="M88" s="1257">
        <v>0</v>
      </c>
      <c r="N88" s="1257">
        <v>0</v>
      </c>
      <c r="O88" s="1257">
        <v>0</v>
      </c>
      <c r="P88" s="1257">
        <v>0</v>
      </c>
      <c r="Q88" s="1257">
        <v>0</v>
      </c>
      <c r="R88" s="1257">
        <v>0</v>
      </c>
      <c r="S88" s="1257">
        <v>0</v>
      </c>
      <c r="T88" s="1257">
        <v>0</v>
      </c>
    </row>
    <row r="89" spans="2:21" ht="15">
      <c r="B89" s="448" t="s">
        <v>688</v>
      </c>
      <c r="C89" s="579">
        <v>-50.182111154599987</v>
      </c>
      <c r="D89" s="579">
        <v>15.398920557400007</v>
      </c>
      <c r="E89" s="579">
        <v>14.598431378200019</v>
      </c>
      <c r="F89" s="579">
        <v>7.199600002604711E-5</v>
      </c>
      <c r="I89" s="579">
        <v>-210.85578738966862</v>
      </c>
      <c r="J89" s="579">
        <v>-370.59607872300114</v>
      </c>
      <c r="K89" s="579">
        <v>-128.58497165633446</v>
      </c>
      <c r="L89" s="579">
        <v>-353.56835478966843</v>
      </c>
      <c r="M89" s="579">
        <v>-191.70740902300133</v>
      </c>
      <c r="N89" s="579">
        <v>-386.28829970633456</v>
      </c>
      <c r="O89" s="579">
        <v>-139.24981643966768</v>
      </c>
      <c r="P89" s="579">
        <v>136.88615557699916</v>
      </c>
      <c r="Q89" s="579">
        <v>-52.04877270633294</v>
      </c>
      <c r="R89" s="579">
        <v>217.73900911033243</v>
      </c>
      <c r="S89" s="579">
        <v>364.51124332699897</v>
      </c>
      <c r="T89" s="579">
        <v>1.1799366609193384E-4</v>
      </c>
    </row>
    <row r="90" spans="2:21" ht="15">
      <c r="B90" s="449"/>
      <c r="C90" s="577"/>
      <c r="D90" s="577"/>
      <c r="E90" s="577"/>
      <c r="F90" s="577"/>
      <c r="I90" s="577"/>
      <c r="J90" s="577"/>
      <c r="K90" s="577"/>
      <c r="L90" s="577"/>
      <c r="M90" s="577"/>
      <c r="N90" s="577"/>
      <c r="O90" s="577"/>
      <c r="P90" s="577"/>
      <c r="Q90" s="577"/>
      <c r="R90" s="577"/>
      <c r="S90" s="577"/>
      <c r="T90" s="577"/>
    </row>
    <row r="91" spans="2:21" ht="15.75" thickBot="1">
      <c r="B91" s="448" t="s">
        <v>689</v>
      </c>
      <c r="C91" s="580">
        <v>-697.39087551213311</v>
      </c>
      <c r="D91" s="580">
        <v>-871.60918645965307</v>
      </c>
      <c r="E91" s="580">
        <v>-1410.9676433112209</v>
      </c>
      <c r="F91" s="580">
        <v>2.9887684121604252E-4</v>
      </c>
      <c r="I91" s="580">
        <v>-1101.5549062378327</v>
      </c>
      <c r="J91" s="580">
        <v>-1967.5609098911621</v>
      </c>
      <c r="K91" s="580">
        <v>-982.22342400849561</v>
      </c>
      <c r="L91" s="580">
        <v>-1759.2000897838323</v>
      </c>
      <c r="M91" s="580">
        <v>-1143.2091199281635</v>
      </c>
      <c r="N91" s="580">
        <v>-1780.084572767996</v>
      </c>
      <c r="O91" s="580">
        <v>-771.5800232873288</v>
      </c>
      <c r="P91" s="580">
        <v>371.01104480583859</v>
      </c>
      <c r="Q91" s="580">
        <v>-239.85139493798903</v>
      </c>
      <c r="R91" s="580">
        <v>873.4860584971716</v>
      </c>
      <c r="S91" s="580">
        <v>1419.9455021283377</v>
      </c>
      <c r="T91" s="580">
        <v>-3.6838499340228738E-4</v>
      </c>
    </row>
    <row r="92" spans="2:21" ht="15.75" thickTop="1">
      <c r="B92" s="447"/>
      <c r="C92" s="577"/>
      <c r="D92" s="577"/>
      <c r="E92" s="577"/>
      <c r="F92" s="577"/>
      <c r="I92" s="577"/>
      <c r="J92" s="577"/>
      <c r="K92" s="577"/>
      <c r="L92" s="577"/>
      <c r="M92" s="577"/>
      <c r="N92" s="577"/>
      <c r="O92" s="577"/>
      <c r="P92" s="577"/>
      <c r="Q92" s="577"/>
      <c r="R92" s="577"/>
      <c r="S92" s="577"/>
      <c r="T92" s="577"/>
    </row>
    <row r="93" spans="2:21" ht="15">
      <c r="B93" s="447"/>
      <c r="C93" s="577"/>
      <c r="D93" s="577"/>
      <c r="E93" s="577"/>
      <c r="F93" s="577"/>
      <c r="I93" s="577"/>
      <c r="J93" s="577"/>
      <c r="K93" s="577"/>
      <c r="L93" s="577"/>
      <c r="M93" s="577"/>
      <c r="N93" s="577"/>
      <c r="O93" s="577"/>
      <c r="P93" s="577"/>
      <c r="Q93" s="577"/>
      <c r="R93" s="577"/>
      <c r="S93" s="577"/>
      <c r="T93" s="577"/>
    </row>
    <row r="94" spans="2:21" ht="15">
      <c r="B94" s="448" t="s">
        <v>690</v>
      </c>
      <c r="C94" s="577"/>
      <c r="D94" s="577"/>
      <c r="E94" s="577"/>
      <c r="F94" s="577"/>
      <c r="I94" s="577"/>
      <c r="J94" s="577"/>
      <c r="K94" s="577"/>
      <c r="L94" s="577"/>
      <c r="M94" s="577"/>
      <c r="N94" s="577"/>
      <c r="O94" s="577"/>
      <c r="P94" s="577"/>
      <c r="Q94" s="577"/>
      <c r="R94" s="577"/>
      <c r="S94" s="577"/>
      <c r="T94" s="577"/>
    </row>
    <row r="95" spans="2:21" ht="15">
      <c r="B95" s="448" t="s">
        <v>691</v>
      </c>
      <c r="C95" s="578">
        <v>-31.690992373038185</v>
      </c>
      <c r="D95" s="578">
        <v>-174.21831094752002</v>
      </c>
      <c r="E95" s="578">
        <v>-539.35845685156789</v>
      </c>
      <c r="F95" s="578">
        <v>-549.21305781193803</v>
      </c>
      <c r="I95" s="578">
        <v>-1101.5547034283293</v>
      </c>
      <c r="J95" s="578">
        <v>-866.00600365332934</v>
      </c>
      <c r="K95" s="578">
        <v>985.33748588266656</v>
      </c>
      <c r="L95" s="578">
        <v>-65.689665775336479</v>
      </c>
      <c r="M95" s="578">
        <v>615.99096985566882</v>
      </c>
      <c r="N95" s="578">
        <v>74.410547160167255</v>
      </c>
      <c r="O95" s="578">
        <v>1008.5045494806673</v>
      </c>
      <c r="P95" s="578">
        <v>1142.5910680931675</v>
      </c>
      <c r="Q95" s="578">
        <v>100.42356025617237</v>
      </c>
      <c r="R95" s="578">
        <v>1113.3374534351606</v>
      </c>
      <c r="S95" s="578">
        <v>546.45944363116598</v>
      </c>
      <c r="T95" s="578">
        <v>-708.65887051333107</v>
      </c>
    </row>
    <row r="96" spans="2:21" ht="15">
      <c r="B96" s="448" t="s">
        <v>683</v>
      </c>
      <c r="C96" s="578">
        <v>1832.35</v>
      </c>
      <c r="D96" s="578">
        <v>0</v>
      </c>
      <c r="E96" s="578">
        <v>0</v>
      </c>
      <c r="F96" s="578">
        <v>2202.4749999999999</v>
      </c>
      <c r="I96" s="578">
        <v>0</v>
      </c>
      <c r="J96" s="578">
        <v>0</v>
      </c>
      <c r="K96" s="578">
        <v>0</v>
      </c>
      <c r="L96" s="578">
        <v>-711.28700000000003</v>
      </c>
      <c r="M96" s="578">
        <v>0</v>
      </c>
      <c r="N96" s="578">
        <v>-711.28600000000006</v>
      </c>
      <c r="O96" s="578">
        <v>0</v>
      </c>
      <c r="P96" s="578">
        <v>0</v>
      </c>
      <c r="Q96" s="578">
        <v>-711.28599999999994</v>
      </c>
      <c r="R96" s="578">
        <v>0</v>
      </c>
      <c r="S96" s="578">
        <v>0</v>
      </c>
      <c r="T96" s="578">
        <v>-711.28700000000003</v>
      </c>
    </row>
    <row r="97" spans="2:20" ht="15">
      <c r="B97" s="448" t="s">
        <v>692</v>
      </c>
      <c r="C97" s="578">
        <v>0</v>
      </c>
      <c r="D97" s="578">
        <v>0</v>
      </c>
      <c r="E97" s="578">
        <v>0</v>
      </c>
      <c r="F97" s="578">
        <v>-242.29400000000001</v>
      </c>
      <c r="I97" s="578">
        <v>0</v>
      </c>
      <c r="J97" s="578">
        <v>0</v>
      </c>
      <c r="K97" s="578">
        <v>0</v>
      </c>
      <c r="L97" s="578">
        <v>0</v>
      </c>
      <c r="M97" s="578">
        <v>0</v>
      </c>
      <c r="N97" s="578">
        <v>0</v>
      </c>
      <c r="O97" s="578">
        <v>0</v>
      </c>
      <c r="P97" s="578">
        <v>0</v>
      </c>
      <c r="Q97" s="578">
        <v>0</v>
      </c>
      <c r="R97" s="578">
        <v>0</v>
      </c>
      <c r="S97" s="578">
        <v>0</v>
      </c>
      <c r="T97" s="578">
        <v>0</v>
      </c>
    </row>
    <row r="98" spans="2:20" ht="15.75" thickBot="1">
      <c r="B98" s="448" t="s">
        <v>693</v>
      </c>
      <c r="C98" s="581">
        <v>1800.6590076269617</v>
      </c>
      <c r="D98" s="581">
        <v>-174.21831094752002</v>
      </c>
      <c r="E98" s="581">
        <v>-539.35845685156789</v>
      </c>
      <c r="F98" s="581">
        <v>1410.9679421880619</v>
      </c>
      <c r="I98" s="581">
        <v>-1101.5547034283293</v>
      </c>
      <c r="J98" s="581">
        <v>-866.00600365332934</v>
      </c>
      <c r="K98" s="581">
        <v>985.33748588266656</v>
      </c>
      <c r="L98" s="581">
        <v>-776.97666577533653</v>
      </c>
      <c r="M98" s="581">
        <v>615.99096985566882</v>
      </c>
      <c r="N98" s="581">
        <v>-636.87545283983286</v>
      </c>
      <c r="O98" s="581">
        <v>1008.5045494806673</v>
      </c>
      <c r="P98" s="581">
        <v>1142.5910680931675</v>
      </c>
      <c r="Q98" s="581">
        <v>-610.86243974382762</v>
      </c>
      <c r="R98" s="581">
        <v>1113.3374534351606</v>
      </c>
      <c r="S98" s="581">
        <v>546.45944363116598</v>
      </c>
      <c r="T98" s="581">
        <v>-1419.9458705133311</v>
      </c>
    </row>
    <row r="99" spans="2:20" ht="13.5" thickTop="1"/>
    <row r="101" spans="2:20">
      <c r="L101" s="183"/>
      <c r="N101" s="183"/>
      <c r="Q101" s="183"/>
    </row>
  </sheetData>
  <mergeCells count="2">
    <mergeCell ref="D6:G6"/>
    <mergeCell ref="I6:U6"/>
  </mergeCells>
  <pageMargins left="0.5" right="0.5" top="0.75" bottom="0.5" header="0.5" footer="0.5"/>
  <pageSetup scale="54" orientation="landscape" r:id="rId1"/>
  <headerFooter alignWithMargins="0">
    <oddFooter>&amp;L&amp;F  &amp;A
&amp;D</oddFooter>
  </headerFooter>
  <customProperties>
    <customPr name="EpmWorksheetKeyString_GUID" r:id="rId2"/>
    <customPr name="FPMExcelClientCellBasedFunctionStatus" r:id="rId3"/>
  </customProperties>
  <legacy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tabColor rgb="FF92D050"/>
    <pageSetUpPr fitToPage="1"/>
  </sheetPr>
  <dimension ref="A1:AA99"/>
  <sheetViews>
    <sheetView workbookViewId="0"/>
  </sheetViews>
  <sheetFormatPr defaultColWidth="9.140625" defaultRowHeight="12.75"/>
  <cols>
    <col min="1" max="1" width="4.85546875" style="175" customWidth="1"/>
    <col min="2" max="2" width="39.85546875" style="175" customWidth="1"/>
    <col min="3" max="5" width="12.85546875" style="175" customWidth="1"/>
    <col min="6" max="7" width="14.140625" style="175" bestFit="1" customWidth="1"/>
    <col min="8" max="8" width="10.140625" style="175" customWidth="1"/>
    <col min="9" max="10" width="14.140625" style="175" bestFit="1" customWidth="1"/>
    <col min="11" max="12" width="12.85546875" style="175" bestFit="1" customWidth="1"/>
    <col min="13" max="19" width="14.140625" style="175" bestFit="1" customWidth="1"/>
    <col min="20" max="20" width="14.140625" style="175" customWidth="1"/>
    <col min="21" max="21" width="18.140625" style="175" bestFit="1" customWidth="1"/>
    <col min="22" max="22" width="14" style="175" customWidth="1"/>
    <col min="23" max="26" width="9.140625" style="175"/>
    <col min="27" max="27" width="10.5703125" style="175" customWidth="1"/>
    <col min="28" max="16384" width="9.140625" style="175"/>
  </cols>
  <sheetData>
    <row r="1" spans="1:21" ht="18">
      <c r="A1" s="241" t="s">
        <v>637</v>
      </c>
    </row>
    <row r="2" spans="1:21" ht="18">
      <c r="A2" s="176" t="s">
        <v>694</v>
      </c>
    </row>
    <row r="3" spans="1:21" ht="18">
      <c r="A3" s="241" t="s">
        <v>638</v>
      </c>
    </row>
    <row r="6" spans="1:21" ht="15">
      <c r="D6" s="1311" t="s">
        <v>694</v>
      </c>
      <c r="E6" s="1312"/>
      <c r="F6" s="1312"/>
      <c r="G6" s="1313"/>
      <c r="I6" s="1311" t="s">
        <v>350</v>
      </c>
      <c r="J6" s="1312"/>
      <c r="K6" s="1312"/>
      <c r="L6" s="1312"/>
      <c r="M6" s="1312"/>
      <c r="N6" s="1312"/>
      <c r="O6" s="1312"/>
      <c r="P6" s="1312"/>
      <c r="Q6" s="1312"/>
      <c r="R6" s="1312"/>
      <c r="S6" s="1312"/>
      <c r="T6" s="1312"/>
      <c r="U6" s="1313"/>
    </row>
    <row r="7" spans="1:21">
      <c r="C7" s="1179" t="s">
        <v>695</v>
      </c>
      <c r="D7" s="1179" t="s">
        <v>696</v>
      </c>
      <c r="E7" s="1180" t="s">
        <v>697</v>
      </c>
      <c r="F7" s="206" t="s">
        <v>698</v>
      </c>
      <c r="G7" s="178" t="s">
        <v>644</v>
      </c>
      <c r="I7" s="177" t="s">
        <v>327</v>
      </c>
      <c r="J7" s="177" t="s">
        <v>328</v>
      </c>
      <c r="K7" s="177" t="s">
        <v>329</v>
      </c>
      <c r="L7" s="177" t="s">
        <v>330</v>
      </c>
      <c r="M7" s="177" t="s">
        <v>331</v>
      </c>
      <c r="N7" s="177" t="s">
        <v>81</v>
      </c>
      <c r="O7" s="177" t="s">
        <v>645</v>
      </c>
      <c r="P7" s="177" t="s">
        <v>334</v>
      </c>
      <c r="Q7" s="177" t="s">
        <v>646</v>
      </c>
      <c r="R7" s="177" t="s">
        <v>336</v>
      </c>
      <c r="S7" s="177" t="s">
        <v>337</v>
      </c>
      <c r="T7" s="177" t="s">
        <v>326</v>
      </c>
      <c r="U7" s="206" t="s">
        <v>699</v>
      </c>
    </row>
    <row r="8" spans="1:21" ht="18">
      <c r="A8" s="179" t="s">
        <v>647</v>
      </c>
      <c r="B8" s="180"/>
      <c r="C8" s="180"/>
      <c r="D8" s="180"/>
      <c r="E8" s="180"/>
      <c r="F8" s="180"/>
      <c r="G8" s="202"/>
      <c r="I8" s="182"/>
      <c r="J8" s="182"/>
      <c r="K8" s="182"/>
      <c r="L8" s="183"/>
      <c r="M8" s="183"/>
      <c r="N8" s="183"/>
      <c r="O8" s="183"/>
      <c r="P8" s="183"/>
      <c r="Q8" s="183"/>
      <c r="R8" s="183"/>
      <c r="S8" s="183"/>
      <c r="T8" s="183"/>
      <c r="U8" s="183"/>
    </row>
    <row r="9" spans="1:21">
      <c r="A9" s="1181" t="s">
        <v>648</v>
      </c>
      <c r="G9" s="202"/>
      <c r="I9" s="183"/>
      <c r="J9" s="183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</row>
    <row r="10" spans="1:21">
      <c r="B10" s="175" t="s">
        <v>649</v>
      </c>
      <c r="C10" s="184"/>
      <c r="D10" s="184"/>
      <c r="E10" s="184"/>
      <c r="F10" s="184"/>
      <c r="G10" s="203">
        <f>SUM(D10:F10)</f>
        <v>0</v>
      </c>
      <c r="H10" s="184"/>
      <c r="I10" s="184"/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>
        <f>SUM(I10:T10)</f>
        <v>0</v>
      </c>
    </row>
    <row r="11" spans="1:21">
      <c r="B11" s="185" t="s">
        <v>323</v>
      </c>
      <c r="C11" s="398">
        <f>+'Cash Flow Detail'!CD67*1000</f>
        <v>0</v>
      </c>
      <c r="D11" s="398">
        <f>+'Cash Flow Detail'!CE67*1000</f>
        <v>0</v>
      </c>
      <c r="E11" s="398">
        <f>+'Cash Flow Detail'!CF67*1000</f>
        <v>-10268599.999999981</v>
      </c>
      <c r="F11" s="398">
        <f>+'Cash Flow Detail'!CG67*1000</f>
        <v>0</v>
      </c>
      <c r="G11" s="204">
        <f>SUM(D11:F11)</f>
        <v>-10268599.999999981</v>
      </c>
      <c r="H11" s="183"/>
      <c r="I11" s="398">
        <f>+'Cash Flow Detail'!CH67*1000</f>
        <v>0</v>
      </c>
      <c r="J11" s="398">
        <f>+'Cash Flow Detail'!CI67*1000</f>
        <v>-12655799.999999989</v>
      </c>
      <c r="K11" s="398">
        <f>+'Cash Flow Detail'!CJ67*1000</f>
        <v>0</v>
      </c>
      <c r="L11" s="398">
        <f>+'Cash Flow Detail'!CK67*1000</f>
        <v>0</v>
      </c>
      <c r="M11" s="398">
        <f>+'Cash Flow Detail'!CL67*1000</f>
        <v>-27095099.99999997</v>
      </c>
      <c r="N11" s="398">
        <f>+'Cash Flow Detail'!CM67*1000</f>
        <v>0</v>
      </c>
      <c r="O11" s="398">
        <f>+'Cash Flow Detail'!CN67*1000</f>
        <v>0</v>
      </c>
      <c r="P11" s="398">
        <f>+'Cash Flow Detail'!CO67*1000</f>
        <v>-18659199.999999978</v>
      </c>
      <c r="Q11" s="398">
        <f>+'Cash Flow Detail'!CP67*1000</f>
        <v>0</v>
      </c>
      <c r="R11" s="398">
        <f>+'Cash Flow Detail'!CQ67*1000</f>
        <v>0</v>
      </c>
      <c r="S11" s="398">
        <f>+'Cash Flow Detail'!CR67*1000</f>
        <v>-14758099.99999998</v>
      </c>
      <c r="T11" s="398">
        <f>+'Cash Flow Detail'!CS67*1000</f>
        <v>0</v>
      </c>
      <c r="U11" s="186">
        <f>SUM(I11:T11)</f>
        <v>-73168199.999999911</v>
      </c>
    </row>
    <row r="12" spans="1:21">
      <c r="B12" s="175" t="s">
        <v>650</v>
      </c>
      <c r="C12" s="183"/>
      <c r="D12" s="183"/>
      <c r="E12" s="183"/>
      <c r="F12" s="183"/>
      <c r="G12" s="204">
        <f>SUM(D12:F12)</f>
        <v>0</v>
      </c>
      <c r="H12" s="183"/>
      <c r="I12" s="183"/>
      <c r="J12" s="183"/>
      <c r="K12" s="183"/>
      <c r="L12" s="183"/>
      <c r="M12" s="183"/>
      <c r="N12" s="183"/>
      <c r="O12" s="183"/>
      <c r="P12" s="183"/>
      <c r="Q12" s="183"/>
      <c r="R12" s="183"/>
      <c r="S12" s="183"/>
      <c r="T12" s="183"/>
      <c r="U12" s="183">
        <f>SUM(I12:T12)</f>
        <v>0</v>
      </c>
    </row>
    <row r="13" spans="1:21">
      <c r="B13" s="175" t="s">
        <v>651</v>
      </c>
      <c r="C13" s="183"/>
      <c r="D13" s="183"/>
      <c r="E13" s="183"/>
      <c r="F13" s="183"/>
      <c r="G13" s="204">
        <f>SUM(D13:F13)</f>
        <v>0</v>
      </c>
      <c r="H13" s="183"/>
      <c r="I13" s="183"/>
      <c r="J13" s="183"/>
      <c r="K13" s="183"/>
      <c r="L13" s="183"/>
      <c r="M13" s="183"/>
      <c r="N13" s="183"/>
      <c r="O13" s="183"/>
      <c r="P13" s="183"/>
      <c r="Q13" s="183"/>
      <c r="R13" s="183"/>
      <c r="S13" s="183"/>
      <c r="T13" s="183"/>
      <c r="U13" s="183">
        <f>SUM(I13:T13)</f>
        <v>0</v>
      </c>
    </row>
    <row r="14" spans="1:21">
      <c r="B14" s="175" t="s">
        <v>286</v>
      </c>
      <c r="C14" s="1182"/>
      <c r="D14" s="1182"/>
      <c r="E14" s="1182"/>
      <c r="F14" s="1182"/>
      <c r="G14" s="1183">
        <f>SUM(D14:F14)</f>
        <v>0</v>
      </c>
      <c r="H14" s="183"/>
      <c r="I14" s="1182"/>
      <c r="J14" s="1182"/>
      <c r="K14" s="1182"/>
      <c r="L14" s="1182"/>
      <c r="M14" s="1182"/>
      <c r="N14" s="1182"/>
      <c r="O14" s="1182"/>
      <c r="P14" s="1182"/>
      <c r="Q14" s="1182"/>
      <c r="R14" s="1182"/>
      <c r="S14" s="1182"/>
      <c r="T14" s="1182"/>
      <c r="U14" s="1182">
        <f>SUM(I14:T14)</f>
        <v>0</v>
      </c>
    </row>
    <row r="15" spans="1:21">
      <c r="C15" s="1182">
        <f t="shared" ref="C15" si="0">SUM(C10:C14)</f>
        <v>0</v>
      </c>
      <c r="D15" s="1182">
        <f t="shared" ref="D15:F15" si="1">SUM(D10:D14)</f>
        <v>0</v>
      </c>
      <c r="E15" s="1182">
        <f t="shared" si="1"/>
        <v>-10268599.999999981</v>
      </c>
      <c r="F15" s="1182">
        <f t="shared" si="1"/>
        <v>0</v>
      </c>
      <c r="G15" s="1183">
        <f>SUM(G10:G14)</f>
        <v>-10268599.999999981</v>
      </c>
      <c r="H15" s="183"/>
      <c r="I15" s="1182">
        <f t="shared" ref="I15:U15" si="2">SUM(I10:I14)</f>
        <v>0</v>
      </c>
      <c r="J15" s="1182">
        <f t="shared" ref="J15:T15" si="3">SUM(J10:J14)</f>
        <v>-12655799.999999989</v>
      </c>
      <c r="K15" s="1182">
        <f t="shared" si="3"/>
        <v>0</v>
      </c>
      <c r="L15" s="1182">
        <f t="shared" si="3"/>
        <v>0</v>
      </c>
      <c r="M15" s="1182">
        <f t="shared" si="3"/>
        <v>-27095099.99999997</v>
      </c>
      <c r="N15" s="1182">
        <f t="shared" si="3"/>
        <v>0</v>
      </c>
      <c r="O15" s="1182">
        <f t="shared" si="3"/>
        <v>0</v>
      </c>
      <c r="P15" s="1182">
        <f t="shared" si="3"/>
        <v>-18659199.999999978</v>
      </c>
      <c r="Q15" s="1182">
        <f t="shared" si="3"/>
        <v>0</v>
      </c>
      <c r="R15" s="1182">
        <f t="shared" si="3"/>
        <v>0</v>
      </c>
      <c r="S15" s="1182">
        <f t="shared" si="3"/>
        <v>-14758099.99999998</v>
      </c>
      <c r="T15" s="1182">
        <f t="shared" si="3"/>
        <v>0</v>
      </c>
      <c r="U15" s="1182">
        <f t="shared" si="2"/>
        <v>-73168199.999999911</v>
      </c>
    </row>
    <row r="16" spans="1:21">
      <c r="C16" s="183"/>
      <c r="D16" s="183"/>
      <c r="E16" s="183"/>
      <c r="F16" s="183"/>
      <c r="G16" s="204"/>
      <c r="H16" s="183"/>
      <c r="I16" s="183"/>
      <c r="J16" s="183"/>
      <c r="K16" s="183"/>
      <c r="L16" s="183"/>
      <c r="M16" s="183"/>
      <c r="N16" s="183"/>
      <c r="O16" s="183"/>
      <c r="P16" s="183"/>
      <c r="Q16" s="183"/>
      <c r="R16" s="183"/>
      <c r="S16" s="183"/>
      <c r="T16" s="183"/>
      <c r="U16" s="183"/>
    </row>
    <row r="17" spans="1:21">
      <c r="A17" s="1181" t="s">
        <v>652</v>
      </c>
      <c r="C17" s="183"/>
      <c r="D17" s="183"/>
      <c r="E17" s="183"/>
      <c r="F17" s="183"/>
      <c r="G17" s="204"/>
      <c r="H17" s="183"/>
      <c r="I17" s="183"/>
      <c r="J17" s="183"/>
      <c r="K17" s="183"/>
      <c r="L17" s="183"/>
      <c r="M17" s="183"/>
      <c r="N17" s="183"/>
      <c r="O17" s="183"/>
      <c r="P17" s="183"/>
      <c r="Q17" s="183"/>
      <c r="R17" s="183"/>
      <c r="S17" s="183"/>
      <c r="T17" s="183"/>
      <c r="U17" s="183"/>
    </row>
    <row r="18" spans="1:21">
      <c r="B18" s="175" t="s">
        <v>649</v>
      </c>
      <c r="C18" s="183"/>
      <c r="D18" s="183"/>
      <c r="E18" s="183"/>
      <c r="F18" s="183"/>
      <c r="G18" s="204">
        <f>SUM(D18:F18)</f>
        <v>0</v>
      </c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183"/>
      <c r="U18" s="183">
        <f>SUM(I18:T18)</f>
        <v>0</v>
      </c>
    </row>
    <row r="19" spans="1:21">
      <c r="B19" s="185" t="s">
        <v>323</v>
      </c>
      <c r="C19" s="1184">
        <f>+'Cash Flow Detail'!CD66*1000</f>
        <v>0</v>
      </c>
      <c r="D19" s="1184">
        <f>+'Cash Flow Detail'!CE66*1000</f>
        <v>0</v>
      </c>
      <c r="E19" s="1184">
        <f>+'Cash Flow Detail'!CF66*1000</f>
        <v>15000000</v>
      </c>
      <c r="F19" s="1184">
        <f>+'Cash Flow Detail'!CG66*1000</f>
        <v>0</v>
      </c>
      <c r="G19" s="1183">
        <f>SUM(D19:F19)</f>
        <v>15000000</v>
      </c>
      <c r="H19" s="186"/>
      <c r="I19" s="1184">
        <f>+'Cash Flow Detail'!CH66*1000</f>
        <v>0</v>
      </c>
      <c r="J19" s="1184">
        <f>+'Cash Flow Detail'!CI66*1000</f>
        <v>40000000</v>
      </c>
      <c r="K19" s="1184">
        <f>+'Cash Flow Detail'!CJ66*1000</f>
        <v>0</v>
      </c>
      <c r="L19" s="1184">
        <f>+'Cash Flow Detail'!CK66*1000</f>
        <v>0</v>
      </c>
      <c r="M19" s="1184">
        <f>+'Cash Flow Detail'!CL66*1000</f>
        <v>20000000</v>
      </c>
      <c r="N19" s="1184">
        <f>+'Cash Flow Detail'!CM66*1000</f>
        <v>0</v>
      </c>
      <c r="O19" s="1184">
        <f>+'Cash Flow Detail'!CN66*1000</f>
        <v>0</v>
      </c>
      <c r="P19" s="1184">
        <f>+'Cash Flow Detail'!CO66*1000</f>
        <v>35000000</v>
      </c>
      <c r="Q19" s="1184">
        <f>+'Cash Flow Detail'!CP66*1000</f>
        <v>0</v>
      </c>
      <c r="R19" s="1184">
        <f>+'Cash Flow Detail'!CQ66*1000</f>
        <v>0</v>
      </c>
      <c r="S19" s="1184">
        <f>+'Cash Flow Detail'!CR66*1000</f>
        <v>25000000</v>
      </c>
      <c r="T19" s="1184">
        <f>+'Cash Flow Detail'!CS66*1000</f>
        <v>0</v>
      </c>
      <c r="U19" s="1185">
        <f>SUM(I19:T19)</f>
        <v>120000000</v>
      </c>
    </row>
    <row r="20" spans="1:21">
      <c r="C20" s="1182">
        <f t="shared" ref="C20" si="4">SUM(C18:C19)</f>
        <v>0</v>
      </c>
      <c r="D20" s="1182">
        <f t="shared" ref="D20:F20" si="5">SUM(D18:D19)</f>
        <v>0</v>
      </c>
      <c r="E20" s="1182">
        <f t="shared" si="5"/>
        <v>15000000</v>
      </c>
      <c r="F20" s="1182">
        <f t="shared" si="5"/>
        <v>0</v>
      </c>
      <c r="G20" s="1183">
        <f>SUM(G18:G19)</f>
        <v>15000000</v>
      </c>
      <c r="H20" s="183"/>
      <c r="I20" s="1182">
        <f t="shared" ref="I20:U20" si="6">SUM(I18:I19)</f>
        <v>0</v>
      </c>
      <c r="J20" s="1182">
        <f t="shared" ref="J20:T20" si="7">SUM(J18:J19)</f>
        <v>40000000</v>
      </c>
      <c r="K20" s="1182">
        <f t="shared" si="7"/>
        <v>0</v>
      </c>
      <c r="L20" s="1182">
        <f t="shared" si="7"/>
        <v>0</v>
      </c>
      <c r="M20" s="1182">
        <f t="shared" si="7"/>
        <v>20000000</v>
      </c>
      <c r="N20" s="1182">
        <f t="shared" si="7"/>
        <v>0</v>
      </c>
      <c r="O20" s="1182">
        <f t="shared" si="7"/>
        <v>0</v>
      </c>
      <c r="P20" s="1182">
        <f t="shared" si="7"/>
        <v>35000000</v>
      </c>
      <c r="Q20" s="1182">
        <f t="shared" si="7"/>
        <v>0</v>
      </c>
      <c r="R20" s="1182">
        <f t="shared" si="7"/>
        <v>0</v>
      </c>
      <c r="S20" s="1182">
        <f t="shared" si="7"/>
        <v>25000000</v>
      </c>
      <c r="T20" s="1182">
        <f t="shared" si="7"/>
        <v>0</v>
      </c>
      <c r="U20" s="1182">
        <f t="shared" si="6"/>
        <v>120000000</v>
      </c>
    </row>
    <row r="21" spans="1:21">
      <c r="C21" s="183"/>
      <c r="D21" s="183"/>
      <c r="E21" s="183"/>
      <c r="F21" s="183"/>
      <c r="G21" s="204"/>
      <c r="H21" s="183"/>
      <c r="I21" s="183"/>
      <c r="J21" s="183"/>
      <c r="K21" s="183"/>
      <c r="L21" s="183"/>
      <c r="M21" s="183"/>
      <c r="N21" s="183"/>
      <c r="O21" s="183"/>
      <c r="P21" s="183"/>
      <c r="Q21" s="183"/>
      <c r="R21" s="183"/>
      <c r="S21" s="183"/>
      <c r="T21" s="183"/>
      <c r="U21" s="183"/>
    </row>
    <row r="22" spans="1:21">
      <c r="A22" s="1181" t="s">
        <v>653</v>
      </c>
      <c r="C22" s="183"/>
      <c r="D22" s="183"/>
      <c r="E22" s="183"/>
      <c r="F22" s="183"/>
      <c r="G22" s="204"/>
      <c r="H22" s="183"/>
      <c r="I22" s="183"/>
      <c r="J22" s="183"/>
      <c r="K22" s="183"/>
      <c r="L22" s="183"/>
      <c r="M22" s="183"/>
      <c r="N22" s="183"/>
      <c r="O22" s="183"/>
      <c r="P22" s="183"/>
      <c r="Q22" s="183"/>
      <c r="R22" s="183"/>
      <c r="S22" s="183"/>
      <c r="T22" s="183"/>
      <c r="U22" s="183"/>
    </row>
    <row r="23" spans="1:21">
      <c r="B23" s="175" t="s">
        <v>654</v>
      </c>
      <c r="C23" s="183"/>
      <c r="D23" s="183"/>
      <c r="E23" s="183"/>
      <c r="F23" s="183"/>
      <c r="G23" s="204">
        <f>SUM(D23:F23)</f>
        <v>0</v>
      </c>
      <c r="H23" s="183"/>
      <c r="I23" s="183"/>
      <c r="J23" s="183"/>
      <c r="K23" s="183"/>
      <c r="L23" s="183"/>
      <c r="M23" s="183"/>
      <c r="N23" s="183"/>
      <c r="O23" s="183"/>
      <c r="P23" s="183"/>
      <c r="Q23" s="183"/>
      <c r="R23" s="183"/>
      <c r="S23" s="183"/>
      <c r="T23" s="183"/>
      <c r="U23" s="183">
        <f>SUM(I23:T23)</f>
        <v>0</v>
      </c>
    </row>
    <row r="24" spans="1:21">
      <c r="B24" s="175" t="s">
        <v>651</v>
      </c>
      <c r="C24" s="183"/>
      <c r="D24" s="183"/>
      <c r="E24" s="183"/>
      <c r="F24" s="183"/>
      <c r="G24" s="204">
        <f>SUM(D24:F24)</f>
        <v>0</v>
      </c>
      <c r="H24" s="183"/>
      <c r="I24" s="183"/>
      <c r="J24" s="183"/>
      <c r="K24" s="183"/>
      <c r="L24" s="183"/>
      <c r="M24" s="183"/>
      <c r="N24" s="183"/>
      <c r="O24" s="183"/>
      <c r="P24" s="183"/>
      <c r="Q24" s="183"/>
      <c r="R24" s="183"/>
      <c r="S24" s="183"/>
      <c r="T24" s="183"/>
      <c r="U24" s="183">
        <f>SUM(I24:T24)</f>
        <v>0</v>
      </c>
    </row>
    <row r="25" spans="1:21">
      <c r="B25" s="175" t="s">
        <v>655</v>
      </c>
      <c r="C25" s="1182"/>
      <c r="D25" s="1182"/>
      <c r="E25" s="1182"/>
      <c r="F25" s="1182"/>
      <c r="G25" s="1183">
        <f>SUM(D25:F25)</f>
        <v>0</v>
      </c>
      <c r="H25" s="183"/>
      <c r="I25" s="1182"/>
      <c r="J25" s="1182"/>
      <c r="K25" s="1182"/>
      <c r="L25" s="1182"/>
      <c r="M25" s="1182"/>
      <c r="N25" s="1182"/>
      <c r="O25" s="1182"/>
      <c r="P25" s="1182"/>
      <c r="Q25" s="1182"/>
      <c r="R25" s="1182"/>
      <c r="S25" s="1182"/>
      <c r="T25" s="1182"/>
      <c r="U25" s="1182">
        <f>SUM(I25:T25)</f>
        <v>0</v>
      </c>
    </row>
    <row r="26" spans="1:21">
      <c r="C26" s="1182">
        <f t="shared" ref="C26" si="8">SUM(C23:C25)</f>
        <v>0</v>
      </c>
      <c r="D26" s="1182">
        <f t="shared" ref="D26:F26" si="9">SUM(D23:D25)</f>
        <v>0</v>
      </c>
      <c r="E26" s="1182">
        <f t="shared" si="9"/>
        <v>0</v>
      </c>
      <c r="F26" s="1182">
        <f t="shared" si="9"/>
        <v>0</v>
      </c>
      <c r="G26" s="1183">
        <f>SUM(G23:G25)</f>
        <v>0</v>
      </c>
      <c r="H26" s="183"/>
      <c r="I26" s="1182">
        <f t="shared" ref="I26:U26" si="10">SUM(I23:I25)</f>
        <v>0</v>
      </c>
      <c r="J26" s="1182">
        <f t="shared" ref="J26:T26" si="11">SUM(J23:J25)</f>
        <v>0</v>
      </c>
      <c r="K26" s="1182">
        <f t="shared" si="11"/>
        <v>0</v>
      </c>
      <c r="L26" s="1182">
        <f t="shared" si="11"/>
        <v>0</v>
      </c>
      <c r="M26" s="1182">
        <f t="shared" si="11"/>
        <v>0</v>
      </c>
      <c r="N26" s="1182">
        <f t="shared" si="11"/>
        <v>0</v>
      </c>
      <c r="O26" s="1182">
        <f t="shared" si="11"/>
        <v>0</v>
      </c>
      <c r="P26" s="1182">
        <f t="shared" si="11"/>
        <v>0</v>
      </c>
      <c r="Q26" s="1182">
        <f t="shared" si="11"/>
        <v>0</v>
      </c>
      <c r="R26" s="1182">
        <f t="shared" si="11"/>
        <v>0</v>
      </c>
      <c r="S26" s="1182">
        <f t="shared" si="11"/>
        <v>0</v>
      </c>
      <c r="T26" s="1182">
        <f t="shared" si="11"/>
        <v>0</v>
      </c>
      <c r="U26" s="1182">
        <f t="shared" si="10"/>
        <v>0</v>
      </c>
    </row>
    <row r="27" spans="1:21">
      <c r="C27" s="183"/>
      <c r="D27" s="183"/>
      <c r="E27" s="183"/>
      <c r="F27" s="183"/>
      <c r="G27" s="204"/>
      <c r="H27" s="183"/>
      <c r="I27" s="183"/>
      <c r="J27" s="183"/>
      <c r="K27" s="183"/>
      <c r="L27" s="183"/>
      <c r="M27" s="183"/>
      <c r="N27" s="183"/>
      <c r="O27" s="183"/>
      <c r="P27" s="183"/>
      <c r="Q27" s="183"/>
      <c r="R27" s="183"/>
      <c r="S27" s="183"/>
      <c r="T27" s="183"/>
      <c r="U27" s="183"/>
    </row>
    <row r="28" spans="1:21">
      <c r="A28" s="1186" t="s">
        <v>656</v>
      </c>
      <c r="C28" s="183"/>
      <c r="D28" s="183"/>
      <c r="E28" s="183"/>
      <c r="F28" s="183"/>
      <c r="G28" s="204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</row>
    <row r="29" spans="1:21">
      <c r="B29" s="175" t="s">
        <v>649</v>
      </c>
      <c r="C29" s="183"/>
      <c r="D29" s="183"/>
      <c r="E29" s="183"/>
      <c r="F29" s="183"/>
      <c r="G29" s="204">
        <f>SUM(D29:F29)</f>
        <v>0</v>
      </c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83"/>
      <c r="S29" s="183"/>
      <c r="T29" s="183"/>
      <c r="U29" s="183">
        <f>SUM(I29:T29)</f>
        <v>0</v>
      </c>
    </row>
    <row r="30" spans="1:21">
      <c r="B30" s="185" t="s">
        <v>323</v>
      </c>
      <c r="C30" s="398">
        <f t="shared" ref="C30" si="12">-C67-C73</f>
        <v>45100</v>
      </c>
      <c r="D30" s="398">
        <f t="shared" ref="D30:F30" si="13">-D67-D73</f>
        <v>0</v>
      </c>
      <c r="E30" s="398">
        <f t="shared" si="13"/>
        <v>0</v>
      </c>
      <c r="F30" s="398">
        <f t="shared" si="13"/>
        <v>353863</v>
      </c>
      <c r="G30" s="204">
        <f>SUM(D30:F30)</f>
        <v>353863</v>
      </c>
      <c r="H30" s="186"/>
      <c r="I30" s="398">
        <f t="shared" ref="I30" si="14">-I67-I73</f>
        <v>0</v>
      </c>
      <c r="J30" s="398">
        <f t="shared" ref="J30:T30" si="15">-J67-J73</f>
        <v>0</v>
      </c>
      <c r="K30" s="398">
        <f t="shared" si="15"/>
        <v>0</v>
      </c>
      <c r="L30" s="398">
        <f t="shared" si="15"/>
        <v>750530</v>
      </c>
      <c r="M30" s="398">
        <f t="shared" si="15"/>
        <v>0</v>
      </c>
      <c r="N30" s="398">
        <f t="shared" si="15"/>
        <v>508244</v>
      </c>
      <c r="O30" s="398">
        <f t="shared" si="15"/>
        <v>0</v>
      </c>
      <c r="P30" s="398">
        <f t="shared" si="15"/>
        <v>0</v>
      </c>
      <c r="Q30" s="398">
        <f t="shared" si="15"/>
        <v>508243</v>
      </c>
      <c r="R30" s="398">
        <f t="shared" si="15"/>
        <v>0</v>
      </c>
      <c r="S30" s="398">
        <f t="shared" si="15"/>
        <v>0</v>
      </c>
      <c r="T30" s="398">
        <f t="shared" si="15"/>
        <v>508244</v>
      </c>
      <c r="U30" s="186">
        <f>SUM(I30:T30)</f>
        <v>2275261</v>
      </c>
    </row>
    <row r="31" spans="1:21">
      <c r="B31" s="175" t="s">
        <v>657</v>
      </c>
      <c r="C31" s="183"/>
      <c r="D31" s="183"/>
      <c r="E31" s="183"/>
      <c r="F31" s="183"/>
      <c r="G31" s="204">
        <f>SUM(D31:F31)</f>
        <v>0</v>
      </c>
      <c r="H31" s="183"/>
      <c r="I31" s="183"/>
      <c r="J31" s="183"/>
      <c r="K31" s="183"/>
      <c r="L31" s="183"/>
      <c r="M31" s="183"/>
      <c r="N31" s="183"/>
      <c r="O31" s="183"/>
      <c r="P31" s="183"/>
      <c r="Q31" s="183"/>
      <c r="R31" s="183"/>
      <c r="S31" s="183"/>
      <c r="T31" s="183"/>
      <c r="U31" s="183">
        <f>SUM(I31:T31)</f>
        <v>0</v>
      </c>
    </row>
    <row r="32" spans="1:21">
      <c r="B32" s="175" t="s">
        <v>651</v>
      </c>
      <c r="C32" s="183"/>
      <c r="D32" s="183"/>
      <c r="E32" s="183"/>
      <c r="F32" s="183"/>
      <c r="G32" s="204">
        <f>SUM(D32:F32)</f>
        <v>0</v>
      </c>
      <c r="H32" s="183"/>
      <c r="I32" s="183"/>
      <c r="J32" s="183"/>
      <c r="K32" s="183"/>
      <c r="L32" s="183"/>
      <c r="M32" s="183"/>
      <c r="N32" s="183"/>
      <c r="O32" s="183"/>
      <c r="P32" s="183"/>
      <c r="Q32" s="183"/>
      <c r="R32" s="183"/>
      <c r="S32" s="183"/>
      <c r="T32" s="183"/>
      <c r="U32" s="183">
        <f>SUM(I32:T32)</f>
        <v>0</v>
      </c>
    </row>
    <row r="33" spans="1:21">
      <c r="B33" s="175" t="s">
        <v>286</v>
      </c>
      <c r="C33" s="1182"/>
      <c r="D33" s="1182"/>
      <c r="E33" s="1182"/>
      <c r="F33" s="1182"/>
      <c r="G33" s="1183">
        <f>SUM(D33:F33)</f>
        <v>0</v>
      </c>
      <c r="H33" s="183"/>
      <c r="I33" s="1182"/>
      <c r="J33" s="1182"/>
      <c r="K33" s="1182"/>
      <c r="L33" s="1182"/>
      <c r="M33" s="1182"/>
      <c r="N33" s="1182"/>
      <c r="O33" s="1182"/>
      <c r="P33" s="1182"/>
      <c r="Q33" s="1182"/>
      <c r="R33" s="1182"/>
      <c r="S33" s="1182"/>
      <c r="T33" s="1182"/>
      <c r="U33" s="1182">
        <f>SUM(I33:T33)</f>
        <v>0</v>
      </c>
    </row>
    <row r="34" spans="1:21">
      <c r="C34" s="1182">
        <f t="shared" ref="C34" si="16">SUM(C29:C33)</f>
        <v>45100</v>
      </c>
      <c r="D34" s="1182">
        <f t="shared" ref="D34:F34" si="17">SUM(D29:D33)</f>
        <v>0</v>
      </c>
      <c r="E34" s="1182">
        <f t="shared" si="17"/>
        <v>0</v>
      </c>
      <c r="F34" s="1182">
        <f t="shared" si="17"/>
        <v>353863</v>
      </c>
      <c r="G34" s="1183">
        <f>SUM(G29:G33)</f>
        <v>353863</v>
      </c>
      <c r="H34" s="183"/>
      <c r="I34" s="1182">
        <f t="shared" ref="I34:U34" si="18">SUM(I29:I33)</f>
        <v>0</v>
      </c>
      <c r="J34" s="1182">
        <f t="shared" ref="J34:T34" si="19">SUM(J29:J33)</f>
        <v>0</v>
      </c>
      <c r="K34" s="1182">
        <f t="shared" si="19"/>
        <v>0</v>
      </c>
      <c r="L34" s="1182">
        <f t="shared" si="19"/>
        <v>750530</v>
      </c>
      <c r="M34" s="1182">
        <f t="shared" si="19"/>
        <v>0</v>
      </c>
      <c r="N34" s="1182">
        <f t="shared" si="19"/>
        <v>508244</v>
      </c>
      <c r="O34" s="1182">
        <f t="shared" si="19"/>
        <v>0</v>
      </c>
      <c r="P34" s="1182">
        <f t="shared" si="19"/>
        <v>0</v>
      </c>
      <c r="Q34" s="1182">
        <f t="shared" si="19"/>
        <v>508243</v>
      </c>
      <c r="R34" s="1182">
        <f t="shared" si="19"/>
        <v>0</v>
      </c>
      <c r="S34" s="1182">
        <f t="shared" si="19"/>
        <v>0</v>
      </c>
      <c r="T34" s="1182">
        <f t="shared" si="19"/>
        <v>508244</v>
      </c>
      <c r="U34" s="1182">
        <f t="shared" si="18"/>
        <v>2275261</v>
      </c>
    </row>
    <row r="35" spans="1:21">
      <c r="C35" s="183"/>
      <c r="D35" s="183"/>
      <c r="E35" s="183"/>
      <c r="F35" s="183"/>
      <c r="G35" s="204"/>
      <c r="H35" s="183"/>
      <c r="I35" s="183"/>
      <c r="J35" s="183"/>
      <c r="K35" s="183"/>
      <c r="L35" s="183"/>
      <c r="M35" s="183"/>
      <c r="N35" s="183"/>
      <c r="O35" s="183"/>
      <c r="P35" s="183"/>
      <c r="Q35" s="183"/>
      <c r="R35" s="183"/>
      <c r="S35" s="183"/>
      <c r="T35" s="183"/>
      <c r="U35" s="183"/>
    </row>
    <row r="36" spans="1:21">
      <c r="A36" s="1186" t="s">
        <v>658</v>
      </c>
      <c r="C36" s="183"/>
      <c r="D36" s="183"/>
      <c r="E36" s="183"/>
      <c r="F36" s="183"/>
      <c r="G36" s="204"/>
      <c r="H36" s="183"/>
      <c r="I36" s="183"/>
      <c r="J36" s="183"/>
      <c r="K36" s="183"/>
      <c r="L36" s="183"/>
      <c r="M36" s="183"/>
      <c r="N36" s="183"/>
      <c r="O36" s="183"/>
      <c r="P36" s="183"/>
      <c r="Q36" s="183"/>
      <c r="R36" s="183"/>
      <c r="S36" s="183"/>
      <c r="T36" s="183"/>
      <c r="U36" s="183"/>
    </row>
    <row r="37" spans="1:21">
      <c r="B37" s="175" t="s">
        <v>657</v>
      </c>
      <c r="C37" s="183"/>
      <c r="D37" s="183"/>
      <c r="E37" s="183"/>
      <c r="F37" s="183"/>
      <c r="G37" s="204">
        <f>SUM(D37:F37)</f>
        <v>0</v>
      </c>
      <c r="H37" s="183"/>
      <c r="I37" s="183"/>
      <c r="J37" s="183"/>
      <c r="K37" s="183"/>
      <c r="L37" s="183"/>
      <c r="M37" s="183"/>
      <c r="N37" s="183"/>
      <c r="O37" s="183"/>
      <c r="P37" s="183"/>
      <c r="Q37" s="183"/>
      <c r="R37" s="183"/>
      <c r="S37" s="183"/>
      <c r="T37" s="183"/>
      <c r="U37" s="183">
        <f>SUM(I37:T37)</f>
        <v>0</v>
      </c>
    </row>
    <row r="38" spans="1:21">
      <c r="B38" s="175" t="s">
        <v>651</v>
      </c>
      <c r="C38" s="183"/>
      <c r="D38" s="183"/>
      <c r="E38" s="183"/>
      <c r="F38" s="183"/>
      <c r="G38" s="204">
        <f>SUM(D38:F38)</f>
        <v>0</v>
      </c>
      <c r="H38" s="183"/>
      <c r="I38" s="183"/>
      <c r="J38" s="183"/>
      <c r="K38" s="183"/>
      <c r="L38" s="183"/>
      <c r="M38" s="183"/>
      <c r="N38" s="183"/>
      <c r="O38" s="183"/>
      <c r="P38" s="183"/>
      <c r="Q38" s="183"/>
      <c r="R38" s="183"/>
      <c r="S38" s="183"/>
      <c r="T38" s="183"/>
      <c r="U38" s="183">
        <f>SUM(I38:T38)</f>
        <v>0</v>
      </c>
    </row>
    <row r="39" spans="1:21">
      <c r="B39" s="175" t="s">
        <v>659</v>
      </c>
      <c r="C39" s="183"/>
      <c r="D39" s="183"/>
      <c r="E39" s="183"/>
      <c r="F39" s="183"/>
      <c r="G39" s="204">
        <f>SUM(D39:F39)</f>
        <v>0</v>
      </c>
      <c r="H39" s="183"/>
      <c r="I39" s="183"/>
      <c r="J39" s="183"/>
      <c r="K39" s="183"/>
      <c r="L39" s="183"/>
      <c r="M39" s="183"/>
      <c r="N39" s="183"/>
      <c r="O39" s="183"/>
      <c r="P39" s="183"/>
      <c r="Q39" s="183"/>
      <c r="R39" s="183"/>
      <c r="S39" s="183"/>
      <c r="T39" s="183"/>
      <c r="U39" s="183">
        <f>SUM(I39:T39)</f>
        <v>0</v>
      </c>
    </row>
    <row r="40" spans="1:21">
      <c r="B40" s="175" t="s">
        <v>286</v>
      </c>
      <c r="C40" s="1182"/>
      <c r="D40" s="1182"/>
      <c r="E40" s="1182"/>
      <c r="F40" s="1182"/>
      <c r="G40" s="1183">
        <f>SUM(D40:F40)</f>
        <v>0</v>
      </c>
      <c r="H40" s="183"/>
      <c r="I40" s="1182"/>
      <c r="J40" s="1182"/>
      <c r="K40" s="1182"/>
      <c r="L40" s="1182"/>
      <c r="M40" s="1182"/>
      <c r="N40" s="1182"/>
      <c r="O40" s="1182"/>
      <c r="P40" s="1182"/>
      <c r="Q40" s="1182"/>
      <c r="R40" s="1182"/>
      <c r="S40" s="1182"/>
      <c r="T40" s="1182"/>
      <c r="U40" s="1182">
        <f>SUM(I40:T40)</f>
        <v>0</v>
      </c>
    </row>
    <row r="41" spans="1:21">
      <c r="C41" s="1182">
        <f t="shared" ref="C41" si="20">SUM(C37:C40)</f>
        <v>0</v>
      </c>
      <c r="D41" s="1182">
        <f t="shared" ref="D41:F41" si="21">SUM(D37:D40)</f>
        <v>0</v>
      </c>
      <c r="E41" s="1182">
        <f t="shared" si="21"/>
        <v>0</v>
      </c>
      <c r="F41" s="1182">
        <f t="shared" si="21"/>
        <v>0</v>
      </c>
      <c r="G41" s="1183">
        <f>SUM(G37:G40)</f>
        <v>0</v>
      </c>
      <c r="H41" s="183"/>
      <c r="I41" s="1182">
        <f t="shared" ref="I41:U41" si="22">SUM(I37:I40)</f>
        <v>0</v>
      </c>
      <c r="J41" s="1182">
        <f t="shared" ref="J41:T41" si="23">SUM(J37:J40)</f>
        <v>0</v>
      </c>
      <c r="K41" s="1182">
        <f t="shared" si="23"/>
        <v>0</v>
      </c>
      <c r="L41" s="1182">
        <f t="shared" si="23"/>
        <v>0</v>
      </c>
      <c r="M41" s="1182">
        <f t="shared" si="23"/>
        <v>0</v>
      </c>
      <c r="N41" s="1182">
        <f t="shared" si="23"/>
        <v>0</v>
      </c>
      <c r="O41" s="1182">
        <f t="shared" si="23"/>
        <v>0</v>
      </c>
      <c r="P41" s="1182">
        <f t="shared" si="23"/>
        <v>0</v>
      </c>
      <c r="Q41" s="1182">
        <f t="shared" si="23"/>
        <v>0</v>
      </c>
      <c r="R41" s="1182">
        <f t="shared" si="23"/>
        <v>0</v>
      </c>
      <c r="S41" s="1182">
        <f t="shared" si="23"/>
        <v>0</v>
      </c>
      <c r="T41" s="1182">
        <f t="shared" si="23"/>
        <v>0</v>
      </c>
      <c r="U41" s="1182">
        <f t="shared" si="22"/>
        <v>0</v>
      </c>
    </row>
    <row r="42" spans="1:21">
      <c r="C42" s="183"/>
      <c r="D42" s="183"/>
      <c r="E42" s="183"/>
      <c r="F42" s="183"/>
      <c r="G42" s="202"/>
      <c r="I42" s="183"/>
      <c r="J42" s="183"/>
      <c r="K42" s="183"/>
      <c r="L42" s="183"/>
      <c r="M42" s="183"/>
      <c r="N42" s="183"/>
      <c r="O42" s="183"/>
      <c r="P42" s="183"/>
      <c r="Q42" s="183"/>
      <c r="R42" s="183"/>
      <c r="S42" s="183"/>
      <c r="T42" s="183"/>
      <c r="U42" s="183"/>
    </row>
    <row r="43" spans="1:21">
      <c r="C43" s="183"/>
      <c r="D43" s="183"/>
      <c r="E43" s="183"/>
      <c r="F43" s="183"/>
      <c r="G43" s="202"/>
      <c r="I43" s="183"/>
      <c r="J43" s="183"/>
      <c r="K43" s="183"/>
      <c r="L43" s="183"/>
      <c r="M43" s="183"/>
      <c r="N43" s="183"/>
      <c r="O43" s="183"/>
      <c r="P43" s="183"/>
      <c r="Q43" s="183"/>
      <c r="R43" s="183"/>
      <c r="S43" s="183"/>
      <c r="T43" s="183"/>
      <c r="U43" s="183"/>
    </row>
    <row r="44" spans="1:21" ht="13.5" thickBot="1">
      <c r="A44" s="185" t="s">
        <v>660</v>
      </c>
      <c r="B44" s="185"/>
      <c r="C44" s="187">
        <f t="shared" ref="C44" si="24">C15+C20+C26+C34+C41</f>
        <v>45100</v>
      </c>
      <c r="D44" s="187">
        <f t="shared" ref="D44:F44" si="25">D15+D20+D26+D34+D41</f>
        <v>0</v>
      </c>
      <c r="E44" s="187">
        <f t="shared" si="25"/>
        <v>4731400.0000000186</v>
      </c>
      <c r="F44" s="187">
        <f t="shared" si="25"/>
        <v>353863</v>
      </c>
      <c r="G44" s="205">
        <f>G15+G20+G26+G34+G41</f>
        <v>5085263.0000000186</v>
      </c>
      <c r="H44" s="188"/>
      <c r="I44" s="187">
        <f t="shared" ref="I44:U44" si="26">I15+I20+I26+I34+I41</f>
        <v>0</v>
      </c>
      <c r="J44" s="187">
        <f t="shared" ref="J44:T44" si="27">J15+J20+J26+J34+J41</f>
        <v>27344200.000000011</v>
      </c>
      <c r="K44" s="187">
        <f t="shared" si="27"/>
        <v>0</v>
      </c>
      <c r="L44" s="187">
        <f t="shared" si="27"/>
        <v>750530</v>
      </c>
      <c r="M44" s="187">
        <f t="shared" si="27"/>
        <v>-7095099.9999999702</v>
      </c>
      <c r="N44" s="187">
        <f t="shared" si="27"/>
        <v>508244</v>
      </c>
      <c r="O44" s="187">
        <f t="shared" si="27"/>
        <v>0</v>
      </c>
      <c r="P44" s="187">
        <f t="shared" si="27"/>
        <v>16340800.000000022</v>
      </c>
      <c r="Q44" s="187">
        <f t="shared" si="27"/>
        <v>508243</v>
      </c>
      <c r="R44" s="187">
        <f t="shared" si="27"/>
        <v>0</v>
      </c>
      <c r="S44" s="187">
        <f t="shared" si="27"/>
        <v>10241900.00000002</v>
      </c>
      <c r="T44" s="187">
        <f t="shared" si="27"/>
        <v>508244</v>
      </c>
      <c r="U44" s="187">
        <f t="shared" si="26"/>
        <v>49107061.000000089</v>
      </c>
    </row>
    <row r="45" spans="1:21" ht="13.5" thickTop="1">
      <c r="C45" s="184"/>
      <c r="D45" s="184"/>
      <c r="E45" s="184"/>
      <c r="F45" s="184"/>
      <c r="G45" s="203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</row>
    <row r="46" spans="1:21">
      <c r="C46" s="184"/>
      <c r="D46" s="184"/>
      <c r="E46" s="184"/>
      <c r="F46" s="184"/>
      <c r="G46" s="203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</row>
    <row r="47" spans="1:21">
      <c r="C47" s="184"/>
      <c r="D47" s="184"/>
      <c r="E47" s="184"/>
      <c r="F47" s="184"/>
      <c r="G47" s="203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</row>
    <row r="48" spans="1:21" ht="18">
      <c r="A48" s="179" t="s">
        <v>661</v>
      </c>
      <c r="B48" s="181"/>
      <c r="C48" s="184"/>
      <c r="D48" s="184"/>
      <c r="E48" s="184"/>
      <c r="F48" s="184"/>
      <c r="G48" s="203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</row>
    <row r="49" spans="1:27" ht="18">
      <c r="A49" s="189"/>
      <c r="C49" s="184"/>
      <c r="D49" s="184"/>
      <c r="E49" s="184"/>
      <c r="F49" s="184"/>
      <c r="G49" s="203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</row>
    <row r="50" spans="1:27" ht="13.5" thickBot="1">
      <c r="A50" s="185" t="s">
        <v>662</v>
      </c>
      <c r="B50" s="185"/>
      <c r="C50" s="399">
        <f>+'PGS RECON Detail'!CD24*1000</f>
        <v>3415699.9999999925</v>
      </c>
      <c r="D50" s="399">
        <f>+'PGS RECON Detail'!CE24*1000</f>
        <v>2946399.999999987</v>
      </c>
      <c r="E50" s="399">
        <f>+'PGS RECON Detail'!CF24*1000</f>
        <v>5089599.9999999935</v>
      </c>
      <c r="F50" s="399">
        <f>+'PGS RECON Detail'!CG24*1000</f>
        <v>4619799.9999999916</v>
      </c>
      <c r="G50" s="205">
        <f>SUM(D50:F50)</f>
        <v>12655799.999999972</v>
      </c>
      <c r="H50" s="188"/>
      <c r="I50" s="399">
        <f>+'PGS RECON Detail'!CH24*1000</f>
        <v>11395199.999999983</v>
      </c>
      <c r="J50" s="399">
        <f>+'PGS RECON Detail'!CI24*1000</f>
        <v>8009599.9999999981</v>
      </c>
      <c r="K50" s="399">
        <f>+'PGS RECON Detail'!CJ24*1000</f>
        <v>7690299.9999999898</v>
      </c>
      <c r="L50" s="399">
        <f>+'PGS RECON Detail'!CK24*1000</f>
        <v>7693700.0000000075</v>
      </c>
      <c r="M50" s="399">
        <f>+'PGS RECON Detail'!CL24*1000</f>
        <v>5523299.9999999944</v>
      </c>
      <c r="N50" s="399">
        <f>+'PGS RECON Detail'!CM24*1000</f>
        <v>5442199.9999999963</v>
      </c>
      <c r="O50" s="399">
        <f>+'PGS RECON Detail'!CN24*1000</f>
        <v>4434699.9999999972</v>
      </c>
      <c r="P50" s="399">
        <f>+'PGS RECON Detail'!CO24*1000</f>
        <v>4768099.9999999935</v>
      </c>
      <c r="Q50" s="399">
        <f>+'PGS RECON Detail'!CP24*1000</f>
        <v>5555300.0000000056</v>
      </c>
      <c r="R50" s="399">
        <f>+'PGS RECON Detail'!CQ24*1000</f>
        <v>5105799.9999999963</v>
      </c>
      <c r="S50" s="399">
        <f>+'PGS RECON Detail'!CR24*1000</f>
        <v>5800399.9999999888</v>
      </c>
      <c r="T50" s="399">
        <f>+'PGS RECON Detail'!CS24*1000</f>
        <v>5862100.0000000019</v>
      </c>
      <c r="U50" s="187">
        <f>SUM(I50:T50)</f>
        <v>77280699.999999955</v>
      </c>
      <c r="V50" s="452" t="s">
        <v>663</v>
      </c>
      <c r="W50" s="451" t="s">
        <v>664</v>
      </c>
      <c r="X50" s="451"/>
      <c r="Y50" s="451"/>
      <c r="Z50" s="451"/>
      <c r="AA50" s="406"/>
    </row>
    <row r="51" spans="1:27" ht="13.5" thickTop="1">
      <c r="C51" s="184"/>
      <c r="D51" s="184"/>
      <c r="E51" s="184"/>
      <c r="F51" s="184"/>
      <c r="G51" s="203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90"/>
    </row>
    <row r="52" spans="1:27" ht="13.5" thickBot="1">
      <c r="A52" s="185" t="s">
        <v>665</v>
      </c>
      <c r="B52" s="185"/>
      <c r="C52" s="399">
        <f>+'Cash Flow Detail'!CD55*1000</f>
        <v>-26444199.999999933</v>
      </c>
      <c r="D52" s="399">
        <f>+'Cash Flow Detail'!CE55*1000</f>
        <v>-32063699.999999929</v>
      </c>
      <c r="E52" s="399">
        <f>+'Cash Flow Detail'!CF55*1000</f>
        <v>-29858299.999999892</v>
      </c>
      <c r="F52" s="399">
        <f>+'Cash Flow Detail'!CG55*1000</f>
        <v>-35063100.000000082</v>
      </c>
      <c r="G52" s="205">
        <f>SUM(D52:F52)</f>
        <v>-96985099.999999911</v>
      </c>
      <c r="H52" s="188"/>
      <c r="I52" s="399">
        <f>SUM('Cash Flow Detail'!CH49:CH50)*1000</f>
        <v>-21396400.000000123</v>
      </c>
      <c r="J52" s="399">
        <f>SUM('Cash Flow Detail'!CI49:CI50)*1000</f>
        <v>-27301399.999999829</v>
      </c>
      <c r="K52" s="399">
        <f>SUM('Cash Flow Detail'!CJ49:CJ50)*1000</f>
        <v>-30111200.000000171</v>
      </c>
      <c r="L52" s="399">
        <f>SUM('Cash Flow Detail'!CK49:CK50)*1000</f>
        <v>-23752899.999999803</v>
      </c>
      <c r="M52" s="399">
        <f>SUM('Cash Flow Detail'!CL49:CL50)*1000</f>
        <v>-17277200.000000045</v>
      </c>
      <c r="N52" s="399">
        <f>SUM('Cash Flow Detail'!CM49:CM50)*1000</f>
        <v>-25842200.000000019</v>
      </c>
      <c r="O52" s="399">
        <f>SUM('Cash Flow Detail'!CN49:CN50)*1000</f>
        <v>-26892700.000000004</v>
      </c>
      <c r="P52" s="399">
        <f>SUM('Cash Flow Detail'!CO49:CO50)*1000</f>
        <v>-25356100.000000015</v>
      </c>
      <c r="Q52" s="399">
        <f>SUM('Cash Flow Detail'!CP49:CP50)*1000</f>
        <v>-26310099.999999873</v>
      </c>
      <c r="R52" s="399">
        <f>SUM('Cash Flow Detail'!CQ49:CQ50)*1000</f>
        <v>-30452500.000000104</v>
      </c>
      <c r="S52" s="399">
        <f>SUM('Cash Flow Detail'!CR49:CR50)*1000</f>
        <v>-27903500.000000063</v>
      </c>
      <c r="T52" s="399">
        <f>SUM('Cash Flow Detail'!CS49:CS50)*1000</f>
        <v>-24811399.999999855</v>
      </c>
      <c r="U52" s="187">
        <f>SUM(I52:T52)</f>
        <v>-307407599.99999994</v>
      </c>
    </row>
    <row r="53" spans="1:27" ht="14.25" thickTop="1" thickBot="1">
      <c r="B53" s="913" t="s">
        <v>549</v>
      </c>
      <c r="C53" s="184"/>
      <c r="D53" s="184"/>
      <c r="E53" s="184"/>
      <c r="F53" s="184"/>
      <c r="G53" s="203"/>
      <c r="H53" s="184"/>
      <c r="I53" s="399">
        <f>+'Cash Flow Detail'!CH51*1000</f>
        <v>0</v>
      </c>
      <c r="J53" s="399">
        <f>+'Cash Flow Detail'!CI51*1000</f>
        <v>0</v>
      </c>
      <c r="K53" s="399">
        <f>+'Cash Flow Detail'!CJ51*1000</f>
        <v>0</v>
      </c>
      <c r="L53" s="399">
        <f>+'Cash Flow Detail'!CK51*1000</f>
        <v>0</v>
      </c>
      <c r="M53" s="399">
        <f>+'Cash Flow Detail'!CL51*1000</f>
        <v>0</v>
      </c>
      <c r="N53" s="399">
        <f>+'Cash Flow Detail'!CM51*1000</f>
        <v>0</v>
      </c>
      <c r="O53" s="399">
        <f>+'Cash Flow Detail'!CN51*1000</f>
        <v>0</v>
      </c>
      <c r="P53" s="399">
        <f>+'Cash Flow Detail'!CO51*1000</f>
        <v>0</v>
      </c>
      <c r="Q53" s="399">
        <f>+'Cash Flow Detail'!CP51*1000</f>
        <v>0</v>
      </c>
      <c r="R53" s="399">
        <f>+'Cash Flow Detail'!CQ51*1000</f>
        <v>0</v>
      </c>
      <c r="S53" s="399">
        <f>+'Cash Flow Detail'!CR51*1000</f>
        <v>0</v>
      </c>
      <c r="T53" s="399">
        <f>+'Cash Flow Detail'!CS51*1000</f>
        <v>0</v>
      </c>
      <c r="U53" s="187">
        <f>SUM(I53:T53)</f>
        <v>0</v>
      </c>
    </row>
    <row r="54" spans="1:27" ht="13.5" thickTop="1">
      <c r="C54" s="184"/>
      <c r="D54" s="184"/>
      <c r="E54" s="184"/>
      <c r="F54" s="184"/>
      <c r="G54" s="203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</row>
    <row r="55" spans="1:27" ht="13.5" thickBot="1">
      <c r="A55" s="185" t="s">
        <v>666</v>
      </c>
      <c r="B55" s="185"/>
      <c r="C55" s="399">
        <f>+'BS ACCTS'!CJ52*1000</f>
        <v>6155600</v>
      </c>
      <c r="D55" s="399">
        <f>+'BS ACCTS'!CK52*1000</f>
        <v>10279400</v>
      </c>
      <c r="E55" s="399">
        <f>+'BS ACCTS'!CL52*1000</f>
        <v>12028400</v>
      </c>
      <c r="F55" s="399">
        <f>+'BS ACCTS'!CM52*1000</f>
        <v>2444300</v>
      </c>
      <c r="G55" s="203"/>
      <c r="H55" s="184"/>
      <c r="I55" s="399">
        <f>+'BS ACCTS'!CN53*1000</f>
        <v>-2689899.9999999995</v>
      </c>
      <c r="J55" s="399">
        <f>+'BS ACCTS'!CO53*1000</f>
        <v>-3161899.9999999995</v>
      </c>
      <c r="K55" s="399">
        <f>+'BS ACCTS'!CP53*1000</f>
        <v>-11401400.000000002</v>
      </c>
      <c r="L55" s="399">
        <f>+'BS ACCTS'!CQ53*1000</f>
        <v>-5509300.0000000009</v>
      </c>
      <c r="M55" s="399">
        <f>+'BS ACCTS'!CR53*1000</f>
        <v>-6461100</v>
      </c>
      <c r="N55" s="399">
        <f>+'BS ACCTS'!CS53*1000</f>
        <v>-6948900</v>
      </c>
      <c r="O55" s="399">
        <f>+'BS ACCTS'!CT53*1000</f>
        <v>-7398500</v>
      </c>
      <c r="P55" s="399">
        <f>+'BS ACCTS'!CU53*1000</f>
        <v>-8227500</v>
      </c>
      <c r="Q55" s="399">
        <f>+'BS ACCTS'!CV53*1000</f>
        <v>-7765900.0000000009</v>
      </c>
      <c r="R55" s="399">
        <f>+'BS ACCTS'!CW53*1000</f>
        <v>-7470399.9999999991</v>
      </c>
      <c r="S55" s="399">
        <f>+'BS ACCTS'!CX53*1000</f>
        <v>-7735299.9999999991</v>
      </c>
      <c r="T55" s="399">
        <f>+'BS ACCTS'!CY53*1000</f>
        <v>2104300</v>
      </c>
      <c r="U55" s="184"/>
      <c r="V55" s="446"/>
    </row>
    <row r="56" spans="1:27" ht="13.5" thickTop="1">
      <c r="C56" s="184"/>
      <c r="D56" s="184"/>
      <c r="E56" s="184"/>
      <c r="F56" s="184"/>
      <c r="G56" s="203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</row>
    <row r="57" spans="1:27" ht="13.5" thickBot="1">
      <c r="A57" s="185" t="s">
        <v>667</v>
      </c>
      <c r="B57" s="185"/>
      <c r="C57" s="399">
        <f>(-'BS ACCTS'!CJ251-'BS ACCTS'!CJ290)*1000</f>
        <v>-144415700</v>
      </c>
      <c r="D57" s="399">
        <f>(-'BS ACCTS'!CK251-'BS ACCTS'!CK290)*1000</f>
        <v>-162258200</v>
      </c>
      <c r="E57" s="399">
        <f>(-'BS ACCTS'!CL251-'BS ACCTS'!CL290)*1000</f>
        <v>-179528100</v>
      </c>
      <c r="F57" s="399">
        <f>(-'BS ACCTS'!CM251-'BS ACCTS'!CM290)*1000</f>
        <v>-214352100</v>
      </c>
      <c r="G57" s="203"/>
      <c r="H57" s="184"/>
      <c r="I57" s="399">
        <f>(-'BS ACCTS'!CN251-'BS ACCTS'!CN290)*1000</f>
        <v>-236511400</v>
      </c>
      <c r="J57" s="399">
        <f>(-'BS ACCTS'!CO251-'BS ACCTS'!CO290)*1000</f>
        <v>-221147700</v>
      </c>
      <c r="K57" s="399">
        <f>(-'BS ACCTS'!CP251-'BS ACCTS'!CP290)*1000</f>
        <v>-14181100</v>
      </c>
      <c r="L57" s="399">
        <f>(-'BS ACCTS'!CQ251-'BS ACCTS'!CQ290)*1000</f>
        <v>-17122400</v>
      </c>
      <c r="M57" s="399">
        <f>(-'BS ACCTS'!CR251-'BS ACCTS'!CR290)*1000</f>
        <v>-87741500</v>
      </c>
      <c r="N57" s="399">
        <f>(-'BS ACCTS'!CS251-'BS ACCTS'!CS290)*1000</f>
        <v>-99244300</v>
      </c>
      <c r="O57" s="399">
        <f>(-'BS ACCTS'!CT251-'BS ACCTS'!CT290)*1000</f>
        <v>-111939300</v>
      </c>
      <c r="P57" s="399">
        <f>(-'BS ACCTS'!CU251-'BS ACCTS'!CU290)*1000</f>
        <v>-101333500</v>
      </c>
      <c r="Q57" s="399">
        <f>(-'BS ACCTS'!CV251-'BS ACCTS'!CV290)*1000</f>
        <v>-115219000</v>
      </c>
      <c r="R57" s="399">
        <f>(-'BS ACCTS'!CW251-'BS ACCTS'!CW290)*1000</f>
        <v>-136200900</v>
      </c>
      <c r="S57" s="399">
        <f>(-'BS ACCTS'!CX251-'BS ACCTS'!CX290)*1000</f>
        <v>-144763500</v>
      </c>
      <c r="T57" s="399">
        <f>(-'BS ACCTS'!CY251-'BS ACCTS'!CY290)*1000</f>
        <v>-189522100</v>
      </c>
      <c r="U57" s="184"/>
      <c r="V57" s="446"/>
    </row>
    <row r="58" spans="1:27" ht="13.5" thickTop="1"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</row>
    <row r="59" spans="1:27">
      <c r="I59" s="445"/>
      <c r="J59" s="445"/>
      <c r="K59" s="445"/>
      <c r="L59" s="445"/>
      <c r="M59" s="445"/>
      <c r="N59" s="445"/>
      <c r="O59" s="445"/>
      <c r="P59" s="445"/>
      <c r="Q59" s="445"/>
      <c r="R59" s="445"/>
      <c r="S59" s="445"/>
      <c r="T59" s="445"/>
      <c r="U59" s="183"/>
    </row>
    <row r="60" spans="1:27">
      <c r="I60" s="467">
        <v>7675617.6200000001</v>
      </c>
      <c r="J60" s="467">
        <v>5940466.9199999999</v>
      </c>
      <c r="K60" s="467">
        <v>5993645.2073312998</v>
      </c>
      <c r="L60" s="467">
        <v>5032185.6519400999</v>
      </c>
      <c r="M60" s="467">
        <v>4271271.5799069004</v>
      </c>
      <c r="N60" s="467">
        <v>3610095.6820852002</v>
      </c>
      <c r="O60" s="467">
        <v>3001392.1023412002</v>
      </c>
      <c r="P60" s="467">
        <v>3104075.8993465998</v>
      </c>
      <c r="Q60" s="467">
        <v>3268186.0945942001</v>
      </c>
      <c r="R60" s="467">
        <v>3253112.3296218999</v>
      </c>
      <c r="S60" s="467">
        <v>4105885.7985438998</v>
      </c>
      <c r="T60" s="467">
        <v>5109117.1187592</v>
      </c>
      <c r="U60" s="467">
        <f>SUM(I60:T60)</f>
        <v>54365052.004470497</v>
      </c>
      <c r="V60" s="451" t="s">
        <v>668</v>
      </c>
      <c r="W60" s="451" t="s">
        <v>669</v>
      </c>
      <c r="X60" s="451"/>
      <c r="Y60" s="406"/>
      <c r="Z60" s="406"/>
    </row>
    <row r="61" spans="1:27">
      <c r="I61" s="467">
        <f>+I50-I60</f>
        <v>3719582.3799999831</v>
      </c>
      <c r="J61" s="467">
        <f t="shared" ref="J61:T61" si="28">+J50-J60</f>
        <v>2069133.0799999982</v>
      </c>
      <c r="K61" s="467">
        <f t="shared" si="28"/>
        <v>1696654.79266869</v>
      </c>
      <c r="L61" s="467">
        <f t="shared" si="28"/>
        <v>2661514.3480599076</v>
      </c>
      <c r="M61" s="467">
        <f t="shared" si="28"/>
        <v>1252028.420093094</v>
      </c>
      <c r="N61" s="467">
        <f t="shared" si="28"/>
        <v>1832104.3179147961</v>
      </c>
      <c r="O61" s="467">
        <f t="shared" si="28"/>
        <v>1433307.897658797</v>
      </c>
      <c r="P61" s="467">
        <f t="shared" si="28"/>
        <v>1664024.1006533937</v>
      </c>
      <c r="Q61" s="467">
        <f t="shared" si="28"/>
        <v>2287113.9054058054</v>
      </c>
      <c r="R61" s="467">
        <f t="shared" si="28"/>
        <v>1852687.6703780964</v>
      </c>
      <c r="S61" s="467">
        <f t="shared" si="28"/>
        <v>1694514.201456089</v>
      </c>
      <c r="T61" s="467">
        <f t="shared" si="28"/>
        <v>752982.88124080189</v>
      </c>
      <c r="U61" s="467">
        <f>+U50-U60</f>
        <v>22915647.995529458</v>
      </c>
      <c r="V61" s="451" t="s">
        <v>670</v>
      </c>
      <c r="W61" s="451" t="s">
        <v>671</v>
      </c>
      <c r="X61" s="451"/>
      <c r="Y61" s="406"/>
      <c r="Z61" s="406"/>
    </row>
    <row r="62" spans="1:27"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3"/>
    </row>
    <row r="63" spans="1:27"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3"/>
    </row>
    <row r="64" spans="1:27"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3"/>
    </row>
    <row r="65" spans="2:23" ht="15">
      <c r="B65" s="196" t="s">
        <v>672</v>
      </c>
      <c r="C65" s="191" t="s">
        <v>681</v>
      </c>
      <c r="D65" s="191" t="s">
        <v>673</v>
      </c>
      <c r="E65" s="191" t="s">
        <v>674</v>
      </c>
      <c r="F65" s="191" t="s">
        <v>675</v>
      </c>
      <c r="H65" s="329"/>
      <c r="I65" s="191" t="s">
        <v>676</v>
      </c>
      <c r="J65" s="191" t="s">
        <v>677</v>
      </c>
      <c r="K65" s="191" t="s">
        <v>678</v>
      </c>
      <c r="L65" s="191" t="s">
        <v>679</v>
      </c>
      <c r="M65" s="191" t="s">
        <v>331</v>
      </c>
      <c r="N65" s="191" t="s">
        <v>81</v>
      </c>
      <c r="O65" s="191" t="s">
        <v>645</v>
      </c>
      <c r="P65" s="191" t="s">
        <v>680</v>
      </c>
      <c r="Q65" s="191" t="s">
        <v>681</v>
      </c>
      <c r="R65" s="191" t="s">
        <v>673</v>
      </c>
      <c r="S65" s="191" t="s">
        <v>674</v>
      </c>
      <c r="T65" s="191" t="s">
        <v>675</v>
      </c>
      <c r="U65" s="191" t="s">
        <v>124</v>
      </c>
    </row>
    <row r="66" spans="2:23" ht="15">
      <c r="B66" s="197" t="s">
        <v>682</v>
      </c>
      <c r="C66" s="192">
        <f>+C80*1000</f>
        <v>697343.75910625071</v>
      </c>
      <c r="D66" s="192">
        <f>+D80*1000</f>
        <v>516191.30521890282</v>
      </c>
      <c r="E66" s="192">
        <f t="shared" ref="E66" si="29">+E80*1000</f>
        <v>267656.59803132585</v>
      </c>
      <c r="F66" s="192">
        <f>+F80*1000</f>
        <v>233473.93230581103</v>
      </c>
      <c r="H66" s="327"/>
      <c r="I66" s="192">
        <f>+I80*1000</f>
        <v>-2636855.2064336576</v>
      </c>
      <c r="J66" s="192">
        <f t="shared" ref="J66:T66" si="30">+J80*1000</f>
        <v>1561904.5506253145</v>
      </c>
      <c r="K66" s="192">
        <f t="shared" si="30"/>
        <v>370635.75085374626</v>
      </c>
      <c r="L66" s="192">
        <f t="shared" si="30"/>
        <v>-353053.59032050788</v>
      </c>
      <c r="M66" s="192">
        <f t="shared" si="30"/>
        <v>-22218.854682107707</v>
      </c>
      <c r="N66" s="192">
        <f t="shared" si="30"/>
        <v>111068.77125056993</v>
      </c>
      <c r="O66" s="192">
        <f t="shared" si="30"/>
        <v>421020.60551405413</v>
      </c>
      <c r="P66" s="192">
        <f t="shared" si="30"/>
        <v>1168834.4511159961</v>
      </c>
      <c r="Q66" s="192">
        <f t="shared" si="30"/>
        <v>267771.84219937195</v>
      </c>
      <c r="R66" s="192">
        <f t="shared" si="30"/>
        <v>395489.62931074819</v>
      </c>
      <c r="S66" s="192">
        <f t="shared" si="30"/>
        <v>-18608.918015393985</v>
      </c>
      <c r="T66" s="192">
        <f t="shared" si="30"/>
        <v>-567025.05342924001</v>
      </c>
      <c r="U66" s="192">
        <f>SUM(I66:T66)</f>
        <v>698963.97798889398</v>
      </c>
    </row>
    <row r="67" spans="2:23" ht="15">
      <c r="B67" s="199" t="s">
        <v>683</v>
      </c>
      <c r="C67" s="200">
        <f t="shared" ref="C67:F69" si="31">+C81*1000</f>
        <v>209743</v>
      </c>
      <c r="D67" s="200">
        <f t="shared" si="31"/>
        <v>0</v>
      </c>
      <c r="E67" s="200">
        <f t="shared" si="31"/>
        <v>0</v>
      </c>
      <c r="F67" s="200">
        <f t="shared" si="31"/>
        <v>-46580</v>
      </c>
      <c r="H67" s="328"/>
      <c r="I67" s="200">
        <f t="shared" ref="I67:T69" si="32">+I81*1000</f>
        <v>0</v>
      </c>
      <c r="J67" s="200">
        <f t="shared" si="32"/>
        <v>0</v>
      </c>
      <c r="K67" s="200">
        <f t="shared" si="32"/>
        <v>0</v>
      </c>
      <c r="L67" s="200">
        <f t="shared" si="32"/>
        <v>-382744</v>
      </c>
      <c r="M67" s="200">
        <f t="shared" si="32"/>
        <v>0</v>
      </c>
      <c r="N67" s="200">
        <f t="shared" si="32"/>
        <v>-174741</v>
      </c>
      <c r="O67" s="200">
        <f t="shared" si="32"/>
        <v>0</v>
      </c>
      <c r="P67" s="200">
        <f t="shared" si="32"/>
        <v>0</v>
      </c>
      <c r="Q67" s="200">
        <f t="shared" si="32"/>
        <v>-174741</v>
      </c>
      <c r="R67" s="200">
        <f t="shared" si="32"/>
        <v>0</v>
      </c>
      <c r="S67" s="200">
        <f t="shared" si="32"/>
        <v>0</v>
      </c>
      <c r="T67" s="200">
        <f t="shared" si="32"/>
        <v>-174741</v>
      </c>
      <c r="U67" s="200">
        <f>SUM(I67:T67)</f>
        <v>-906967</v>
      </c>
    </row>
    <row r="68" spans="2:23" ht="15">
      <c r="B68" s="197" t="s">
        <v>684</v>
      </c>
      <c r="C68" s="193">
        <f t="shared" si="31"/>
        <v>0</v>
      </c>
      <c r="D68" s="193">
        <f t="shared" si="31"/>
        <v>0</v>
      </c>
      <c r="E68" s="193">
        <f t="shared" si="31"/>
        <v>793917.47</v>
      </c>
      <c r="F68" s="193">
        <f t="shared" si="31"/>
        <v>0</v>
      </c>
      <c r="H68" s="328"/>
      <c r="I68" s="193">
        <f t="shared" si="32"/>
        <v>0</v>
      </c>
      <c r="J68" s="193">
        <f t="shared" si="32"/>
        <v>0</v>
      </c>
      <c r="K68" s="193">
        <f t="shared" si="32"/>
        <v>0</v>
      </c>
      <c r="L68" s="193">
        <f t="shared" si="32"/>
        <v>208008</v>
      </c>
      <c r="M68" s="193">
        <f t="shared" si="32"/>
        <v>0</v>
      </c>
      <c r="N68" s="193">
        <f t="shared" si="32"/>
        <v>0</v>
      </c>
      <c r="O68" s="193">
        <f t="shared" si="32"/>
        <v>0</v>
      </c>
      <c r="P68" s="193">
        <f t="shared" si="32"/>
        <v>0</v>
      </c>
      <c r="Q68" s="193">
        <f t="shared" si="32"/>
        <v>0</v>
      </c>
      <c r="R68" s="193">
        <f t="shared" si="32"/>
        <v>0</v>
      </c>
      <c r="S68" s="193">
        <f t="shared" si="32"/>
        <v>0</v>
      </c>
      <c r="T68" s="193">
        <f t="shared" si="32"/>
        <v>0</v>
      </c>
      <c r="U68" s="193">
        <f t="shared" ref="U68:U69" si="33">SUM(I68:T68)</f>
        <v>208008</v>
      </c>
    </row>
    <row r="69" spans="2:23" ht="15.75" thickBot="1">
      <c r="B69" s="197"/>
      <c r="C69" s="194">
        <f t="shared" si="31"/>
        <v>-970737.33406870626</v>
      </c>
      <c r="D69" s="194">
        <f t="shared" si="31"/>
        <v>-454546.02884980349</v>
      </c>
      <c r="E69" s="194">
        <f t="shared" si="31"/>
        <v>607028.03918152244</v>
      </c>
      <c r="F69" s="194">
        <f t="shared" si="31"/>
        <v>793921.97148733353</v>
      </c>
      <c r="H69" s="330"/>
      <c r="I69" s="194">
        <f t="shared" si="32"/>
        <v>-2636854.9795528166</v>
      </c>
      <c r="J69" s="194">
        <f t="shared" si="32"/>
        <v>-1074950.4289275021</v>
      </c>
      <c r="K69" s="194">
        <f t="shared" si="32"/>
        <v>-704314.67807375593</v>
      </c>
      <c r="L69" s="194">
        <f t="shared" si="32"/>
        <v>-1232104.2683942639</v>
      </c>
      <c r="M69" s="194">
        <f t="shared" si="32"/>
        <v>-1254323.1230763716</v>
      </c>
      <c r="N69" s="194">
        <f t="shared" si="32"/>
        <v>-1317995.3518258017</v>
      </c>
      <c r="O69" s="194">
        <f t="shared" si="32"/>
        <v>-896974.74631174747</v>
      </c>
      <c r="P69" s="194">
        <f t="shared" si="32"/>
        <v>271859.70480424864</v>
      </c>
      <c r="Q69" s="194">
        <f t="shared" si="32"/>
        <v>364890.5470036206</v>
      </c>
      <c r="R69" s="194">
        <f t="shared" si="32"/>
        <v>760380.17631436884</v>
      </c>
      <c r="S69" s="194">
        <f t="shared" si="32"/>
        <v>741771.25829897483</v>
      </c>
      <c r="T69" s="194">
        <f t="shared" si="32"/>
        <v>5.2048697348218411</v>
      </c>
      <c r="U69" s="194">
        <f t="shared" si="33"/>
        <v>-6978610.6848713113</v>
      </c>
    </row>
    <row r="70" spans="2:23" ht="15.75" thickTop="1">
      <c r="B70" s="197"/>
      <c r="C70" s="193"/>
      <c r="D70" s="193"/>
      <c r="E70" s="193"/>
      <c r="F70" s="193"/>
      <c r="H70" s="328"/>
      <c r="I70" s="193"/>
      <c r="J70" s="193"/>
      <c r="K70" s="193"/>
      <c r="L70" s="193"/>
      <c r="M70" s="193"/>
      <c r="N70" s="193"/>
      <c r="O70" s="193"/>
      <c r="P70" s="193"/>
      <c r="Q70" s="193"/>
      <c r="R70" s="193"/>
      <c r="S70" s="193"/>
      <c r="T70" s="193"/>
      <c r="U70" s="193"/>
    </row>
    <row r="71" spans="2:23" ht="15">
      <c r="B71" s="196" t="s">
        <v>685</v>
      </c>
      <c r="C71" s="193"/>
      <c r="D71" s="193"/>
      <c r="E71" s="193"/>
      <c r="F71" s="193"/>
      <c r="H71" s="328"/>
      <c r="I71" s="193"/>
      <c r="J71" s="193"/>
      <c r="K71" s="193"/>
      <c r="L71" s="193"/>
      <c r="M71" s="193"/>
      <c r="N71" s="193"/>
      <c r="O71" s="193"/>
      <c r="P71" s="193"/>
      <c r="Q71" s="193"/>
      <c r="R71" s="193"/>
      <c r="S71" s="193"/>
      <c r="T71" s="193"/>
      <c r="U71" s="193"/>
    </row>
    <row r="72" spans="2:23" ht="15">
      <c r="B72" s="197" t="s">
        <v>682</v>
      </c>
      <c r="C72" s="192">
        <f>+C86*1000</f>
        <v>269644.44887542183</v>
      </c>
      <c r="D72" s="192">
        <f>+D86*1000</f>
        <v>238420.91714269112</v>
      </c>
      <c r="E72" s="192">
        <f t="shared" ref="E72" si="34">+E86*1000</f>
        <v>174171.83378656959</v>
      </c>
      <c r="F72" s="192">
        <f>+F86*1000</f>
        <v>166576.7534975546</v>
      </c>
      <c r="H72" s="327"/>
      <c r="I72" s="192">
        <f>+I86*1000</f>
        <v>-487659.8260302</v>
      </c>
      <c r="J72" s="192">
        <f t="shared" ref="J72:T72" si="35">+J86*1000</f>
        <v>445283.55273660016</v>
      </c>
      <c r="K72" s="192">
        <f t="shared" si="35"/>
        <v>180575.88307740007</v>
      </c>
      <c r="L72" s="192">
        <f t="shared" si="35"/>
        <v>19778.632954800025</v>
      </c>
      <c r="M72" s="192">
        <f t="shared" si="35"/>
        <v>93287.129914800069</v>
      </c>
      <c r="N72" s="192">
        <f t="shared" si="35"/>
        <v>122902.43928299999</v>
      </c>
      <c r="O72" s="192">
        <f t="shared" si="35"/>
        <v>191770.94374260004</v>
      </c>
      <c r="P72" s="192">
        <f t="shared" si="35"/>
        <v>357928.44135240006</v>
      </c>
      <c r="Q72" s="192">
        <f t="shared" si="35"/>
        <v>157720.44952680002</v>
      </c>
      <c r="R72" s="192">
        <f t="shared" si="35"/>
        <v>186098.19090120005</v>
      </c>
      <c r="S72" s="192">
        <f t="shared" si="35"/>
        <v>94089.225311400005</v>
      </c>
      <c r="T72" s="192">
        <f t="shared" si="35"/>
        <v>-27763.897956000008</v>
      </c>
      <c r="U72" s="192">
        <f>SUM(I72:T72)</f>
        <v>1334011.1648148005</v>
      </c>
    </row>
    <row r="73" spans="2:23" ht="15">
      <c r="B73" s="199" t="s">
        <v>683</v>
      </c>
      <c r="C73" s="200">
        <f t="shared" ref="C73:F75" si="36">+C87*1000</f>
        <v>-254843</v>
      </c>
      <c r="D73" s="200">
        <f t="shared" si="36"/>
        <v>0</v>
      </c>
      <c r="E73" s="200">
        <f t="shared" si="36"/>
        <v>0</v>
      </c>
      <c r="F73" s="200">
        <f t="shared" si="36"/>
        <v>-307283</v>
      </c>
      <c r="H73" s="328"/>
      <c r="I73" s="200">
        <f t="shared" ref="I73:T77" si="37">+I87*1000</f>
        <v>0</v>
      </c>
      <c r="J73" s="200">
        <f t="shared" si="37"/>
        <v>0</v>
      </c>
      <c r="K73" s="200">
        <f t="shared" si="37"/>
        <v>0</v>
      </c>
      <c r="L73" s="200">
        <f t="shared" si="37"/>
        <v>-367786</v>
      </c>
      <c r="M73" s="200">
        <f t="shared" si="37"/>
        <v>0</v>
      </c>
      <c r="N73" s="200">
        <f t="shared" si="37"/>
        <v>-333503</v>
      </c>
      <c r="O73" s="200">
        <f t="shared" si="37"/>
        <v>0</v>
      </c>
      <c r="P73" s="200">
        <f t="shared" si="37"/>
        <v>0</v>
      </c>
      <c r="Q73" s="200">
        <f t="shared" si="37"/>
        <v>-333502</v>
      </c>
      <c r="R73" s="200">
        <f t="shared" si="37"/>
        <v>0</v>
      </c>
      <c r="S73" s="200">
        <f t="shared" si="37"/>
        <v>0</v>
      </c>
      <c r="T73" s="200">
        <f t="shared" si="37"/>
        <v>-333503</v>
      </c>
      <c r="U73" s="200">
        <f>SUM(I73:T73)</f>
        <v>-1368294</v>
      </c>
    </row>
    <row r="74" spans="2:23" ht="15">
      <c r="B74" s="197" t="s">
        <v>684</v>
      </c>
      <c r="C74" s="193">
        <f t="shared" si="36"/>
        <v>0</v>
      </c>
      <c r="D74" s="193">
        <f t="shared" si="36"/>
        <v>0</v>
      </c>
      <c r="E74" s="193">
        <f t="shared" si="36"/>
        <v>0</v>
      </c>
      <c r="F74" s="193">
        <f t="shared" si="36"/>
        <v>0</v>
      </c>
      <c r="H74" s="328"/>
      <c r="I74" s="193">
        <f t="shared" si="37"/>
        <v>0</v>
      </c>
      <c r="J74" s="193">
        <f t="shared" si="37"/>
        <v>0</v>
      </c>
      <c r="K74" s="193">
        <f t="shared" si="37"/>
        <v>0</v>
      </c>
      <c r="L74" s="193">
        <f t="shared" si="37"/>
        <v>34286</v>
      </c>
      <c r="M74" s="193">
        <f t="shared" si="37"/>
        <v>0</v>
      </c>
      <c r="N74" s="193">
        <f t="shared" si="37"/>
        <v>0</v>
      </c>
      <c r="O74" s="193">
        <f t="shared" si="37"/>
        <v>0</v>
      </c>
      <c r="P74" s="193">
        <f t="shared" si="37"/>
        <v>0</v>
      </c>
      <c r="Q74" s="193">
        <f t="shared" si="37"/>
        <v>0</v>
      </c>
      <c r="R74" s="193">
        <f t="shared" si="37"/>
        <v>0</v>
      </c>
      <c r="S74" s="193">
        <f t="shared" si="37"/>
        <v>0</v>
      </c>
      <c r="T74" s="193">
        <f t="shared" si="37"/>
        <v>0</v>
      </c>
      <c r="U74" s="193">
        <f t="shared" ref="U74:U75" si="38">SUM(I74:T74)</f>
        <v>34286</v>
      </c>
    </row>
    <row r="75" spans="2:23" ht="15.75" thickBot="1">
      <c r="B75" s="197"/>
      <c r="C75" s="194">
        <f t="shared" si="36"/>
        <v>-271883.41154766607</v>
      </c>
      <c r="D75" s="194">
        <f t="shared" si="36"/>
        <v>-33462.494404974947</v>
      </c>
      <c r="E75" s="194">
        <f t="shared" si="36"/>
        <v>140709.33938159465</v>
      </c>
      <c r="F75" s="194">
        <f t="shared" si="36"/>
        <v>3.0928791492478922</v>
      </c>
      <c r="H75" s="330"/>
      <c r="I75" s="194">
        <f t="shared" si="37"/>
        <v>-487659.75403419998</v>
      </c>
      <c r="J75" s="194">
        <f t="shared" si="37"/>
        <v>-42376.201297599822</v>
      </c>
      <c r="K75" s="194">
        <f t="shared" si="37"/>
        <v>138199.68177980024</v>
      </c>
      <c r="L75" s="194">
        <f t="shared" si="37"/>
        <v>-175521.68526539972</v>
      </c>
      <c r="M75" s="194">
        <f t="shared" si="37"/>
        <v>-82234.55535059965</v>
      </c>
      <c r="N75" s="194">
        <f t="shared" si="37"/>
        <v>-292835.11606759968</v>
      </c>
      <c r="O75" s="194">
        <f t="shared" si="37"/>
        <v>-101064.17232499964</v>
      </c>
      <c r="P75" s="194">
        <f t="shared" si="37"/>
        <v>256864.26902740044</v>
      </c>
      <c r="Q75" s="194">
        <f t="shared" si="37"/>
        <v>81082.71855420043</v>
      </c>
      <c r="R75" s="194">
        <f t="shared" si="37"/>
        <v>267180.90945540048</v>
      </c>
      <c r="S75" s="194">
        <f t="shared" si="37"/>
        <v>361270.1347668005</v>
      </c>
      <c r="T75" s="194">
        <f t="shared" si="37"/>
        <v>3.2368108005030081</v>
      </c>
      <c r="U75" s="194">
        <f t="shared" si="38"/>
        <v>-77090.533945995965</v>
      </c>
    </row>
    <row r="76" spans="2:23" ht="15.75" thickTop="1">
      <c r="B76" s="197"/>
      <c r="C76" s="193"/>
      <c r="D76" s="193"/>
      <c r="E76" s="193"/>
      <c r="F76" s="193"/>
      <c r="H76" s="328"/>
      <c r="I76" s="193"/>
      <c r="J76" s="193"/>
      <c r="K76" s="193"/>
      <c r="L76" s="193"/>
      <c r="M76" s="193"/>
      <c r="N76" s="193"/>
      <c r="O76" s="193"/>
      <c r="P76" s="193"/>
      <c r="Q76" s="193"/>
      <c r="R76" s="193"/>
      <c r="S76" s="193"/>
      <c r="T76" s="193"/>
      <c r="U76" s="193"/>
    </row>
    <row r="77" spans="2:23" ht="15.75" thickBot="1">
      <c r="B77" s="198" t="s">
        <v>686</v>
      </c>
      <c r="C77" s="195">
        <f t="shared" ref="C77:E77" si="39">+C91*1000</f>
        <v>-1242620.7456163722</v>
      </c>
      <c r="D77" s="195">
        <f t="shared" si="39"/>
        <v>-488008.52325477847</v>
      </c>
      <c r="E77" s="195">
        <f t="shared" si="39"/>
        <v>747737.37856311712</v>
      </c>
      <c r="F77" s="195">
        <f>+F91*1000</f>
        <v>793925.06436648278</v>
      </c>
      <c r="H77" s="331"/>
      <c r="I77" s="195">
        <f t="shared" si="37"/>
        <v>-3124514.7335870164</v>
      </c>
      <c r="J77" s="195">
        <f t="shared" si="37"/>
        <v>-1117326.630225102</v>
      </c>
      <c r="K77" s="195">
        <f t="shared" si="37"/>
        <v>-566114.99629395572</v>
      </c>
      <c r="L77" s="195">
        <f t="shared" si="37"/>
        <v>-1407625.9536596637</v>
      </c>
      <c r="M77" s="195">
        <f t="shared" si="37"/>
        <v>-1336557.6784269712</v>
      </c>
      <c r="N77" s="195">
        <f t="shared" si="37"/>
        <v>-1610830.4678934014</v>
      </c>
      <c r="O77" s="195">
        <f t="shared" si="37"/>
        <v>-998038.91863674717</v>
      </c>
      <c r="P77" s="195">
        <f t="shared" si="37"/>
        <v>528723.97383164905</v>
      </c>
      <c r="Q77" s="195">
        <f t="shared" si="37"/>
        <v>445973.26555782103</v>
      </c>
      <c r="R77" s="195">
        <f t="shared" si="37"/>
        <v>1027561.0857697693</v>
      </c>
      <c r="S77" s="195">
        <f t="shared" si="37"/>
        <v>1103041.3930657753</v>
      </c>
      <c r="T77" s="195">
        <f t="shared" si="37"/>
        <v>8.4416805353248492</v>
      </c>
      <c r="U77" s="195">
        <f t="shared" ref="U77" si="40">SUM(I77:T77)</f>
        <v>-7055701.2188173067</v>
      </c>
    </row>
    <row r="78" spans="2:23" ht="13.5" thickTop="1"/>
    <row r="79" spans="2:23" ht="15">
      <c r="B79" s="450" t="s">
        <v>672</v>
      </c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3"/>
    </row>
    <row r="80" spans="2:23" ht="15">
      <c r="B80" s="449" t="s">
        <v>682</v>
      </c>
      <c r="C80" s="577">
        <v>697.34375910625067</v>
      </c>
      <c r="D80" s="577">
        <v>516.19130521890281</v>
      </c>
      <c r="E80" s="577">
        <v>267.65659803132587</v>
      </c>
      <c r="F80" s="577">
        <v>233.47393230581102</v>
      </c>
      <c r="I80" s="577">
        <v>-2636.8552064336577</v>
      </c>
      <c r="J80" s="577">
        <v>1561.9045506253144</v>
      </c>
      <c r="K80" s="577">
        <v>370.63575085374623</v>
      </c>
      <c r="L80" s="577">
        <v>-353.05359032050785</v>
      </c>
      <c r="M80" s="577">
        <v>-22.218854682107708</v>
      </c>
      <c r="N80" s="577">
        <v>111.06877125056994</v>
      </c>
      <c r="O80" s="577">
        <v>421.02060551405413</v>
      </c>
      <c r="P80" s="577">
        <v>1168.8344511159962</v>
      </c>
      <c r="Q80" s="577">
        <v>267.77184219937197</v>
      </c>
      <c r="R80" s="577">
        <v>395.48962931074817</v>
      </c>
      <c r="S80" s="577">
        <v>-18.608918015393986</v>
      </c>
      <c r="T80" s="577">
        <v>-567.02505342923996</v>
      </c>
      <c r="U80" s="405" t="s">
        <v>700</v>
      </c>
      <c r="V80" s="576"/>
      <c r="W80" s="576"/>
    </row>
    <row r="81" spans="2:21" ht="15">
      <c r="B81" s="449" t="s">
        <v>683</v>
      </c>
      <c r="C81" s="577">
        <v>209.74299999999999</v>
      </c>
      <c r="D81" s="577">
        <v>0</v>
      </c>
      <c r="E81" s="577">
        <v>0</v>
      </c>
      <c r="F81" s="577">
        <v>-46.58</v>
      </c>
      <c r="I81" s="577">
        <v>0</v>
      </c>
      <c r="J81" s="577">
        <v>0</v>
      </c>
      <c r="K81" s="577">
        <v>0</v>
      </c>
      <c r="L81" s="577">
        <v>-382.74400000000003</v>
      </c>
      <c r="M81" s="577">
        <v>0</v>
      </c>
      <c r="N81" s="577">
        <v>-174.74100000000001</v>
      </c>
      <c r="O81" s="577">
        <v>0</v>
      </c>
      <c r="P81" s="577">
        <v>0</v>
      </c>
      <c r="Q81" s="577">
        <v>-174.74100000000001</v>
      </c>
      <c r="R81" s="577">
        <v>0</v>
      </c>
      <c r="S81" s="577">
        <v>0</v>
      </c>
      <c r="T81" s="577">
        <v>-174.74100000000001</v>
      </c>
      <c r="U81" s="183"/>
    </row>
    <row r="82" spans="2:21" ht="15">
      <c r="B82" s="449" t="s">
        <v>684</v>
      </c>
      <c r="C82" s="577">
        <v>0</v>
      </c>
      <c r="D82" s="577">
        <v>0</v>
      </c>
      <c r="E82" s="577">
        <v>793.91746999999998</v>
      </c>
      <c r="F82" s="577">
        <v>0</v>
      </c>
      <c r="I82" s="577">
        <v>0</v>
      </c>
      <c r="J82" s="577">
        <v>0</v>
      </c>
      <c r="K82" s="577">
        <v>0</v>
      </c>
      <c r="L82" s="577">
        <v>208.00800000000001</v>
      </c>
      <c r="M82" s="577">
        <v>0</v>
      </c>
      <c r="N82" s="577">
        <v>0</v>
      </c>
      <c r="O82" s="577">
        <v>0</v>
      </c>
      <c r="P82" s="577">
        <v>0</v>
      </c>
      <c r="Q82" s="577">
        <v>0</v>
      </c>
      <c r="R82" s="577">
        <v>0</v>
      </c>
      <c r="S82" s="577">
        <v>0</v>
      </c>
      <c r="T82" s="577">
        <v>0</v>
      </c>
      <c r="U82" s="183"/>
    </row>
    <row r="83" spans="2:21" ht="15">
      <c r="B83" s="448" t="s">
        <v>687</v>
      </c>
      <c r="C83" s="579">
        <v>-970.73733406870622</v>
      </c>
      <c r="D83" s="579">
        <v>-454.54602884980352</v>
      </c>
      <c r="E83" s="579">
        <v>607.02803918152244</v>
      </c>
      <c r="F83" s="579">
        <v>793.92197148733351</v>
      </c>
      <c r="I83" s="579">
        <v>-2636.8549795528165</v>
      </c>
      <c r="J83" s="579">
        <v>-1074.9504289275021</v>
      </c>
      <c r="K83" s="579">
        <v>-704.31467807375589</v>
      </c>
      <c r="L83" s="579">
        <v>-1232.104268394264</v>
      </c>
      <c r="M83" s="579">
        <v>-1254.3231230763715</v>
      </c>
      <c r="N83" s="579">
        <v>-1317.9953518258017</v>
      </c>
      <c r="O83" s="579">
        <v>-896.97474631174748</v>
      </c>
      <c r="P83" s="579">
        <v>271.85970480424862</v>
      </c>
      <c r="Q83" s="579">
        <v>364.89054700362061</v>
      </c>
      <c r="R83" s="579">
        <v>760.3801763143689</v>
      </c>
      <c r="S83" s="579">
        <v>741.77125829897489</v>
      </c>
      <c r="T83" s="579">
        <v>5.2048697348218414E-3</v>
      </c>
      <c r="U83" s="183"/>
    </row>
    <row r="84" spans="2:21" ht="15">
      <c r="B84" s="449"/>
      <c r="C84" s="577"/>
      <c r="D84" s="577"/>
      <c r="E84" s="577"/>
      <c r="F84" s="577"/>
      <c r="I84" s="577"/>
      <c r="J84" s="577"/>
      <c r="K84" s="577"/>
      <c r="L84" s="577"/>
      <c r="M84" s="577"/>
      <c r="N84" s="577"/>
      <c r="O84" s="577"/>
      <c r="P84" s="577"/>
      <c r="Q84" s="577"/>
      <c r="R84" s="577"/>
      <c r="S84" s="577"/>
      <c r="T84" s="577"/>
    </row>
    <row r="85" spans="2:21" ht="15">
      <c r="B85" s="450" t="s">
        <v>685</v>
      </c>
      <c r="C85" s="577"/>
      <c r="D85" s="577"/>
      <c r="E85" s="577"/>
      <c r="F85" s="577"/>
      <c r="I85" s="577"/>
      <c r="J85" s="577"/>
      <c r="K85" s="577"/>
      <c r="L85" s="577"/>
      <c r="M85" s="577"/>
      <c r="N85" s="577"/>
      <c r="O85" s="577"/>
      <c r="P85" s="577"/>
      <c r="Q85" s="577"/>
      <c r="R85" s="577"/>
      <c r="S85" s="577"/>
      <c r="T85" s="577"/>
    </row>
    <row r="86" spans="2:21" ht="15">
      <c r="B86" s="449" t="s">
        <v>682</v>
      </c>
      <c r="C86" s="577">
        <v>269.64444887542186</v>
      </c>
      <c r="D86" s="577">
        <v>238.42091714269111</v>
      </c>
      <c r="E86" s="577">
        <v>174.17183378656961</v>
      </c>
      <c r="F86" s="577">
        <v>166.57675349755459</v>
      </c>
      <c r="I86" s="577">
        <v>-487.65982603020001</v>
      </c>
      <c r="J86" s="577">
        <v>445.28355273660014</v>
      </c>
      <c r="K86" s="577">
        <v>180.57588307740008</v>
      </c>
      <c r="L86" s="577">
        <v>19.778632954800024</v>
      </c>
      <c r="M86" s="577">
        <v>93.287129914800076</v>
      </c>
      <c r="N86" s="577">
        <v>122.90243928299998</v>
      </c>
      <c r="O86" s="577">
        <v>191.77094374260002</v>
      </c>
      <c r="P86" s="577">
        <v>357.92844135240006</v>
      </c>
      <c r="Q86" s="577">
        <v>157.72044952680002</v>
      </c>
      <c r="R86" s="577">
        <v>186.09819090120004</v>
      </c>
      <c r="S86" s="577">
        <v>94.0892253114</v>
      </c>
      <c r="T86" s="577">
        <v>-27.763897956000008</v>
      </c>
    </row>
    <row r="87" spans="2:21" ht="15">
      <c r="B87" s="449" t="s">
        <v>683</v>
      </c>
      <c r="C87" s="577">
        <v>-254.84299999999999</v>
      </c>
      <c r="D87" s="577">
        <v>0</v>
      </c>
      <c r="E87" s="577">
        <v>0</v>
      </c>
      <c r="F87" s="577">
        <v>-307.28300000000002</v>
      </c>
      <c r="I87" s="577">
        <v>0</v>
      </c>
      <c r="J87" s="577">
        <v>0</v>
      </c>
      <c r="K87" s="577">
        <v>0</v>
      </c>
      <c r="L87" s="577">
        <v>-367.786</v>
      </c>
      <c r="M87" s="577">
        <v>0</v>
      </c>
      <c r="N87" s="577">
        <v>-333.50299999999999</v>
      </c>
      <c r="O87" s="577">
        <v>0</v>
      </c>
      <c r="P87" s="577">
        <v>0</v>
      </c>
      <c r="Q87" s="577">
        <v>-333.50200000000001</v>
      </c>
      <c r="R87" s="577">
        <v>0</v>
      </c>
      <c r="S87" s="577">
        <v>0</v>
      </c>
      <c r="T87" s="577">
        <v>-333.50299999999999</v>
      </c>
    </row>
    <row r="88" spans="2:21" ht="15">
      <c r="B88" s="449" t="s">
        <v>684</v>
      </c>
      <c r="C88" s="577">
        <v>0</v>
      </c>
      <c r="D88" s="577">
        <v>0</v>
      </c>
      <c r="E88" s="577">
        <v>0</v>
      </c>
      <c r="F88" s="577">
        <v>0</v>
      </c>
      <c r="I88" s="577">
        <v>0</v>
      </c>
      <c r="J88" s="577">
        <v>0</v>
      </c>
      <c r="K88" s="577">
        <v>0</v>
      </c>
      <c r="L88" s="577">
        <v>34.286000000000001</v>
      </c>
      <c r="M88" s="577">
        <v>0</v>
      </c>
      <c r="N88" s="577">
        <v>0</v>
      </c>
      <c r="O88" s="577">
        <v>0</v>
      </c>
      <c r="P88" s="577">
        <v>0</v>
      </c>
      <c r="Q88" s="577">
        <v>0</v>
      </c>
      <c r="R88" s="577">
        <v>0</v>
      </c>
      <c r="S88" s="577">
        <v>0</v>
      </c>
      <c r="T88" s="577">
        <v>0</v>
      </c>
    </row>
    <row r="89" spans="2:21" ht="15">
      <c r="B89" s="448" t="s">
        <v>688</v>
      </c>
      <c r="C89" s="579">
        <v>-271.88341154766607</v>
      </c>
      <c r="D89" s="579">
        <v>-33.462494404974947</v>
      </c>
      <c r="E89" s="579">
        <v>140.70933938159465</v>
      </c>
      <c r="F89" s="579">
        <v>3.092879149247892E-3</v>
      </c>
      <c r="I89" s="579">
        <v>-487.65975403419998</v>
      </c>
      <c r="J89" s="579">
        <v>-42.37620129759982</v>
      </c>
      <c r="K89" s="579">
        <v>138.19968177980024</v>
      </c>
      <c r="L89" s="579">
        <v>-175.52168526539973</v>
      </c>
      <c r="M89" s="579">
        <v>-82.234555350599649</v>
      </c>
      <c r="N89" s="579">
        <v>-292.8351160675997</v>
      </c>
      <c r="O89" s="579">
        <v>-101.06417232499965</v>
      </c>
      <c r="P89" s="579">
        <v>256.86426902740044</v>
      </c>
      <c r="Q89" s="579">
        <v>81.082718554200426</v>
      </c>
      <c r="R89" s="579">
        <v>267.18090945540047</v>
      </c>
      <c r="S89" s="579">
        <v>361.27013476680048</v>
      </c>
      <c r="T89" s="579">
        <v>3.2368108005030082E-3</v>
      </c>
    </row>
    <row r="90" spans="2:21" ht="15">
      <c r="B90" s="449"/>
      <c r="C90" s="577"/>
      <c r="D90" s="577"/>
      <c r="E90" s="577"/>
      <c r="F90" s="577"/>
      <c r="I90" s="577"/>
      <c r="J90" s="577"/>
      <c r="K90" s="577"/>
      <c r="L90" s="577"/>
      <c r="M90" s="577"/>
      <c r="N90" s="577"/>
      <c r="O90" s="577"/>
      <c r="P90" s="577"/>
      <c r="Q90" s="577"/>
      <c r="R90" s="577"/>
      <c r="S90" s="577"/>
      <c r="T90" s="577"/>
    </row>
    <row r="91" spans="2:21" ht="15.75" thickBot="1">
      <c r="B91" s="448" t="s">
        <v>689</v>
      </c>
      <c r="C91" s="580">
        <v>-1242.6207456163722</v>
      </c>
      <c r="D91" s="580">
        <v>-488.00852325477848</v>
      </c>
      <c r="E91" s="580">
        <v>747.73737856311709</v>
      </c>
      <c r="F91" s="580">
        <v>793.92506436648273</v>
      </c>
      <c r="I91" s="580">
        <v>-3124.5147335870165</v>
      </c>
      <c r="J91" s="580">
        <v>-1117.326630225102</v>
      </c>
      <c r="K91" s="580">
        <v>-566.11499629395576</v>
      </c>
      <c r="L91" s="580">
        <v>-1407.6259536596638</v>
      </c>
      <c r="M91" s="580">
        <v>-1336.5576784269713</v>
      </c>
      <c r="N91" s="580">
        <v>-1610.8304678934014</v>
      </c>
      <c r="O91" s="580">
        <v>-998.03891863674721</v>
      </c>
      <c r="P91" s="580">
        <v>528.723973831649</v>
      </c>
      <c r="Q91" s="580">
        <v>445.97326555782104</v>
      </c>
      <c r="R91" s="580">
        <v>1027.5610857697693</v>
      </c>
      <c r="S91" s="580">
        <v>1103.0413930657753</v>
      </c>
      <c r="T91" s="580">
        <v>8.4416805353248487E-3</v>
      </c>
    </row>
    <row r="92" spans="2:21" ht="15.75" thickTop="1">
      <c r="B92" s="447"/>
      <c r="C92" s="577"/>
      <c r="D92" s="577"/>
      <c r="E92" s="577"/>
      <c r="F92" s="577"/>
      <c r="I92" s="577"/>
      <c r="J92" s="577"/>
      <c r="K92" s="577"/>
      <c r="L92" s="577"/>
      <c r="M92" s="577"/>
      <c r="N92" s="577"/>
      <c r="O92" s="577"/>
      <c r="P92" s="577"/>
      <c r="Q92" s="577"/>
      <c r="R92" s="577"/>
      <c r="S92" s="577"/>
      <c r="T92" s="577"/>
    </row>
    <row r="93" spans="2:21" ht="15">
      <c r="B93" s="447"/>
      <c r="C93" s="577"/>
      <c r="D93" s="577"/>
      <c r="E93" s="577"/>
      <c r="F93" s="577"/>
      <c r="I93" s="577"/>
      <c r="J93" s="577"/>
      <c r="K93" s="577"/>
      <c r="L93" s="577"/>
      <c r="M93" s="577"/>
      <c r="N93" s="577"/>
      <c r="O93" s="577"/>
      <c r="P93" s="577"/>
      <c r="Q93" s="577"/>
      <c r="R93" s="577"/>
      <c r="S93" s="577"/>
      <c r="T93" s="577"/>
    </row>
    <row r="94" spans="2:21" ht="15">
      <c r="B94" s="448" t="s">
        <v>690</v>
      </c>
      <c r="C94" s="577"/>
      <c r="D94" s="577"/>
      <c r="E94" s="577"/>
      <c r="F94" s="577"/>
      <c r="I94" s="577"/>
      <c r="J94" s="577"/>
      <c r="K94" s="577"/>
      <c r="L94" s="577"/>
      <c r="M94" s="577"/>
      <c r="N94" s="577"/>
      <c r="O94" s="577"/>
      <c r="P94" s="577"/>
      <c r="Q94" s="577"/>
      <c r="R94" s="577"/>
      <c r="S94" s="577"/>
      <c r="T94" s="577"/>
    </row>
    <row r="95" spans="2:21" ht="15">
      <c r="B95" s="448" t="s">
        <v>691</v>
      </c>
      <c r="C95" s="578">
        <v>966.98820798167253</v>
      </c>
      <c r="D95" s="578">
        <v>754.61222236159392</v>
      </c>
      <c r="E95" s="578">
        <v>441.82843181789548</v>
      </c>
      <c r="F95" s="578">
        <v>400.05068580336558</v>
      </c>
      <c r="I95" s="578">
        <v>-3124.5150324638576</v>
      </c>
      <c r="J95" s="578">
        <v>2007.1881033619145</v>
      </c>
      <c r="K95" s="578">
        <v>551.21163393114625</v>
      </c>
      <c r="L95" s="578">
        <v>-333.27495736570785</v>
      </c>
      <c r="M95" s="578">
        <v>71.068275232692372</v>
      </c>
      <c r="N95" s="578">
        <v>233.97121053356992</v>
      </c>
      <c r="O95" s="578">
        <v>612.79154925665421</v>
      </c>
      <c r="P95" s="578">
        <v>1526.7628924683963</v>
      </c>
      <c r="Q95" s="578">
        <v>425.49229172617197</v>
      </c>
      <c r="R95" s="578">
        <v>581.58782021194816</v>
      </c>
      <c r="S95" s="578">
        <v>75.480307296006018</v>
      </c>
      <c r="T95" s="578">
        <v>-594.78895138524001</v>
      </c>
    </row>
    <row r="96" spans="2:21" ht="15">
      <c r="B96" s="448" t="s">
        <v>683</v>
      </c>
      <c r="C96" s="578">
        <v>-45.099999999999994</v>
      </c>
      <c r="D96" s="578">
        <v>0</v>
      </c>
      <c r="E96" s="578">
        <v>0</v>
      </c>
      <c r="F96" s="578">
        <v>-353.863</v>
      </c>
      <c r="I96" s="578">
        <v>0</v>
      </c>
      <c r="J96" s="578">
        <v>0</v>
      </c>
      <c r="K96" s="578">
        <v>0</v>
      </c>
      <c r="L96" s="578">
        <v>-750.53</v>
      </c>
      <c r="M96" s="578">
        <v>0</v>
      </c>
      <c r="N96" s="578">
        <v>-508.24400000000003</v>
      </c>
      <c r="O96" s="578">
        <v>0</v>
      </c>
      <c r="P96" s="578">
        <v>0</v>
      </c>
      <c r="Q96" s="578">
        <v>-508.24300000000005</v>
      </c>
      <c r="R96" s="578">
        <v>0</v>
      </c>
      <c r="S96" s="578">
        <v>0</v>
      </c>
      <c r="T96" s="578">
        <v>-508.24400000000003</v>
      </c>
    </row>
    <row r="97" spans="2:20" ht="15">
      <c r="B97" s="448" t="s">
        <v>692</v>
      </c>
      <c r="C97" s="578">
        <v>0</v>
      </c>
      <c r="D97" s="578">
        <v>0</v>
      </c>
      <c r="E97" s="578">
        <v>793.91746999999998</v>
      </c>
      <c r="F97" s="578">
        <v>0</v>
      </c>
      <c r="I97" s="578">
        <v>0</v>
      </c>
      <c r="J97" s="578">
        <v>0</v>
      </c>
      <c r="K97" s="578">
        <v>0</v>
      </c>
      <c r="L97" s="578">
        <v>242.29400000000001</v>
      </c>
      <c r="M97" s="578">
        <v>0</v>
      </c>
      <c r="N97" s="578">
        <v>0</v>
      </c>
      <c r="O97" s="578">
        <v>0</v>
      </c>
      <c r="P97" s="578">
        <v>0</v>
      </c>
      <c r="Q97" s="578">
        <v>0</v>
      </c>
      <c r="R97" s="578">
        <v>0</v>
      </c>
      <c r="S97" s="578">
        <v>0</v>
      </c>
      <c r="T97" s="578">
        <v>0</v>
      </c>
    </row>
    <row r="98" spans="2:20" ht="15.75" thickBot="1">
      <c r="B98" s="448" t="s">
        <v>693</v>
      </c>
      <c r="C98" s="581">
        <v>921.88820798167251</v>
      </c>
      <c r="D98" s="581">
        <v>754.61222236159392</v>
      </c>
      <c r="E98" s="581">
        <v>1235.7459018178954</v>
      </c>
      <c r="F98" s="581">
        <v>46.187685803365582</v>
      </c>
      <c r="I98" s="581">
        <v>-3124.5150324638576</v>
      </c>
      <c r="J98" s="581">
        <v>2007.1881033619145</v>
      </c>
      <c r="K98" s="581">
        <v>551.21163393114625</v>
      </c>
      <c r="L98" s="581">
        <v>-841.5109573657079</v>
      </c>
      <c r="M98" s="581">
        <v>71.068275232692372</v>
      </c>
      <c r="N98" s="581">
        <v>-274.27278946643014</v>
      </c>
      <c r="O98" s="581">
        <v>612.79154925665421</v>
      </c>
      <c r="P98" s="581">
        <v>1526.7628924683963</v>
      </c>
      <c r="Q98" s="581">
        <v>-82.750708273828081</v>
      </c>
      <c r="R98" s="581">
        <v>581.58782021194816</v>
      </c>
      <c r="S98" s="581">
        <v>75.480307296006018</v>
      </c>
      <c r="T98" s="581">
        <v>-1103.03295138524</v>
      </c>
    </row>
    <row r="99" spans="2:20" ht="13.5" thickTop="1"/>
  </sheetData>
  <mergeCells count="2">
    <mergeCell ref="D6:G6"/>
    <mergeCell ref="I6:U6"/>
  </mergeCells>
  <pageMargins left="0.5" right="0.5" top="0.75" bottom="0.5" header="0.5" footer="0.5"/>
  <pageSetup scale="41" orientation="landscape" r:id="rId1"/>
  <headerFooter alignWithMargins="0">
    <oddFooter>&amp;L&amp;F  &amp;A
&amp;D</oddFooter>
  </headerFooter>
  <customProperties>
    <customPr name="EpmWorksheetKeyString_GUID" r:id="rId2"/>
    <customPr name="FPMExcelClientCellBasedFunctionStatus" r:id="rId3"/>
  </customProperties>
  <legacy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1:N906"/>
  <sheetViews>
    <sheetView workbookViewId="0">
      <selection activeCell="A3" sqref="A3"/>
    </sheetView>
  </sheetViews>
  <sheetFormatPr defaultColWidth="9.140625" defaultRowHeight="15"/>
  <cols>
    <col min="1" max="1" width="23" customWidth="1"/>
    <col min="2" max="2" width="56.85546875" bestFit="1" customWidth="1"/>
    <col min="3" max="10" width="16.85546875" style="1" customWidth="1"/>
    <col min="11" max="14" width="16.85546875" customWidth="1"/>
    <col min="17" max="17" width="14" customWidth="1"/>
  </cols>
  <sheetData>
    <row r="1" spans="1:14">
      <c r="A1" s="2" t="s">
        <v>701</v>
      </c>
      <c r="C1"/>
      <c r="D1"/>
      <c r="E1"/>
      <c r="F1"/>
      <c r="G1"/>
      <c r="H1"/>
      <c r="I1"/>
      <c r="J1"/>
    </row>
    <row r="2" spans="1:14">
      <c r="A2" s="162" t="s">
        <v>702</v>
      </c>
      <c r="C2"/>
      <c r="D2"/>
      <c r="E2"/>
      <c r="F2"/>
      <c r="G2"/>
      <c r="H2"/>
      <c r="I2"/>
      <c r="J2"/>
    </row>
    <row r="3" spans="1:14">
      <c r="A3">
        <v>1</v>
      </c>
      <c r="B3">
        <v>2</v>
      </c>
      <c r="C3">
        <v>3</v>
      </c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</row>
    <row r="4" spans="1:14">
      <c r="A4" s="1187" t="s">
        <v>703</v>
      </c>
      <c r="B4" s="1187" t="s">
        <v>704</v>
      </c>
      <c r="C4" s="161" t="s">
        <v>705</v>
      </c>
      <c r="D4" s="161" t="s">
        <v>224</v>
      </c>
      <c r="E4" s="161" t="s">
        <v>706</v>
      </c>
      <c r="F4" s="161" t="s">
        <v>707</v>
      </c>
      <c r="G4" s="161" t="s">
        <v>226</v>
      </c>
      <c r="H4" s="161" t="s">
        <v>708</v>
      </c>
      <c r="I4" s="161" t="s">
        <v>709</v>
      </c>
      <c r="J4" s="161" t="s">
        <v>710</v>
      </c>
      <c r="K4" s="161" t="s">
        <v>711</v>
      </c>
      <c r="L4" s="161" t="s">
        <v>712</v>
      </c>
      <c r="M4" s="161" t="s">
        <v>230</v>
      </c>
      <c r="N4" s="161" t="s">
        <v>324</v>
      </c>
    </row>
    <row r="5" spans="1:14">
      <c r="A5" s="583" t="s">
        <v>713</v>
      </c>
      <c r="B5" s="582" t="s">
        <v>714</v>
      </c>
      <c r="C5" s="412">
        <v>1870076642.52</v>
      </c>
      <c r="D5" s="412">
        <v>1884351946.8599999</v>
      </c>
      <c r="E5" s="412">
        <v>1890043797.6800001</v>
      </c>
      <c r="F5" s="412">
        <v>1901225432.47</v>
      </c>
      <c r="G5" s="412">
        <v>1942744871.3299999</v>
      </c>
      <c r="H5" s="412">
        <v>1968537429.01</v>
      </c>
      <c r="I5" s="412">
        <v>2043575655.5799999</v>
      </c>
      <c r="J5" s="412">
        <v>2044747650.0799999</v>
      </c>
      <c r="K5" s="412">
        <v>2110173824.8399999</v>
      </c>
      <c r="L5" s="412">
        <v>2124604509.2</v>
      </c>
      <c r="M5" s="412">
        <v>2142216450.3199999</v>
      </c>
      <c r="N5" s="412">
        <v>2168081826.3699999</v>
      </c>
    </row>
    <row r="6" spans="1:14">
      <c r="A6" s="583" t="s">
        <v>715</v>
      </c>
      <c r="B6" s="582" t="s">
        <v>716</v>
      </c>
      <c r="C6" s="412">
        <v>13128442.310000001</v>
      </c>
      <c r="D6" s="412">
        <v>13128442.310000001</v>
      </c>
      <c r="E6" s="412">
        <v>13128442.310000001</v>
      </c>
      <c r="F6" s="412">
        <v>13128442.310000001</v>
      </c>
      <c r="G6" s="412">
        <v>13128442.310000001</v>
      </c>
      <c r="H6" s="412">
        <v>13128442.310000001</v>
      </c>
      <c r="I6" s="412">
        <v>13128442.310000001</v>
      </c>
      <c r="J6" s="412">
        <v>13128442.310000001</v>
      </c>
      <c r="K6" s="412">
        <v>13128442.310000001</v>
      </c>
      <c r="L6" s="412">
        <v>13128442.310000001</v>
      </c>
      <c r="M6" s="412">
        <v>13128442.310000001</v>
      </c>
      <c r="N6" s="412">
        <v>13128442.310000001</v>
      </c>
    </row>
    <row r="7" spans="1:14">
      <c r="A7" s="583" t="s">
        <v>717</v>
      </c>
      <c r="B7" s="582" t="s">
        <v>718</v>
      </c>
      <c r="C7" s="412">
        <v>-10596977</v>
      </c>
      <c r="D7" s="412">
        <v>-10596977</v>
      </c>
      <c r="E7" s="412">
        <v>-10596977</v>
      </c>
      <c r="F7" s="412">
        <v>-10596977</v>
      </c>
      <c r="G7" s="412">
        <v>-10596977</v>
      </c>
      <c r="H7" s="412">
        <v>-10596977</v>
      </c>
      <c r="I7" s="412">
        <v>-10596977</v>
      </c>
      <c r="J7" s="412">
        <v>-10596977</v>
      </c>
      <c r="K7" s="412">
        <v>-10596977</v>
      </c>
      <c r="L7" s="412">
        <v>-10596977</v>
      </c>
      <c r="M7" s="412">
        <v>-10596977</v>
      </c>
      <c r="N7" s="412">
        <v>-10596977</v>
      </c>
    </row>
    <row r="8" spans="1:14">
      <c r="A8" s="583" t="s">
        <v>719</v>
      </c>
      <c r="B8" s="582" t="s">
        <v>720</v>
      </c>
      <c r="C8" s="412">
        <v>1939551.55</v>
      </c>
      <c r="D8" s="412">
        <v>1939551.55</v>
      </c>
      <c r="E8" s="412">
        <v>1939551.55</v>
      </c>
      <c r="F8" s="412">
        <v>1939551.55</v>
      </c>
      <c r="G8" s="412">
        <v>1939551.55</v>
      </c>
      <c r="H8" s="412">
        <v>1939551.55</v>
      </c>
      <c r="I8" s="412">
        <v>1939551.55</v>
      </c>
      <c r="J8" s="412">
        <v>1939551.55</v>
      </c>
      <c r="K8" s="412">
        <v>1939551.55</v>
      </c>
      <c r="L8" s="412">
        <v>1939551.55</v>
      </c>
      <c r="M8" s="412">
        <v>1939551.55</v>
      </c>
      <c r="N8" s="412">
        <v>1939551.55</v>
      </c>
    </row>
    <row r="9" spans="1:14">
      <c r="A9" s="583" t="s">
        <v>721</v>
      </c>
      <c r="B9" s="582" t="s">
        <v>722</v>
      </c>
      <c r="C9" s="412">
        <v>327435776.81</v>
      </c>
      <c r="D9" s="412">
        <v>320782810.11000001</v>
      </c>
      <c r="E9" s="412">
        <v>334363018.18000001</v>
      </c>
      <c r="F9" s="412">
        <v>398104794.31999999</v>
      </c>
      <c r="G9" s="412">
        <v>370986194.32999998</v>
      </c>
      <c r="H9" s="412">
        <v>357640735.67000002</v>
      </c>
      <c r="I9" s="412">
        <v>292578511.06</v>
      </c>
      <c r="J9" s="412">
        <v>302547183.81999999</v>
      </c>
      <c r="K9" s="412">
        <v>247163875.91999999</v>
      </c>
      <c r="L9" s="412">
        <v>243388959.18000001</v>
      </c>
      <c r="M9" s="412">
        <v>300047316.99000001</v>
      </c>
      <c r="N9" s="412">
        <v>297505685.51999998</v>
      </c>
    </row>
    <row r="10" spans="1:14">
      <c r="A10" s="583" t="s">
        <v>723</v>
      </c>
      <c r="B10" s="582" t="s">
        <v>724</v>
      </c>
      <c r="C10" s="412">
        <v>142689499.03</v>
      </c>
      <c r="D10" s="412">
        <v>158270839.91</v>
      </c>
      <c r="E10" s="412">
        <v>168655143.25</v>
      </c>
      <c r="F10" s="412">
        <v>116700530.19</v>
      </c>
      <c r="G10" s="412">
        <v>118593709.79000001</v>
      </c>
      <c r="H10" s="412">
        <v>130442949.62</v>
      </c>
      <c r="I10" s="412">
        <v>145786057.19</v>
      </c>
      <c r="J10" s="412">
        <v>159472172.24000001</v>
      </c>
      <c r="K10" s="412">
        <v>174423907.46000001</v>
      </c>
      <c r="L10" s="412">
        <v>191413442.62</v>
      </c>
      <c r="M10" s="412">
        <v>142092425.80000001</v>
      </c>
      <c r="N10" s="412">
        <v>147483849.61000001</v>
      </c>
    </row>
    <row r="11" spans="1:14">
      <c r="A11" s="583" t="s">
        <v>725</v>
      </c>
      <c r="B11" s="582" t="s">
        <v>726</v>
      </c>
      <c r="C11" s="412">
        <v>-828540635.38</v>
      </c>
      <c r="D11" s="412">
        <v>-828942212.5</v>
      </c>
      <c r="E11" s="412">
        <v>-833319226.66999996</v>
      </c>
      <c r="F11" s="412">
        <v>-837034956.15999997</v>
      </c>
      <c r="G11" s="412">
        <v>-841539104.87</v>
      </c>
      <c r="H11" s="412">
        <v>-845169155.41999996</v>
      </c>
      <c r="I11" s="412">
        <v>-849611542.49000001</v>
      </c>
      <c r="J11" s="412">
        <v>-854339992.46000004</v>
      </c>
      <c r="K11" s="412">
        <v>-857331156.26999998</v>
      </c>
      <c r="L11" s="412">
        <v>-859741766.84000003</v>
      </c>
      <c r="M11" s="412">
        <v>-863181558.33000004</v>
      </c>
      <c r="N11" s="412">
        <v>-863797207.22000003</v>
      </c>
    </row>
    <row r="12" spans="1:14">
      <c r="A12" s="583" t="s">
        <v>727</v>
      </c>
      <c r="B12" s="582" t="s">
        <v>728</v>
      </c>
      <c r="C12" s="412">
        <v>13733020.98</v>
      </c>
      <c r="D12" s="412">
        <v>14220008.640000001</v>
      </c>
      <c r="E12" s="412">
        <v>15066620.789999999</v>
      </c>
      <c r="F12" s="412">
        <v>15447519.75</v>
      </c>
      <c r="G12" s="412">
        <v>16530432.9</v>
      </c>
      <c r="H12" s="412">
        <v>17286137.559999999</v>
      </c>
      <c r="I12" s="412">
        <v>18879440.620000001</v>
      </c>
      <c r="J12" s="412">
        <v>19735206.359999999</v>
      </c>
      <c r="K12" s="412">
        <v>19651989.199999999</v>
      </c>
      <c r="L12" s="412">
        <v>20495704.84</v>
      </c>
      <c r="M12" s="412">
        <v>22214041.800000001</v>
      </c>
      <c r="N12" s="412">
        <v>14177814.32</v>
      </c>
    </row>
    <row r="13" spans="1:14">
      <c r="A13" s="583" t="s">
        <v>729</v>
      </c>
      <c r="B13" s="582" t="s">
        <v>730</v>
      </c>
      <c r="C13" s="412">
        <v>9339355.8100000005</v>
      </c>
      <c r="D13" s="412">
        <v>9136802.3000000007</v>
      </c>
      <c r="E13" s="412">
        <v>9182469.4299999997</v>
      </c>
      <c r="F13" s="412">
        <v>9238806.6199999992</v>
      </c>
      <c r="G13" s="412">
        <v>9272837.8800000008</v>
      </c>
      <c r="H13" s="412">
        <v>9330865.5500000007</v>
      </c>
      <c r="I13" s="412">
        <v>9348903.8000000007</v>
      </c>
      <c r="J13" s="412">
        <v>9399071.8200000003</v>
      </c>
      <c r="K13" s="412">
        <v>9458150.6400000006</v>
      </c>
      <c r="L13" s="412">
        <v>9439204.1300000008</v>
      </c>
      <c r="M13" s="412">
        <v>9421009.8200000003</v>
      </c>
      <c r="N13" s="412">
        <v>9459235.6400000006</v>
      </c>
    </row>
    <row r="14" spans="1:14">
      <c r="A14" s="583" t="s">
        <v>731</v>
      </c>
      <c r="B14" s="582" t="s">
        <v>732</v>
      </c>
      <c r="C14" s="412">
        <v>9339355.8100000005</v>
      </c>
      <c r="D14" s="412">
        <v>9136802.3000000007</v>
      </c>
      <c r="E14" s="412">
        <v>9182469.4299999997</v>
      </c>
      <c r="F14" s="412">
        <v>9238806.6199999992</v>
      </c>
      <c r="G14" s="412">
        <v>9272837.8800000008</v>
      </c>
      <c r="H14" s="412">
        <v>9330865.5500000007</v>
      </c>
      <c r="I14" s="412">
        <v>9348903.8000000007</v>
      </c>
      <c r="J14" s="412">
        <v>9399071.8200000003</v>
      </c>
      <c r="K14" s="412">
        <v>9458150.6400000006</v>
      </c>
      <c r="L14" s="412">
        <v>9439204.1300000008</v>
      </c>
      <c r="M14" s="412">
        <v>9421009.8200000003</v>
      </c>
      <c r="N14" s="412">
        <v>9459235.6400000006</v>
      </c>
    </row>
    <row r="15" spans="1:14">
      <c r="A15" s="583" t="s">
        <v>733</v>
      </c>
      <c r="B15" s="582" t="s">
        <v>734</v>
      </c>
      <c r="C15" s="412">
        <v>177447760.31</v>
      </c>
      <c r="D15" s="412">
        <v>173599243.78</v>
      </c>
      <c r="E15" s="412">
        <v>174466919.24000001</v>
      </c>
      <c r="F15" s="412">
        <v>175537325.78</v>
      </c>
      <c r="G15" s="412">
        <v>176183919.80000001</v>
      </c>
      <c r="H15" s="412">
        <v>177286445.44</v>
      </c>
      <c r="I15" s="412">
        <v>177629172.22999999</v>
      </c>
      <c r="J15" s="412">
        <v>178582364.50999999</v>
      </c>
      <c r="K15" s="412">
        <v>179704862.22</v>
      </c>
      <c r="L15" s="412">
        <v>179344878.47</v>
      </c>
      <c r="M15" s="412">
        <v>178999186.68000001</v>
      </c>
      <c r="N15" s="412">
        <v>179725477.24000001</v>
      </c>
    </row>
    <row r="16" spans="1:14">
      <c r="A16" s="583" t="s">
        <v>735</v>
      </c>
      <c r="B16" s="582" t="s">
        <v>736</v>
      </c>
      <c r="C16" s="412">
        <v>177447760.31</v>
      </c>
      <c r="D16" s="412">
        <v>173599243.78</v>
      </c>
      <c r="E16" s="412">
        <v>174466919.24000001</v>
      </c>
      <c r="F16" s="412">
        <v>175537325.78</v>
      </c>
      <c r="G16" s="412">
        <v>176183919.80000001</v>
      </c>
      <c r="H16" s="412">
        <v>177286445.44</v>
      </c>
      <c r="I16" s="412">
        <v>177629172.22999999</v>
      </c>
      <c r="J16" s="412">
        <v>178582364.50999999</v>
      </c>
      <c r="K16" s="412">
        <v>179704862.22</v>
      </c>
      <c r="L16" s="412">
        <v>179344878.47</v>
      </c>
      <c r="M16" s="412">
        <v>178999186.68000001</v>
      </c>
      <c r="N16" s="412">
        <v>179725477.24000001</v>
      </c>
    </row>
    <row r="17" spans="1:14">
      <c r="A17" s="583" t="s">
        <v>737</v>
      </c>
      <c r="B17" s="582" t="s">
        <v>738</v>
      </c>
      <c r="C17" s="412">
        <v>2492361</v>
      </c>
      <c r="D17" s="412">
        <v>2536516</v>
      </c>
      <c r="E17" s="412">
        <v>2580671</v>
      </c>
      <c r="F17" s="412">
        <v>2624826</v>
      </c>
      <c r="G17" s="412">
        <v>2668981</v>
      </c>
      <c r="H17" s="412">
        <v>2713136</v>
      </c>
      <c r="I17" s="412">
        <v>2757291</v>
      </c>
      <c r="J17" s="412">
        <v>2801446</v>
      </c>
      <c r="K17" s="412">
        <v>2845601</v>
      </c>
      <c r="L17" s="412">
        <v>2889756</v>
      </c>
      <c r="M17" s="412">
        <v>2933911</v>
      </c>
      <c r="N17" s="412">
        <v>2978066</v>
      </c>
    </row>
    <row r="18" spans="1:14">
      <c r="A18" s="583" t="s">
        <v>739</v>
      </c>
      <c r="B18" s="582" t="s">
        <v>740</v>
      </c>
      <c r="C18" s="412">
        <v>5031897.24</v>
      </c>
      <c r="D18" s="412">
        <v>5031897.24</v>
      </c>
      <c r="E18" s="412">
        <v>5031897.24</v>
      </c>
      <c r="F18" s="412">
        <v>5031897.24</v>
      </c>
      <c r="G18" s="412">
        <v>5031897.24</v>
      </c>
      <c r="H18" s="412">
        <v>5031897.24</v>
      </c>
      <c r="I18" s="412">
        <v>5031897.24</v>
      </c>
      <c r="J18" s="412">
        <v>5031897.24</v>
      </c>
      <c r="K18" s="412">
        <v>5031897.24</v>
      </c>
      <c r="L18" s="412">
        <v>5031897.24</v>
      </c>
      <c r="M18" s="412">
        <v>5031897.24</v>
      </c>
      <c r="N18" s="412">
        <v>5031897.24</v>
      </c>
    </row>
    <row r="19" spans="1:14">
      <c r="A19" s="583" t="s">
        <v>741</v>
      </c>
      <c r="B19" s="582" t="s">
        <v>742</v>
      </c>
      <c r="C19" s="412">
        <v>-4993141.97</v>
      </c>
      <c r="D19" s="412">
        <v>-4999091.7</v>
      </c>
      <c r="E19" s="412">
        <v>-5005041.43</v>
      </c>
      <c r="F19" s="412">
        <v>-5010991.16</v>
      </c>
      <c r="G19" s="412">
        <v>-5016940.8899999997</v>
      </c>
      <c r="H19" s="412">
        <v>-5022890.62</v>
      </c>
      <c r="I19" s="412">
        <v>-5028840.3499999996</v>
      </c>
      <c r="J19" s="412">
        <v>-5028152.9800000004</v>
      </c>
      <c r="K19" s="412">
        <v>-5028152.9800000004</v>
      </c>
      <c r="L19" s="412">
        <v>-5028152.9800000004</v>
      </c>
      <c r="M19" s="412">
        <v>-5028152.9800000004</v>
      </c>
      <c r="N19" s="412">
        <v>-5028152.9800000004</v>
      </c>
    </row>
    <row r="20" spans="1:14">
      <c r="A20" s="583" t="s">
        <v>743</v>
      </c>
      <c r="B20" s="582" t="s">
        <v>744</v>
      </c>
      <c r="C20" s="412">
        <v>1542480.94</v>
      </c>
      <c r="D20" s="412">
        <v>1003468.87</v>
      </c>
      <c r="E20" s="412">
        <v>1278830.19</v>
      </c>
      <c r="F20" s="412">
        <v>612943.16</v>
      </c>
      <c r="G20" s="412">
        <v>1003456.24</v>
      </c>
      <c r="H20" s="412">
        <v>1274946.82</v>
      </c>
      <c r="I20" s="412">
        <v>1549067.57</v>
      </c>
      <c r="J20" s="412">
        <v>892660.69</v>
      </c>
      <c r="K20" s="412">
        <v>1188488.3400000001</v>
      </c>
      <c r="L20" s="412">
        <v>1502236.12</v>
      </c>
      <c r="M20" s="412">
        <v>868331.8</v>
      </c>
      <c r="N20" s="412">
        <v>1027776.72</v>
      </c>
    </row>
    <row r="21" spans="1:14">
      <c r="A21" s="583" t="s">
        <v>745</v>
      </c>
      <c r="B21" s="582" t="s">
        <v>746</v>
      </c>
      <c r="C21" s="412">
        <v>579831.86</v>
      </c>
      <c r="D21" s="412">
        <v>704088.34</v>
      </c>
      <c r="E21" s="412">
        <v>609290.61</v>
      </c>
      <c r="F21" s="412">
        <v>642186.61</v>
      </c>
      <c r="G21" s="412">
        <v>912798.05</v>
      </c>
      <c r="H21" s="412">
        <v>761599.99</v>
      </c>
      <c r="I21" s="412">
        <v>714396.9</v>
      </c>
      <c r="J21" s="412">
        <v>986515.46</v>
      </c>
      <c r="K21" s="412">
        <v>980118.27</v>
      </c>
      <c r="L21" s="412">
        <v>678663.65</v>
      </c>
      <c r="M21" s="412">
        <v>884462.77</v>
      </c>
      <c r="N21" s="412">
        <v>3275417.08</v>
      </c>
    </row>
    <row r="22" spans="1:14">
      <c r="A22" s="583" t="s">
        <v>747</v>
      </c>
      <c r="B22" s="582" t="s">
        <v>748</v>
      </c>
      <c r="C22" s="412">
        <v>-2460.25</v>
      </c>
      <c r="D22" s="412">
        <v>-4205.13</v>
      </c>
      <c r="E22" s="412">
        <v>-8637.61</v>
      </c>
      <c r="F22" s="412">
        <v>-2095.3200000000002</v>
      </c>
      <c r="G22" s="412">
        <v>-6089.56</v>
      </c>
      <c r="H22" s="412">
        <v>-730.69</v>
      </c>
      <c r="I22" s="412">
        <v>-3941.39</v>
      </c>
      <c r="J22" s="412">
        <v>-3331.67</v>
      </c>
      <c r="K22" s="412">
        <v>-1902.4</v>
      </c>
      <c r="L22" s="412">
        <v>-2583.36</v>
      </c>
      <c r="M22" s="412">
        <v>-2574.37</v>
      </c>
      <c r="N22" s="412">
        <v>-9339.5</v>
      </c>
    </row>
    <row r="23" spans="1:14">
      <c r="A23" s="583" t="s">
        <v>749</v>
      </c>
      <c r="B23" s="582" t="s">
        <v>750</v>
      </c>
      <c r="C23" s="412">
        <v>230630.47</v>
      </c>
      <c r="D23" s="412">
        <v>250057.51</v>
      </c>
      <c r="E23" s="412">
        <v>182155.12</v>
      </c>
      <c r="F23" s="412">
        <v>100255.54</v>
      </c>
      <c r="G23" s="412">
        <v>50047.85</v>
      </c>
      <c r="H23" s="412">
        <v>10569.87</v>
      </c>
      <c r="I23" s="412">
        <v>0</v>
      </c>
      <c r="J23" s="412">
        <v>0</v>
      </c>
      <c r="K23" s="412">
        <v>0</v>
      </c>
      <c r="L23" s="412">
        <v>0</v>
      </c>
      <c r="M23" s="412">
        <v>0</v>
      </c>
      <c r="N23" s="412">
        <v>0</v>
      </c>
    </row>
    <row r="24" spans="1:14">
      <c r="A24" s="583" t="s">
        <v>751</v>
      </c>
      <c r="B24" s="582" t="s">
        <v>752</v>
      </c>
      <c r="C24" s="412">
        <v>-10064488.9</v>
      </c>
      <c r="D24" s="412">
        <v>-8998838.2300000004</v>
      </c>
      <c r="E24" s="412">
        <v>-10144623.07</v>
      </c>
      <c r="F24" s="412">
        <v>-6984037.4900000002</v>
      </c>
      <c r="G24" s="412">
        <v>-5003484.3499999996</v>
      </c>
      <c r="H24" s="412">
        <v>-5664906.1200000001</v>
      </c>
      <c r="I24" s="412">
        <v>-5947057.4199999999</v>
      </c>
      <c r="J24" s="412">
        <v>-6030549.9000000004</v>
      </c>
      <c r="K24" s="412">
        <v>-6149570.7599999998</v>
      </c>
      <c r="L24" s="412">
        <v>-5255895.1100000003</v>
      </c>
      <c r="M24" s="412">
        <v>-17982022.609999999</v>
      </c>
      <c r="N24" s="412">
        <v>-3781353.35</v>
      </c>
    </row>
    <row r="25" spans="1:14">
      <c r="A25" s="583" t="s">
        <v>753</v>
      </c>
      <c r="B25" s="582" t="s">
        <v>754</v>
      </c>
      <c r="C25" s="412">
        <v>185639.67999999999</v>
      </c>
      <c r="D25" s="412">
        <v>155650.71</v>
      </c>
      <c r="E25" s="412">
        <v>200254.38</v>
      </c>
      <c r="F25" s="412">
        <v>427903.01</v>
      </c>
      <c r="G25" s="412">
        <v>141417.48000000001</v>
      </c>
      <c r="H25" s="412">
        <v>187367.08</v>
      </c>
      <c r="I25" s="412">
        <v>217337</v>
      </c>
      <c r="J25" s="412">
        <v>120254</v>
      </c>
      <c r="K25" s="412">
        <v>424748.46</v>
      </c>
      <c r="L25" s="412">
        <v>458112.84</v>
      </c>
      <c r="M25" s="412">
        <v>116068</v>
      </c>
      <c r="N25" s="412">
        <v>100300</v>
      </c>
    </row>
    <row r="26" spans="1:14">
      <c r="A26" s="583" t="s">
        <v>755</v>
      </c>
      <c r="B26" s="582" t="s">
        <v>756</v>
      </c>
      <c r="C26" s="412">
        <v>6381098.21</v>
      </c>
      <c r="D26" s="412">
        <v>4731190.66</v>
      </c>
      <c r="E26" s="412">
        <v>-2239962.9</v>
      </c>
      <c r="F26" s="412">
        <v>306434.31</v>
      </c>
      <c r="G26" s="412">
        <v>-2555683.4500000002</v>
      </c>
      <c r="H26" s="412">
        <v>-2242925.3199999998</v>
      </c>
      <c r="I26" s="412">
        <v>-2379188.7200000002</v>
      </c>
      <c r="J26" s="412">
        <v>-3300505.6000000001</v>
      </c>
      <c r="K26" s="412">
        <v>-3019248.11</v>
      </c>
      <c r="L26" s="412">
        <v>-3348659.75</v>
      </c>
      <c r="M26" s="412">
        <v>9248676.8599999994</v>
      </c>
      <c r="N26" s="412">
        <v>2519272.86</v>
      </c>
    </row>
    <row r="27" spans="1:14">
      <c r="A27" s="583" t="s">
        <v>757</v>
      </c>
      <c r="B27" s="582" t="s">
        <v>758</v>
      </c>
      <c r="C27" s="412">
        <v>25000</v>
      </c>
      <c r="D27" s="412">
        <v>25000</v>
      </c>
      <c r="E27" s="412">
        <v>25000</v>
      </c>
      <c r="F27" s="412">
        <v>25000</v>
      </c>
      <c r="G27" s="412">
        <v>25000</v>
      </c>
      <c r="H27" s="412">
        <v>25000</v>
      </c>
      <c r="I27" s="412">
        <v>25000</v>
      </c>
      <c r="J27" s="412">
        <v>25000</v>
      </c>
      <c r="K27" s="412">
        <v>25000</v>
      </c>
      <c r="L27" s="412">
        <v>25000</v>
      </c>
      <c r="M27" s="412">
        <v>25000</v>
      </c>
      <c r="N27" s="412">
        <v>25000</v>
      </c>
    </row>
    <row r="28" spans="1:14">
      <c r="A28" s="583" t="s">
        <v>759</v>
      </c>
      <c r="B28" s="582" t="s">
        <v>760</v>
      </c>
      <c r="C28" s="412">
        <v>2950</v>
      </c>
      <c r="D28" s="412">
        <v>2950</v>
      </c>
      <c r="E28" s="412">
        <v>2950</v>
      </c>
      <c r="F28" s="412">
        <v>2950</v>
      </c>
      <c r="G28" s="412">
        <v>2950</v>
      </c>
      <c r="H28" s="412">
        <v>2950</v>
      </c>
      <c r="I28" s="412">
        <v>2950</v>
      </c>
      <c r="J28" s="412">
        <v>2950</v>
      </c>
      <c r="K28" s="412">
        <v>2950</v>
      </c>
      <c r="L28" s="412">
        <v>2950</v>
      </c>
      <c r="M28" s="412">
        <v>2950</v>
      </c>
      <c r="N28" s="412">
        <v>2950</v>
      </c>
    </row>
    <row r="29" spans="1:14">
      <c r="A29" s="583" t="s">
        <v>761</v>
      </c>
      <c r="B29" s="582" t="s">
        <v>762</v>
      </c>
      <c r="C29" s="412">
        <v>39748767.259999998</v>
      </c>
      <c r="D29" s="412">
        <v>40559043.670000002</v>
      </c>
      <c r="E29" s="412">
        <v>34244077.100000001</v>
      </c>
      <c r="F29" s="412">
        <v>33226670.600000001</v>
      </c>
      <c r="G29" s="412">
        <v>29943858.16</v>
      </c>
      <c r="H29" s="412">
        <v>27209510.16</v>
      </c>
      <c r="I29" s="412">
        <v>27514498.629999999</v>
      </c>
      <c r="J29" s="412">
        <v>24352948.850000001</v>
      </c>
      <c r="K29" s="412">
        <v>26152595.670000002</v>
      </c>
      <c r="L29" s="412">
        <v>26343935.699999999</v>
      </c>
      <c r="M29" s="412">
        <v>29144009.329999998</v>
      </c>
      <c r="N29" s="412">
        <v>35036564.810000002</v>
      </c>
    </row>
    <row r="30" spans="1:14">
      <c r="A30" s="583" t="s">
        <v>763</v>
      </c>
      <c r="B30" s="582" t="s">
        <v>764</v>
      </c>
      <c r="C30" s="412">
        <v>-145598.48000000001</v>
      </c>
      <c r="D30" s="412">
        <v>-140101.26</v>
      </c>
      <c r="E30" s="412">
        <v>-183278.41</v>
      </c>
      <c r="F30" s="412">
        <v>-182658.71</v>
      </c>
      <c r="G30" s="412">
        <v>-176968.09</v>
      </c>
      <c r="H30" s="412">
        <v>-166008.39000000001</v>
      </c>
      <c r="I30" s="412">
        <v>-170118.2</v>
      </c>
      <c r="J30" s="412">
        <v>-171818.75</v>
      </c>
      <c r="K30" s="412">
        <v>-150318.01</v>
      </c>
      <c r="L30" s="412">
        <v>-156516.12</v>
      </c>
      <c r="M30" s="412">
        <v>-169089.47</v>
      </c>
      <c r="N30" s="412">
        <v>-194939.71</v>
      </c>
    </row>
    <row r="31" spans="1:14">
      <c r="A31" s="583" t="s">
        <v>765</v>
      </c>
      <c r="B31" s="582" t="s">
        <v>766</v>
      </c>
      <c r="C31" s="412">
        <v>70767.570000000007</v>
      </c>
      <c r="D31" s="412">
        <v>70767.570000000007</v>
      </c>
      <c r="E31" s="412">
        <v>70767.570000000007</v>
      </c>
      <c r="F31" s="412">
        <v>70767.570000000007</v>
      </c>
      <c r="G31" s="412">
        <v>70767.570000000007</v>
      </c>
      <c r="H31" s="412">
        <v>70767.570000000007</v>
      </c>
      <c r="I31" s="412">
        <v>70767.570000000007</v>
      </c>
      <c r="J31" s="412">
        <v>70767.570000000007</v>
      </c>
      <c r="K31" s="412">
        <v>70767.570000000007</v>
      </c>
      <c r="L31" s="412">
        <v>70767.570000000007</v>
      </c>
      <c r="M31" s="412">
        <v>70767.570000000007</v>
      </c>
      <c r="N31" s="412">
        <v>70767.570000000007</v>
      </c>
    </row>
    <row r="32" spans="1:14">
      <c r="A32" s="583" t="s">
        <v>767</v>
      </c>
      <c r="B32" s="582" t="s">
        <v>768</v>
      </c>
      <c r="C32" s="412">
        <v>0</v>
      </c>
      <c r="D32" s="412">
        <v>0</v>
      </c>
      <c r="E32" s="412">
        <v>32237.040000000001</v>
      </c>
      <c r="F32" s="412">
        <v>0</v>
      </c>
      <c r="G32" s="412">
        <v>684.06</v>
      </c>
      <c r="H32" s="412">
        <v>0</v>
      </c>
      <c r="I32" s="412">
        <v>0</v>
      </c>
      <c r="J32" s="412">
        <v>0</v>
      </c>
      <c r="K32" s="412">
        <v>204155.14</v>
      </c>
      <c r="L32" s="412">
        <v>204155.14</v>
      </c>
      <c r="M32" s="412">
        <v>253907.98</v>
      </c>
      <c r="N32" s="412">
        <v>0</v>
      </c>
    </row>
    <row r="33" spans="1:14">
      <c r="A33" s="583" t="s">
        <v>769</v>
      </c>
      <c r="B33" s="582" t="s">
        <v>770</v>
      </c>
      <c r="C33" s="412">
        <v>1686392.92</v>
      </c>
      <c r="D33" s="412">
        <v>2827228.75</v>
      </c>
      <c r="E33" s="412">
        <v>3401606.62</v>
      </c>
      <c r="F33" s="412">
        <v>403721.09</v>
      </c>
      <c r="G33" s="412">
        <v>1632845.09</v>
      </c>
      <c r="H33" s="412">
        <v>1449632.95</v>
      </c>
      <c r="I33" s="412">
        <v>1372016.33</v>
      </c>
      <c r="J33" s="412">
        <v>3080461.57</v>
      </c>
      <c r="K33" s="412">
        <v>2487669.91</v>
      </c>
      <c r="L33" s="412">
        <v>4343419.47</v>
      </c>
      <c r="M33" s="412">
        <v>266766.17</v>
      </c>
      <c r="N33" s="412">
        <v>63075</v>
      </c>
    </row>
    <row r="34" spans="1:14">
      <c r="A34" s="583" t="s">
        <v>771</v>
      </c>
      <c r="B34" s="582" t="s">
        <v>772</v>
      </c>
      <c r="C34" s="412">
        <v>74375.070000000007</v>
      </c>
      <c r="D34" s="412">
        <v>-125092.8</v>
      </c>
      <c r="E34" s="412">
        <v>-254297.89</v>
      </c>
      <c r="F34" s="412">
        <v>-468460.06</v>
      </c>
      <c r="G34" s="412">
        <v>-87293.65</v>
      </c>
      <c r="H34" s="412">
        <v>143819.51</v>
      </c>
      <c r="I34" s="412">
        <v>55165.29</v>
      </c>
      <c r="J34" s="412">
        <v>-125092.8</v>
      </c>
      <c r="K34" s="412">
        <v>71812.240000000005</v>
      </c>
      <c r="L34" s="412">
        <v>-125092.8</v>
      </c>
      <c r="M34" s="412">
        <v>-207474.65</v>
      </c>
      <c r="N34" s="412">
        <v>-86064.18</v>
      </c>
    </row>
    <row r="35" spans="1:14">
      <c r="A35" s="583" t="s">
        <v>773</v>
      </c>
      <c r="B35" s="582" t="s">
        <v>774</v>
      </c>
      <c r="C35" s="412">
        <v>248299.51999999999</v>
      </c>
      <c r="D35" s="412">
        <v>361288.86</v>
      </c>
      <c r="E35" s="412">
        <v>301708.06</v>
      </c>
      <c r="F35" s="412">
        <v>458931.16</v>
      </c>
      <c r="G35" s="412">
        <v>467302.42</v>
      </c>
      <c r="H35" s="412">
        <v>433028.72</v>
      </c>
      <c r="I35" s="412">
        <v>555540.31999999995</v>
      </c>
      <c r="J35" s="412">
        <v>648716.28</v>
      </c>
      <c r="K35" s="412">
        <v>791257.27</v>
      </c>
      <c r="L35" s="412">
        <v>581431.06999999995</v>
      </c>
      <c r="M35" s="412">
        <v>602500.39</v>
      </c>
      <c r="N35" s="412">
        <v>699436.52</v>
      </c>
    </row>
    <row r="36" spans="1:14">
      <c r="A36" s="583" t="s">
        <v>775</v>
      </c>
      <c r="B36" s="582" t="s">
        <v>776</v>
      </c>
      <c r="C36" s="412">
        <v>-7501.93</v>
      </c>
      <c r="D36" s="412">
        <v>-7078</v>
      </c>
      <c r="E36" s="412">
        <v>-7078</v>
      </c>
      <c r="F36" s="412">
        <v>-7078</v>
      </c>
      <c r="G36" s="412">
        <v>-7078</v>
      </c>
      <c r="H36" s="412">
        <v>-7078</v>
      </c>
      <c r="I36" s="412">
        <v>-7078</v>
      </c>
      <c r="J36" s="412">
        <v>-7078</v>
      </c>
      <c r="K36" s="412">
        <v>-7078</v>
      </c>
      <c r="L36" s="412">
        <v>-7078</v>
      </c>
      <c r="M36" s="412">
        <v>0</v>
      </c>
      <c r="N36" s="412">
        <v>0</v>
      </c>
    </row>
    <row r="37" spans="1:14">
      <c r="A37" s="583" t="s">
        <v>777</v>
      </c>
      <c r="B37" s="582" t="s">
        <v>778</v>
      </c>
      <c r="C37" s="412">
        <v>4911.8599999999997</v>
      </c>
      <c r="D37" s="412">
        <v>4911.8599999999997</v>
      </c>
      <c r="E37" s="412">
        <v>4911.8599999999997</v>
      </c>
      <c r="F37" s="412">
        <v>4911.8599999999997</v>
      </c>
      <c r="G37" s="412">
        <v>4911.8599999999997</v>
      </c>
      <c r="H37" s="412">
        <v>4911.8599999999997</v>
      </c>
      <c r="I37" s="412">
        <v>4911.8599999999997</v>
      </c>
      <c r="J37" s="412">
        <v>5218.12</v>
      </c>
      <c r="K37" s="412">
        <v>5218.12</v>
      </c>
      <c r="L37" s="412">
        <v>5218.12</v>
      </c>
      <c r="M37" s="412">
        <v>5218.12</v>
      </c>
      <c r="N37" s="412">
        <v>5218.12</v>
      </c>
    </row>
    <row r="38" spans="1:14">
      <c r="A38" s="583" t="s">
        <v>779</v>
      </c>
      <c r="B38" s="582" t="s">
        <v>780</v>
      </c>
      <c r="C38" s="412">
        <v>93.81</v>
      </c>
      <c r="D38" s="412">
        <v>93.81</v>
      </c>
      <c r="E38" s="412">
        <v>182.82</v>
      </c>
      <c r="F38" s="412">
        <v>208.49</v>
      </c>
      <c r="G38" s="412">
        <v>243.57</v>
      </c>
      <c r="H38" s="412">
        <v>243.57</v>
      </c>
      <c r="I38" s="412">
        <v>243.57</v>
      </c>
      <c r="J38" s="412">
        <v>243.57</v>
      </c>
      <c r="K38" s="412">
        <v>188.55</v>
      </c>
      <c r="L38" s="412">
        <v>188.55</v>
      </c>
      <c r="M38" s="412">
        <v>188.55</v>
      </c>
      <c r="N38" s="412">
        <v>188.55</v>
      </c>
    </row>
    <row r="39" spans="1:14">
      <c r="A39" s="583" t="s">
        <v>781</v>
      </c>
      <c r="B39" s="582" t="s">
        <v>782</v>
      </c>
      <c r="C39" s="412">
        <v>217554.56</v>
      </c>
      <c r="D39" s="412">
        <v>185014.27</v>
      </c>
      <c r="E39" s="412">
        <v>153448.82999999999</v>
      </c>
      <c r="F39" s="412">
        <v>127608.53</v>
      </c>
      <c r="G39" s="412">
        <v>106976.04</v>
      </c>
      <c r="H39" s="412">
        <v>84478.73</v>
      </c>
      <c r="I39" s="412">
        <v>64409.41</v>
      </c>
      <c r="J39" s="412">
        <v>48295.53</v>
      </c>
      <c r="K39" s="412">
        <v>36164.25</v>
      </c>
      <c r="L39" s="412">
        <v>27817.69</v>
      </c>
      <c r="M39" s="412">
        <v>21667.17</v>
      </c>
      <c r="N39" s="412">
        <v>18394.61</v>
      </c>
    </row>
    <row r="40" spans="1:14">
      <c r="A40" s="583" t="s">
        <v>783</v>
      </c>
      <c r="B40" s="582" t="s">
        <v>784</v>
      </c>
      <c r="C40" s="412">
        <v>0</v>
      </c>
      <c r="D40" s="412">
        <v>0</v>
      </c>
      <c r="E40" s="412">
        <v>0</v>
      </c>
      <c r="F40" s="412">
        <v>0</v>
      </c>
      <c r="G40" s="412">
        <v>0</v>
      </c>
      <c r="H40" s="412">
        <v>0</v>
      </c>
      <c r="I40" s="412">
        <v>0</v>
      </c>
      <c r="J40" s="412">
        <v>0</v>
      </c>
      <c r="K40" s="412">
        <v>0</v>
      </c>
      <c r="L40" s="412">
        <v>0</v>
      </c>
      <c r="M40" s="412">
        <v>0</v>
      </c>
      <c r="N40" s="412">
        <v>3163255.15</v>
      </c>
    </row>
    <row r="41" spans="1:14">
      <c r="A41" s="583" t="s">
        <v>785</v>
      </c>
      <c r="B41" s="582" t="s">
        <v>786</v>
      </c>
      <c r="C41" s="412">
        <v>0</v>
      </c>
      <c r="D41" s="412">
        <v>0</v>
      </c>
      <c r="E41" s="412">
        <v>0</v>
      </c>
      <c r="F41" s="412">
        <v>0</v>
      </c>
      <c r="G41" s="412">
        <v>0</v>
      </c>
      <c r="H41" s="412">
        <v>0</v>
      </c>
      <c r="I41" s="412">
        <v>0</v>
      </c>
      <c r="J41" s="412">
        <v>0</v>
      </c>
      <c r="K41" s="412">
        <v>0</v>
      </c>
      <c r="L41" s="412">
        <v>0</v>
      </c>
      <c r="M41" s="412">
        <v>0</v>
      </c>
      <c r="N41" s="412">
        <v>791635.73</v>
      </c>
    </row>
    <row r="42" spans="1:14">
      <c r="A42" s="583" t="s">
        <v>787</v>
      </c>
      <c r="B42" s="582" t="s">
        <v>788</v>
      </c>
      <c r="C42" s="412">
        <v>-1503254.69</v>
      </c>
      <c r="D42" s="412">
        <v>-1676938.96</v>
      </c>
      <c r="E42" s="412">
        <v>-1356182.17</v>
      </c>
      <c r="F42" s="412">
        <v>-1450493.44</v>
      </c>
      <c r="G42" s="412">
        <v>-1529217.09</v>
      </c>
      <c r="H42" s="412">
        <v>-1511549.4</v>
      </c>
      <c r="I42" s="412">
        <v>-1550433.59</v>
      </c>
      <c r="J42" s="412">
        <v>-1604740.44</v>
      </c>
      <c r="K42" s="412">
        <v>-1657765.44</v>
      </c>
      <c r="L42" s="412">
        <v>-1730433.11</v>
      </c>
      <c r="M42" s="412">
        <v>-1705592.45</v>
      </c>
      <c r="N42" s="412">
        <v>-1717716.51</v>
      </c>
    </row>
    <row r="43" spans="1:14">
      <c r="A43" s="583" t="s">
        <v>789</v>
      </c>
      <c r="B43" s="582" t="s">
        <v>790</v>
      </c>
      <c r="C43" s="412">
        <v>175117.56</v>
      </c>
      <c r="D43" s="412">
        <v>177971.17</v>
      </c>
      <c r="E43" s="412">
        <v>180266.7</v>
      </c>
      <c r="F43" s="412">
        <v>184896.53</v>
      </c>
      <c r="G43" s="412">
        <v>187550.51</v>
      </c>
      <c r="H43" s="412">
        <v>192726.21</v>
      </c>
      <c r="I43" s="412">
        <v>198214.28</v>
      </c>
      <c r="J43" s="412">
        <v>202188.24</v>
      </c>
      <c r="K43" s="412">
        <v>205916.17</v>
      </c>
      <c r="L43" s="412">
        <v>209692.77</v>
      </c>
      <c r="M43" s="412">
        <v>212560.29</v>
      </c>
      <c r="N43" s="412">
        <v>216214.85</v>
      </c>
    </row>
    <row r="44" spans="1:14">
      <c r="A44" s="583" t="s">
        <v>791</v>
      </c>
      <c r="B44" s="582" t="s">
        <v>792</v>
      </c>
      <c r="C44" s="412">
        <v>87935.17</v>
      </c>
      <c r="D44" s="412">
        <v>88380.17</v>
      </c>
      <c r="E44" s="412">
        <v>87716.37</v>
      </c>
      <c r="F44" s="412">
        <v>89611.63</v>
      </c>
      <c r="G44" s="412">
        <v>91101.22</v>
      </c>
      <c r="H44" s="412">
        <v>93382.11</v>
      </c>
      <c r="I44" s="412">
        <v>95237.24</v>
      </c>
      <c r="J44" s="412">
        <v>96851.68</v>
      </c>
      <c r="K44" s="412">
        <v>98001.67</v>
      </c>
      <c r="L44" s="412">
        <v>101000.66</v>
      </c>
      <c r="M44" s="412">
        <v>100542.53</v>
      </c>
      <c r="N44" s="412">
        <v>101979.93</v>
      </c>
    </row>
    <row r="45" spans="1:14">
      <c r="A45" s="583" t="s">
        <v>793</v>
      </c>
      <c r="B45" s="582" t="s">
        <v>794</v>
      </c>
      <c r="C45" s="412">
        <v>-204508.87</v>
      </c>
      <c r="D45" s="412">
        <v>-204508.87</v>
      </c>
      <c r="E45" s="412">
        <v>-204508.87</v>
      </c>
      <c r="F45" s="412">
        <v>-204508.87</v>
      </c>
      <c r="G45" s="412">
        <v>-204508.87</v>
      </c>
      <c r="H45" s="412">
        <v>-204508.87</v>
      </c>
      <c r="I45" s="412">
        <v>-204508.87</v>
      </c>
      <c r="J45" s="412">
        <v>-204508.87</v>
      </c>
      <c r="K45" s="412">
        <v>-204508.87</v>
      </c>
      <c r="L45" s="412">
        <v>-204508.87</v>
      </c>
      <c r="M45" s="412">
        <v>-204508.87</v>
      </c>
      <c r="N45" s="412">
        <v>-204508.87</v>
      </c>
    </row>
    <row r="46" spans="1:14">
      <c r="A46" s="583" t="s">
        <v>795</v>
      </c>
      <c r="B46" s="582" t="s">
        <v>796</v>
      </c>
      <c r="C46" s="412">
        <v>10459212.380000001</v>
      </c>
      <c r="D46" s="412">
        <v>9618303.3200000003</v>
      </c>
      <c r="E46" s="412">
        <v>10315787.27</v>
      </c>
      <c r="F46" s="412">
        <v>9943295.0999999996</v>
      </c>
      <c r="G46" s="412">
        <v>10267360</v>
      </c>
      <c r="H46" s="412">
        <v>9828835.2899999991</v>
      </c>
      <c r="I46" s="412">
        <v>9719853.5899999999</v>
      </c>
      <c r="J46" s="412">
        <v>10043801.52</v>
      </c>
      <c r="K46" s="412">
        <v>9672449.2899999991</v>
      </c>
      <c r="L46" s="412">
        <v>9146808.5800000001</v>
      </c>
      <c r="M46" s="412">
        <v>9368777.5999999996</v>
      </c>
      <c r="N46" s="412">
        <v>9985214.7300000004</v>
      </c>
    </row>
    <row r="47" spans="1:14">
      <c r="A47" s="583" t="s">
        <v>797</v>
      </c>
      <c r="B47" s="582" t="s">
        <v>798</v>
      </c>
      <c r="C47" s="412">
        <v>87169.01</v>
      </c>
      <c r="D47" s="412">
        <v>71233.850000000006</v>
      </c>
      <c r="E47" s="412">
        <v>873305.85</v>
      </c>
      <c r="F47" s="412">
        <v>67454.149999999994</v>
      </c>
      <c r="G47" s="412">
        <v>75268.7</v>
      </c>
      <c r="H47" s="412">
        <v>353345.49</v>
      </c>
      <c r="I47" s="412">
        <v>138605.84</v>
      </c>
      <c r="J47" s="412">
        <v>102323.49</v>
      </c>
      <c r="K47" s="412">
        <v>133181.76000000001</v>
      </c>
      <c r="L47" s="412">
        <v>207079.37</v>
      </c>
      <c r="M47" s="412">
        <v>177525.26</v>
      </c>
      <c r="N47" s="412">
        <v>187609.58</v>
      </c>
    </row>
    <row r="48" spans="1:14">
      <c r="A48" s="583" t="s">
        <v>799</v>
      </c>
      <c r="B48" s="582" t="s">
        <v>800</v>
      </c>
      <c r="C48" s="412">
        <v>131246.69</v>
      </c>
      <c r="D48" s="412">
        <v>124054</v>
      </c>
      <c r="E48" s="412">
        <v>133130.56</v>
      </c>
      <c r="F48" s="412">
        <v>124054</v>
      </c>
      <c r="G48" s="412">
        <v>204936.02</v>
      </c>
      <c r="H48" s="412">
        <v>142415.17000000001</v>
      </c>
      <c r="I48" s="412">
        <v>253178.59</v>
      </c>
      <c r="J48" s="412">
        <v>124816.9</v>
      </c>
      <c r="K48" s="412">
        <v>124054</v>
      </c>
      <c r="L48" s="412">
        <v>183396.87</v>
      </c>
      <c r="M48" s="412">
        <v>461445.35</v>
      </c>
      <c r="N48" s="412">
        <v>395716.56</v>
      </c>
    </row>
    <row r="49" spans="1:14">
      <c r="A49" s="583" t="s">
        <v>801</v>
      </c>
      <c r="B49" s="582" t="s">
        <v>802</v>
      </c>
      <c r="C49" s="412">
        <v>18.66</v>
      </c>
      <c r="D49" s="412">
        <v>37.5</v>
      </c>
      <c r="E49" s="412">
        <v>14383.69</v>
      </c>
      <c r="F49" s="412">
        <v>0</v>
      </c>
      <c r="G49" s="412">
        <v>18584.669999999998</v>
      </c>
      <c r="H49" s="412">
        <v>0</v>
      </c>
      <c r="I49" s="412">
        <v>0</v>
      </c>
      <c r="J49" s="412">
        <v>0</v>
      </c>
      <c r="K49" s="412">
        <v>0</v>
      </c>
      <c r="L49" s="412">
        <v>0</v>
      </c>
      <c r="M49" s="412">
        <v>0</v>
      </c>
      <c r="N49" s="412">
        <v>0</v>
      </c>
    </row>
    <row r="50" spans="1:14">
      <c r="A50" s="583" t="s">
        <v>803</v>
      </c>
      <c r="B50" s="582" t="s">
        <v>804</v>
      </c>
      <c r="C50" s="412">
        <v>9413.48</v>
      </c>
      <c r="D50" s="412">
        <v>18872.66</v>
      </c>
      <c r="E50" s="412">
        <v>28102.49</v>
      </c>
      <c r="F50" s="412">
        <v>4897.04</v>
      </c>
      <c r="G50" s="412">
        <v>10909.71</v>
      </c>
      <c r="H50" s="412">
        <v>4635.07</v>
      </c>
      <c r="I50" s="412">
        <v>2076.81</v>
      </c>
      <c r="J50" s="412">
        <v>2131.5</v>
      </c>
      <c r="K50" s="412">
        <v>1986.29</v>
      </c>
      <c r="L50" s="412">
        <v>1910.9</v>
      </c>
      <c r="M50" s="412">
        <v>1944.63</v>
      </c>
      <c r="N50" s="412">
        <v>2449.88</v>
      </c>
    </row>
    <row r="51" spans="1:14">
      <c r="A51" s="583" t="s">
        <v>805</v>
      </c>
      <c r="B51" s="582" t="s">
        <v>806</v>
      </c>
      <c r="C51" s="412">
        <v>0</v>
      </c>
      <c r="D51" s="412">
        <v>0</v>
      </c>
      <c r="E51" s="412">
        <v>0</v>
      </c>
      <c r="F51" s="412">
        <v>997358.54</v>
      </c>
      <c r="G51" s="412">
        <v>0</v>
      </c>
      <c r="H51" s="412">
        <v>0</v>
      </c>
      <c r="I51" s="412">
        <v>0</v>
      </c>
      <c r="J51" s="412">
        <v>0</v>
      </c>
      <c r="K51" s="412">
        <v>0</v>
      </c>
      <c r="L51" s="412">
        <v>0</v>
      </c>
      <c r="M51" s="412">
        <v>0</v>
      </c>
      <c r="N51" s="412">
        <v>0</v>
      </c>
    </row>
    <row r="52" spans="1:14">
      <c r="A52" s="583" t="s">
        <v>807</v>
      </c>
      <c r="B52" s="582" t="s">
        <v>808</v>
      </c>
      <c r="C52" s="412">
        <v>10225.68</v>
      </c>
      <c r="D52" s="412">
        <v>10225.68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</row>
    <row r="53" spans="1:14">
      <c r="A53" s="583" t="s">
        <v>809</v>
      </c>
      <c r="B53" s="582" t="s">
        <v>810</v>
      </c>
      <c r="C53" s="412">
        <v>207052.58</v>
      </c>
      <c r="D53" s="412">
        <v>361102.67</v>
      </c>
      <c r="E53" s="412">
        <v>268533.11</v>
      </c>
      <c r="F53" s="412">
        <v>254956.27</v>
      </c>
      <c r="G53" s="412">
        <v>487811.96</v>
      </c>
      <c r="H53" s="412">
        <v>1623672.09</v>
      </c>
      <c r="I53" s="412">
        <v>2578706.04</v>
      </c>
      <c r="J53" s="412">
        <v>2391309.62</v>
      </c>
      <c r="K53" s="412">
        <v>1174824.8600000001</v>
      </c>
      <c r="L53" s="412">
        <v>1478902.4</v>
      </c>
      <c r="M53" s="412">
        <v>265505.61</v>
      </c>
      <c r="N53" s="412">
        <v>243017.09</v>
      </c>
    </row>
    <row r="54" spans="1:14">
      <c r="A54" s="583" t="s">
        <v>811</v>
      </c>
      <c r="B54" s="582" t="s">
        <v>812</v>
      </c>
      <c r="C54" s="412">
        <v>3185968.43</v>
      </c>
      <c r="D54" s="412">
        <v>3089869.03</v>
      </c>
      <c r="E54" s="412">
        <v>3262009.15</v>
      </c>
      <c r="F54" s="412">
        <v>3750227.49</v>
      </c>
      <c r="G54" s="412">
        <v>3835254.8</v>
      </c>
      <c r="H54" s="412">
        <v>4186310.55</v>
      </c>
      <c r="I54" s="412">
        <v>3842946.45</v>
      </c>
      <c r="J54" s="412">
        <v>4056172.35</v>
      </c>
      <c r="K54" s="412">
        <v>4544331.8499999996</v>
      </c>
      <c r="L54" s="412">
        <v>4167012.26</v>
      </c>
      <c r="M54" s="412">
        <v>4010626.99</v>
      </c>
      <c r="N54" s="412">
        <v>2635011.9900000002</v>
      </c>
    </row>
    <row r="55" spans="1:14">
      <c r="A55" s="583" t="s">
        <v>813</v>
      </c>
      <c r="B55" s="582" t="s">
        <v>814</v>
      </c>
      <c r="C55" s="412">
        <v>0</v>
      </c>
      <c r="D55" s="412">
        <v>0</v>
      </c>
      <c r="E55" s="412">
        <v>0</v>
      </c>
      <c r="F55" s="412">
        <v>0</v>
      </c>
      <c r="G55" s="412">
        <v>0</v>
      </c>
      <c r="H55" s="412">
        <v>0</v>
      </c>
      <c r="I55" s="412">
        <v>0</v>
      </c>
      <c r="J55" s="412">
        <v>0</v>
      </c>
      <c r="K55" s="412">
        <v>0</v>
      </c>
      <c r="L55" s="412">
        <v>0</v>
      </c>
      <c r="M55" s="412">
        <v>995777.75</v>
      </c>
      <c r="N55" s="412">
        <v>864732.09</v>
      </c>
    </row>
    <row r="56" spans="1:14">
      <c r="A56" s="583" t="s">
        <v>815</v>
      </c>
      <c r="B56" s="582" t="s">
        <v>816</v>
      </c>
      <c r="C56" s="412">
        <v>82000</v>
      </c>
      <c r="D56" s="412">
        <v>82000</v>
      </c>
      <c r="E56" s="412">
        <v>82000</v>
      </c>
      <c r="F56" s="412">
        <v>82000</v>
      </c>
      <c r="G56" s="412">
        <v>82000</v>
      </c>
      <c r="H56" s="412">
        <v>82000</v>
      </c>
      <c r="I56" s="412">
        <v>82000</v>
      </c>
      <c r="J56" s="412">
        <v>82000</v>
      </c>
      <c r="K56" s="412">
        <v>82000</v>
      </c>
      <c r="L56" s="412">
        <v>82000</v>
      </c>
      <c r="M56" s="412">
        <v>82000</v>
      </c>
      <c r="N56" s="412">
        <v>0</v>
      </c>
    </row>
    <row r="57" spans="1:14">
      <c r="A57" s="583" t="s">
        <v>817</v>
      </c>
      <c r="B57" s="582" t="s">
        <v>818</v>
      </c>
      <c r="C57" s="412">
        <v>523322.4</v>
      </c>
      <c r="D57" s="412">
        <v>501883.79</v>
      </c>
      <c r="E57" s="412">
        <v>492462.95</v>
      </c>
      <c r="F57" s="412">
        <v>481675.22</v>
      </c>
      <c r="G57" s="412">
        <v>461654.71</v>
      </c>
      <c r="H57" s="412">
        <v>469914.48</v>
      </c>
      <c r="I57" s="412">
        <v>447537.6</v>
      </c>
      <c r="J57" s="412">
        <v>434741.66</v>
      </c>
      <c r="K57" s="412">
        <v>411860.52</v>
      </c>
      <c r="L57" s="412">
        <v>389476.26</v>
      </c>
      <c r="M57" s="412">
        <v>366833.88</v>
      </c>
      <c r="N57" s="412">
        <v>922010.28</v>
      </c>
    </row>
    <row r="58" spans="1:14">
      <c r="A58" s="583" t="s">
        <v>819</v>
      </c>
      <c r="B58" s="582" t="s">
        <v>820</v>
      </c>
      <c r="C58" s="412">
        <v>1617896.81</v>
      </c>
      <c r="D58" s="412">
        <v>1476991.47</v>
      </c>
      <c r="E58" s="412">
        <v>1198493.56</v>
      </c>
      <c r="F58" s="412">
        <v>919995.65</v>
      </c>
      <c r="G58" s="412">
        <v>675589.91</v>
      </c>
      <c r="H58" s="412">
        <v>571916.23</v>
      </c>
      <c r="I58" s="412">
        <v>3320485.75</v>
      </c>
      <c r="J58" s="412">
        <v>2975921.15</v>
      </c>
      <c r="K58" s="412">
        <v>2575747.83</v>
      </c>
      <c r="L58" s="412">
        <v>2175868.6800000002</v>
      </c>
      <c r="M58" s="412">
        <v>1778930.33</v>
      </c>
      <c r="N58" s="412">
        <v>1478700.95</v>
      </c>
    </row>
    <row r="59" spans="1:14">
      <c r="A59" s="583" t="s">
        <v>821</v>
      </c>
      <c r="B59" s="582" t="s">
        <v>822</v>
      </c>
      <c r="C59" s="412">
        <v>911507.14</v>
      </c>
      <c r="D59" s="412">
        <v>1174404.8600000001</v>
      </c>
      <c r="E59" s="412">
        <v>1284402.1000000001</v>
      </c>
      <c r="F59" s="412">
        <v>1303245.05</v>
      </c>
      <c r="G59" s="412">
        <v>1150437.48</v>
      </c>
      <c r="H59" s="412">
        <v>1086649.8799999999</v>
      </c>
      <c r="I59" s="412">
        <v>909766.41</v>
      </c>
      <c r="J59" s="412">
        <v>884902.52</v>
      </c>
      <c r="K59" s="412">
        <v>757164.42</v>
      </c>
      <c r="L59" s="412">
        <v>546830.56999999995</v>
      </c>
      <c r="M59" s="412">
        <v>515342.47</v>
      </c>
      <c r="N59" s="412">
        <v>1012319.19</v>
      </c>
    </row>
    <row r="60" spans="1:14">
      <c r="A60" s="583" t="s">
        <v>823</v>
      </c>
      <c r="B60" s="582" t="s">
        <v>824</v>
      </c>
      <c r="C60" s="412">
        <v>1210752</v>
      </c>
      <c r="D60" s="412">
        <v>1211415</v>
      </c>
      <c r="E60" s="412">
        <v>1212076</v>
      </c>
      <c r="F60" s="412">
        <v>1212739</v>
      </c>
      <c r="G60" s="412">
        <v>1213402</v>
      </c>
      <c r="H60" s="412">
        <v>1214064</v>
      </c>
      <c r="I60" s="412">
        <v>1214726</v>
      </c>
      <c r="J60" s="412">
        <v>1215388</v>
      </c>
      <c r="K60" s="412">
        <v>1216051</v>
      </c>
      <c r="L60" s="412">
        <v>1216713</v>
      </c>
      <c r="M60" s="412">
        <v>1217375</v>
      </c>
      <c r="N60" s="412">
        <v>1218037</v>
      </c>
    </row>
    <row r="61" spans="1:14">
      <c r="A61" s="583" t="s">
        <v>825</v>
      </c>
      <c r="B61" s="582" t="s">
        <v>826</v>
      </c>
      <c r="C61" s="412">
        <v>18178386</v>
      </c>
      <c r="D61" s="412">
        <v>18076881</v>
      </c>
      <c r="E61" s="412">
        <v>17975379</v>
      </c>
      <c r="F61" s="412">
        <v>17873875</v>
      </c>
      <c r="G61" s="412">
        <v>17772371</v>
      </c>
      <c r="H61" s="412">
        <v>17670868</v>
      </c>
      <c r="I61" s="412">
        <v>17569365</v>
      </c>
      <c r="J61" s="412">
        <v>17467862</v>
      </c>
      <c r="K61" s="412">
        <v>17366358</v>
      </c>
      <c r="L61" s="412">
        <v>17264855</v>
      </c>
      <c r="M61" s="412">
        <v>17163352</v>
      </c>
      <c r="N61" s="412">
        <v>17061849</v>
      </c>
    </row>
    <row r="62" spans="1:14">
      <c r="A62" s="583" t="s">
        <v>827</v>
      </c>
      <c r="B62" s="582" t="s">
        <v>828</v>
      </c>
      <c r="C62" s="412">
        <v>-9545429</v>
      </c>
      <c r="D62" s="412">
        <v>-9464078</v>
      </c>
      <c r="E62" s="412">
        <v>-9382889</v>
      </c>
      <c r="F62" s="412">
        <v>-9301862</v>
      </c>
      <c r="G62" s="412">
        <v>-9220998</v>
      </c>
      <c r="H62" s="412">
        <v>-9140300</v>
      </c>
      <c r="I62" s="412">
        <v>-9059768</v>
      </c>
      <c r="J62" s="412">
        <v>-8979404</v>
      </c>
      <c r="K62" s="412">
        <v>-8899209</v>
      </c>
      <c r="L62" s="412">
        <v>-8819185</v>
      </c>
      <c r="M62" s="412">
        <v>-8739332</v>
      </c>
      <c r="N62" s="412">
        <v>-8659654</v>
      </c>
    </row>
    <row r="63" spans="1:14">
      <c r="A63" s="583" t="s">
        <v>829</v>
      </c>
      <c r="B63" s="582" t="s">
        <v>830</v>
      </c>
      <c r="C63" s="412">
        <v>18903678</v>
      </c>
      <c r="D63" s="412">
        <v>15409592</v>
      </c>
      <c r="E63" s="412">
        <v>16257338</v>
      </c>
      <c r="F63" s="412">
        <v>16067614</v>
      </c>
      <c r="G63" s="412">
        <v>13825000</v>
      </c>
      <c r="H63" s="412">
        <v>12980495</v>
      </c>
      <c r="I63" s="412">
        <v>12554084</v>
      </c>
      <c r="J63" s="412">
        <v>11932838</v>
      </c>
      <c r="K63" s="412">
        <v>12452247</v>
      </c>
      <c r="L63" s="412">
        <v>12150759</v>
      </c>
      <c r="M63" s="412">
        <v>13785737</v>
      </c>
      <c r="N63" s="412">
        <v>17180538</v>
      </c>
    </row>
    <row r="64" spans="1:14">
      <c r="A64" s="583" t="s">
        <v>831</v>
      </c>
      <c r="B64" s="582" t="s">
        <v>832</v>
      </c>
      <c r="C64" s="412">
        <v>6563.9</v>
      </c>
      <c r="D64" s="412">
        <v>4375.9399999999996</v>
      </c>
      <c r="E64" s="412">
        <v>2543.25</v>
      </c>
      <c r="F64" s="412">
        <v>0</v>
      </c>
      <c r="G64" s="412">
        <v>0</v>
      </c>
      <c r="H64" s="412">
        <v>0</v>
      </c>
      <c r="I64" s="412">
        <v>0</v>
      </c>
      <c r="J64" s="412">
        <v>0</v>
      </c>
      <c r="K64" s="412">
        <v>0</v>
      </c>
      <c r="L64" s="412">
        <v>0</v>
      </c>
      <c r="M64" s="412">
        <v>0</v>
      </c>
      <c r="N64" s="412">
        <v>14512.82</v>
      </c>
    </row>
    <row r="65" spans="1:14">
      <c r="A65" s="583" t="s">
        <v>833</v>
      </c>
      <c r="B65" s="582" t="s">
        <v>834</v>
      </c>
      <c r="C65" s="412">
        <v>2120067.3199999998</v>
      </c>
      <c r="D65" s="412">
        <v>2111339.4700000002</v>
      </c>
      <c r="E65" s="412">
        <v>3960407.64</v>
      </c>
      <c r="F65" s="412">
        <v>4083428.36</v>
      </c>
      <c r="G65" s="412">
        <v>4214954.07</v>
      </c>
      <c r="H65" s="412">
        <v>4360244.96</v>
      </c>
      <c r="I65" s="412">
        <v>4339276.21</v>
      </c>
      <c r="J65" s="412">
        <v>4318307.46</v>
      </c>
      <c r="K65" s="412">
        <v>4297338.71</v>
      </c>
      <c r="L65" s="412">
        <v>4276369.96</v>
      </c>
      <c r="M65" s="412">
        <v>4255401.21</v>
      </c>
      <c r="N65" s="412">
        <v>4234432.46</v>
      </c>
    </row>
    <row r="66" spans="1:14">
      <c r="A66" s="583" t="s">
        <v>835</v>
      </c>
      <c r="B66" s="582" t="s">
        <v>836</v>
      </c>
      <c r="C66" s="412">
        <v>889684</v>
      </c>
      <c r="D66" s="412">
        <v>650520</v>
      </c>
      <c r="E66" s="412">
        <v>483078</v>
      </c>
      <c r="F66" s="412">
        <v>194675</v>
      </c>
      <c r="G66" s="412">
        <v>88787</v>
      </c>
      <c r="H66" s="412">
        <v>5123</v>
      </c>
      <c r="I66" s="412">
        <v>209420</v>
      </c>
      <c r="J66" s="412">
        <v>59927</v>
      </c>
      <c r="K66" s="412">
        <v>468406</v>
      </c>
      <c r="L66" s="412">
        <v>764146</v>
      </c>
      <c r="M66" s="412">
        <v>808833</v>
      </c>
      <c r="N66" s="412">
        <v>601758</v>
      </c>
    </row>
    <row r="67" spans="1:14">
      <c r="A67" s="583" t="s">
        <v>837</v>
      </c>
      <c r="B67" s="582" t="s">
        <v>838</v>
      </c>
      <c r="C67" s="412">
        <v>3208927.07</v>
      </c>
      <c r="D67" s="412">
        <v>3177923.51</v>
      </c>
      <c r="E67" s="412">
        <v>3265234.2</v>
      </c>
      <c r="F67" s="412">
        <v>3289735.79</v>
      </c>
      <c r="G67" s="412">
        <v>3370157.54</v>
      </c>
      <c r="H67" s="412">
        <v>3449867.3</v>
      </c>
      <c r="I67" s="412">
        <v>3507792.7</v>
      </c>
      <c r="J67" s="412">
        <v>3572579</v>
      </c>
      <c r="K67" s="412">
        <v>3613025.2</v>
      </c>
      <c r="L67" s="412">
        <v>3939284.26</v>
      </c>
      <c r="M67" s="412">
        <v>3921548.21</v>
      </c>
      <c r="N67" s="412">
        <v>3752772.99</v>
      </c>
    </row>
    <row r="68" spans="1:14">
      <c r="A68" s="583" t="s">
        <v>839</v>
      </c>
      <c r="B68" s="582" t="s">
        <v>840</v>
      </c>
      <c r="C68" s="412">
        <v>3927879</v>
      </c>
      <c r="D68" s="412">
        <v>3358080</v>
      </c>
      <c r="E68" s="412">
        <v>2895960</v>
      </c>
      <c r="F68" s="412">
        <v>2471088</v>
      </c>
      <c r="G68" s="412">
        <v>2144007</v>
      </c>
      <c r="H68" s="412">
        <v>1861783</v>
      </c>
      <c r="I68" s="412">
        <v>1609829</v>
      </c>
      <c r="J68" s="412">
        <v>1407755</v>
      </c>
      <c r="K68" s="412">
        <v>1200758</v>
      </c>
      <c r="L68" s="412">
        <v>1033527</v>
      </c>
      <c r="M68" s="412">
        <v>837170</v>
      </c>
      <c r="N68" s="412">
        <v>563794</v>
      </c>
    </row>
    <row r="69" spans="1:14">
      <c r="A69" s="583" t="s">
        <v>841</v>
      </c>
      <c r="B69" s="582" t="s">
        <v>842</v>
      </c>
      <c r="C69" s="412">
        <v>924658</v>
      </c>
      <c r="D69" s="412">
        <v>924658</v>
      </c>
      <c r="E69" s="412">
        <v>0</v>
      </c>
      <c r="F69" s="412">
        <v>0</v>
      </c>
      <c r="G69" s="412">
        <v>0</v>
      </c>
      <c r="H69" s="412">
        <v>0</v>
      </c>
      <c r="I69" s="412">
        <v>0</v>
      </c>
      <c r="J69" s="412">
        <v>0</v>
      </c>
      <c r="K69" s="412">
        <v>0</v>
      </c>
      <c r="L69" s="412">
        <v>0</v>
      </c>
      <c r="M69" s="412">
        <v>0</v>
      </c>
      <c r="N69" s="412">
        <v>0</v>
      </c>
    </row>
    <row r="70" spans="1:14">
      <c r="A70" s="583" t="s">
        <v>843</v>
      </c>
      <c r="B70" s="582" t="s">
        <v>844</v>
      </c>
      <c r="C70" s="412">
        <v>419664.57</v>
      </c>
      <c r="D70" s="412">
        <v>420104.43</v>
      </c>
      <c r="E70" s="412">
        <v>420119.03999999998</v>
      </c>
      <c r="F70" s="412">
        <v>420119.03999999998</v>
      </c>
      <c r="G70" s="412">
        <v>423476.42</v>
      </c>
      <c r="H70" s="412">
        <v>423476.42</v>
      </c>
      <c r="I70" s="412">
        <v>423476.42</v>
      </c>
      <c r="J70" s="412">
        <v>423476.42</v>
      </c>
      <c r="K70" s="412">
        <v>423476.42</v>
      </c>
      <c r="L70" s="412">
        <v>423476.42</v>
      </c>
      <c r="M70" s="412">
        <v>423476.42</v>
      </c>
      <c r="N70" s="412">
        <v>423476.42</v>
      </c>
    </row>
    <row r="71" spans="1:14">
      <c r="A71" s="583" t="s">
        <v>845</v>
      </c>
      <c r="B71" s="582" t="s">
        <v>846</v>
      </c>
      <c r="C71" s="412">
        <v>33407291</v>
      </c>
      <c r="D71" s="412">
        <v>33407291</v>
      </c>
      <c r="E71" s="412">
        <v>33636038</v>
      </c>
      <c r="F71" s="412">
        <v>33636038</v>
      </c>
      <c r="G71" s="412">
        <v>33636038</v>
      </c>
      <c r="H71" s="412">
        <v>32940127</v>
      </c>
      <c r="I71" s="412">
        <v>32940127</v>
      </c>
      <c r="J71" s="412">
        <v>32940127</v>
      </c>
      <c r="K71" s="412">
        <v>31860403</v>
      </c>
      <c r="L71" s="412">
        <v>31860403</v>
      </c>
      <c r="M71" s="412">
        <v>31860403</v>
      </c>
      <c r="N71" s="412">
        <v>25456886</v>
      </c>
    </row>
    <row r="72" spans="1:14">
      <c r="A72" s="583" t="s">
        <v>847</v>
      </c>
      <c r="B72" s="582" t="s">
        <v>848</v>
      </c>
      <c r="C72" s="412">
        <v>805150.02</v>
      </c>
      <c r="D72" s="412">
        <v>770191.46</v>
      </c>
      <c r="E72" s="412">
        <v>735208.32</v>
      </c>
      <c r="F72" s="412">
        <v>700198.40000000002</v>
      </c>
      <c r="G72" s="412">
        <v>670504.31999999995</v>
      </c>
      <c r="H72" s="412">
        <v>635214.62</v>
      </c>
      <c r="I72" s="412">
        <v>599924.92000000004</v>
      </c>
      <c r="J72" s="412">
        <v>564635.22</v>
      </c>
      <c r="K72" s="412">
        <v>529345.52</v>
      </c>
      <c r="L72" s="412">
        <v>494055.82</v>
      </c>
      <c r="M72" s="412">
        <v>458766.12</v>
      </c>
      <c r="N72" s="412">
        <v>423476.42</v>
      </c>
    </row>
    <row r="73" spans="1:14">
      <c r="A73" s="583" t="s">
        <v>849</v>
      </c>
      <c r="B73" s="582" t="s">
        <v>850</v>
      </c>
      <c r="C73" s="412">
        <v>191115.82</v>
      </c>
      <c r="D73" s="412">
        <v>185950.53</v>
      </c>
      <c r="E73" s="412">
        <v>180785.24</v>
      </c>
      <c r="F73" s="412">
        <v>175619.95</v>
      </c>
      <c r="G73" s="412">
        <v>170454.66</v>
      </c>
      <c r="H73" s="412">
        <v>165289.37</v>
      </c>
      <c r="I73" s="412">
        <v>160124.07999999999</v>
      </c>
      <c r="J73" s="412">
        <v>154958.79</v>
      </c>
      <c r="K73" s="412">
        <v>149793.5</v>
      </c>
      <c r="L73" s="412">
        <v>144628.21</v>
      </c>
      <c r="M73" s="412">
        <v>139462.92000000001</v>
      </c>
      <c r="N73" s="412">
        <v>134297.63</v>
      </c>
    </row>
    <row r="74" spans="1:14">
      <c r="A74" s="583" t="s">
        <v>851</v>
      </c>
      <c r="B74" s="582" t="s">
        <v>852</v>
      </c>
      <c r="C74" s="412">
        <v>15526.83</v>
      </c>
      <c r="D74" s="412">
        <v>281372.48</v>
      </c>
      <c r="E74" s="412">
        <v>289771.12</v>
      </c>
      <c r="F74" s="412">
        <v>289771.12</v>
      </c>
      <c r="G74" s="412">
        <v>309148.39</v>
      </c>
      <c r="H74" s="412">
        <v>318939.01</v>
      </c>
      <c r="I74" s="412">
        <v>327079.78999999998</v>
      </c>
      <c r="J74" s="412">
        <v>335363.44</v>
      </c>
      <c r="K74" s="412">
        <v>349833.47</v>
      </c>
      <c r="L74" s="412">
        <v>366468.03</v>
      </c>
      <c r="M74" s="412">
        <v>378525.37</v>
      </c>
      <c r="N74" s="412">
        <v>384858.52</v>
      </c>
    </row>
    <row r="75" spans="1:14">
      <c r="A75" s="583" t="s">
        <v>853</v>
      </c>
      <c r="B75" s="582" t="s">
        <v>854</v>
      </c>
      <c r="C75" s="412">
        <v>3490704.27</v>
      </c>
      <c r="D75" s="412">
        <v>4316685.58</v>
      </c>
      <c r="E75" s="412">
        <v>4851445.0199999996</v>
      </c>
      <c r="F75" s="412">
        <v>4845790.1500000004</v>
      </c>
      <c r="G75" s="412">
        <v>6315838.2199999997</v>
      </c>
      <c r="H75" s="412">
        <v>6336294.9900000002</v>
      </c>
      <c r="I75" s="412">
        <v>7145631.7400000002</v>
      </c>
      <c r="J75" s="412">
        <v>7108228.9699999997</v>
      </c>
      <c r="K75" s="412">
        <v>5678650.8300000001</v>
      </c>
      <c r="L75" s="412">
        <v>5843976.3399999999</v>
      </c>
      <c r="M75" s="412">
        <v>6782716.7699999996</v>
      </c>
      <c r="N75" s="412">
        <v>6887518.2800000003</v>
      </c>
    </row>
    <row r="76" spans="1:14">
      <c r="A76" s="583" t="s">
        <v>855</v>
      </c>
      <c r="B76" s="582" t="s">
        <v>856</v>
      </c>
      <c r="C76" s="412">
        <v>-119789.58</v>
      </c>
      <c r="D76" s="412">
        <v>-239579.16</v>
      </c>
      <c r="E76" s="412">
        <v>175667.09</v>
      </c>
      <c r="F76" s="412">
        <v>56716.68</v>
      </c>
      <c r="G76" s="412">
        <v>-52377.9</v>
      </c>
      <c r="H76" s="412">
        <v>441305.99</v>
      </c>
      <c r="I76" s="412">
        <v>835316.04</v>
      </c>
      <c r="J76" s="412">
        <v>863608.46</v>
      </c>
      <c r="K76" s="412">
        <v>913782.88</v>
      </c>
      <c r="L76" s="412">
        <v>878248.4</v>
      </c>
      <c r="M76" s="412">
        <v>758458.82</v>
      </c>
      <c r="N76" s="412">
        <v>638669.24</v>
      </c>
    </row>
    <row r="77" spans="1:14">
      <c r="A77" s="583" t="s">
        <v>857</v>
      </c>
      <c r="B77" s="582" t="s">
        <v>858</v>
      </c>
      <c r="C77" s="412">
        <v>17404076</v>
      </c>
      <c r="D77" s="412">
        <v>17404076</v>
      </c>
      <c r="E77" s="412">
        <v>17404076</v>
      </c>
      <c r="F77" s="412">
        <v>17404076</v>
      </c>
      <c r="G77" s="412">
        <v>17404076</v>
      </c>
      <c r="H77" s="412">
        <v>17404076</v>
      </c>
      <c r="I77" s="412">
        <v>17404076</v>
      </c>
      <c r="J77" s="412">
        <v>17404076</v>
      </c>
      <c r="K77" s="412">
        <v>17404076</v>
      </c>
      <c r="L77" s="412">
        <v>17404076</v>
      </c>
      <c r="M77" s="412">
        <v>17404076</v>
      </c>
      <c r="N77" s="412">
        <v>13903851</v>
      </c>
    </row>
    <row r="78" spans="1:14">
      <c r="A78" s="583" t="s">
        <v>859</v>
      </c>
      <c r="B78" s="582" t="s">
        <v>860</v>
      </c>
      <c r="C78" s="412">
        <v>1000000</v>
      </c>
      <c r="D78" s="412">
        <v>1000000</v>
      </c>
      <c r="E78" s="412">
        <v>1000000</v>
      </c>
      <c r="F78" s="412">
        <v>1000000</v>
      </c>
      <c r="G78" s="412">
        <v>1000000</v>
      </c>
      <c r="H78" s="412">
        <v>1000000</v>
      </c>
      <c r="I78" s="412">
        <v>1000000</v>
      </c>
      <c r="J78" s="412">
        <v>1000000</v>
      </c>
      <c r="K78" s="412">
        <v>1000000</v>
      </c>
      <c r="L78" s="412">
        <v>1000000</v>
      </c>
      <c r="M78" s="412">
        <v>1000000</v>
      </c>
      <c r="N78" s="412">
        <v>1000000</v>
      </c>
    </row>
    <row r="79" spans="1:14">
      <c r="A79" s="583" t="s">
        <v>861</v>
      </c>
      <c r="B79" s="582" t="s">
        <v>862</v>
      </c>
      <c r="C79" s="412">
        <v>1307965.5900000001</v>
      </c>
      <c r="D79" s="412">
        <v>1431380.41</v>
      </c>
      <c r="E79" s="412">
        <v>1561950.37</v>
      </c>
      <c r="F79" s="412">
        <v>1670561.21</v>
      </c>
      <c r="G79" s="412">
        <v>1743753.73</v>
      </c>
      <c r="H79" s="412">
        <v>1819694.46</v>
      </c>
      <c r="I79" s="412">
        <v>1902130.74</v>
      </c>
      <c r="J79" s="412">
        <v>1994983.06</v>
      </c>
      <c r="K79" s="412">
        <v>2096617.68</v>
      </c>
      <c r="L79" s="412">
        <v>2205902.7200000002</v>
      </c>
      <c r="M79" s="412">
        <v>2242783.67</v>
      </c>
      <c r="N79" s="412">
        <v>2294930.2799999998</v>
      </c>
    </row>
    <row r="80" spans="1:14">
      <c r="A80" s="583" t="s">
        <v>863</v>
      </c>
      <c r="B80" s="582" t="s">
        <v>864</v>
      </c>
      <c r="C80" s="412">
        <v>1651972</v>
      </c>
      <c r="D80" s="412">
        <v>1651972</v>
      </c>
      <c r="E80" s="412">
        <v>1651972</v>
      </c>
      <c r="F80" s="412">
        <v>1651972</v>
      </c>
      <c r="G80" s="412">
        <v>1651972</v>
      </c>
      <c r="H80" s="412">
        <v>1651972</v>
      </c>
      <c r="I80" s="412">
        <v>1651972</v>
      </c>
      <c r="J80" s="412">
        <v>1651972</v>
      </c>
      <c r="K80" s="412">
        <v>1651972</v>
      </c>
      <c r="L80" s="412">
        <v>1651972</v>
      </c>
      <c r="M80" s="412">
        <v>1651972</v>
      </c>
      <c r="N80" s="412">
        <v>1651972</v>
      </c>
    </row>
    <row r="81" spans="1:14">
      <c r="A81" s="583" t="s">
        <v>865</v>
      </c>
      <c r="B81" s="582" t="s">
        <v>866</v>
      </c>
      <c r="C81" s="412">
        <v>2158432.2599999998</v>
      </c>
      <c r="D81" s="412">
        <v>2143203.17</v>
      </c>
      <c r="E81" s="412">
        <v>2133779.17</v>
      </c>
      <c r="F81" s="412">
        <v>2122450.15</v>
      </c>
      <c r="G81" s="412">
        <v>2109847.25</v>
      </c>
      <c r="H81" s="412">
        <v>2094259.45</v>
      </c>
      <c r="I81" s="412">
        <v>2090746.57</v>
      </c>
      <c r="J81" s="412">
        <v>2072893.07</v>
      </c>
      <c r="K81" s="412">
        <v>2054800.49</v>
      </c>
      <c r="L81" s="412">
        <v>2131639.9900000002</v>
      </c>
      <c r="M81" s="412">
        <v>2086418.59</v>
      </c>
      <c r="N81" s="412">
        <v>2430458.84</v>
      </c>
    </row>
    <row r="82" spans="1:14">
      <c r="A82" s="583" t="s">
        <v>867</v>
      </c>
      <c r="B82" s="582" t="s">
        <v>868</v>
      </c>
      <c r="C82" s="412">
        <v>34280918.25</v>
      </c>
      <c r="D82" s="412">
        <v>34559950.119999997</v>
      </c>
      <c r="E82" s="412">
        <v>33215260.219999999</v>
      </c>
      <c r="F82" s="412">
        <v>33568588.909999996</v>
      </c>
      <c r="G82" s="412">
        <v>33524413.370000001</v>
      </c>
      <c r="H82" s="412">
        <v>33843798.890000001</v>
      </c>
      <c r="I82" s="412">
        <v>33936106.479999997</v>
      </c>
      <c r="J82" s="412">
        <v>34166557.579999998</v>
      </c>
      <c r="K82" s="412">
        <v>34873747.079999998</v>
      </c>
      <c r="L82" s="412">
        <v>34335105.240000002</v>
      </c>
      <c r="M82" s="412">
        <v>34918379.270000003</v>
      </c>
      <c r="N82" s="412">
        <v>35600459.32</v>
      </c>
    </row>
    <row r="83" spans="1:14">
      <c r="A83" s="583" t="s">
        <v>869</v>
      </c>
      <c r="B83" s="582" t="s">
        <v>870</v>
      </c>
      <c r="C83" s="412">
        <v>3685535.11</v>
      </c>
      <c r="D83" s="412">
        <v>3685535.11</v>
      </c>
      <c r="E83" s="412">
        <v>3685535.11</v>
      </c>
      <c r="F83" s="412">
        <v>3685535.11</v>
      </c>
      <c r="G83" s="412">
        <v>3685535.11</v>
      </c>
      <c r="H83" s="412">
        <v>3685535.11</v>
      </c>
      <c r="I83" s="412">
        <v>3685535.11</v>
      </c>
      <c r="J83" s="412">
        <v>3685535.11</v>
      </c>
      <c r="K83" s="412">
        <v>3685535.11</v>
      </c>
      <c r="L83" s="412">
        <v>3685535.11</v>
      </c>
      <c r="M83" s="412">
        <v>3685535.11</v>
      </c>
      <c r="N83" s="412">
        <v>3685535.11</v>
      </c>
    </row>
    <row r="84" spans="1:14">
      <c r="A84" s="583" t="s">
        <v>871</v>
      </c>
      <c r="B84" s="582" t="s">
        <v>872</v>
      </c>
      <c r="C84" s="412">
        <v>-47.55</v>
      </c>
      <c r="D84" s="412">
        <v>-47.55</v>
      </c>
      <c r="E84" s="412">
        <v>-47.55</v>
      </c>
      <c r="F84" s="412">
        <v>-47.55</v>
      </c>
      <c r="G84" s="412">
        <v>-47.55</v>
      </c>
      <c r="H84" s="412">
        <v>-47.55</v>
      </c>
      <c r="I84" s="412">
        <v>-47.55</v>
      </c>
      <c r="J84" s="412">
        <v>-47.55</v>
      </c>
      <c r="K84" s="412">
        <v>-47.55</v>
      </c>
      <c r="L84" s="412">
        <v>-47.55</v>
      </c>
      <c r="M84" s="412">
        <v>-47.55</v>
      </c>
      <c r="N84" s="412">
        <v>-47.55</v>
      </c>
    </row>
    <row r="85" spans="1:14">
      <c r="A85" s="583" t="s">
        <v>873</v>
      </c>
      <c r="B85" s="582" t="s">
        <v>874</v>
      </c>
      <c r="C85" s="412">
        <v>263176.49</v>
      </c>
      <c r="D85" s="412">
        <v>263176.49</v>
      </c>
      <c r="E85" s="412">
        <v>263176.49</v>
      </c>
      <c r="F85" s="412">
        <v>263176.49</v>
      </c>
      <c r="G85" s="412">
        <v>263176.49</v>
      </c>
      <c r="H85" s="412">
        <v>263176.49</v>
      </c>
      <c r="I85" s="412">
        <v>263176.49</v>
      </c>
      <c r="J85" s="412">
        <v>263176.49</v>
      </c>
      <c r="K85" s="412">
        <v>263176.49</v>
      </c>
      <c r="L85" s="412">
        <v>263176.49</v>
      </c>
      <c r="M85" s="412">
        <v>263176.49</v>
      </c>
      <c r="N85" s="412">
        <v>263176.49</v>
      </c>
    </row>
    <row r="86" spans="1:14">
      <c r="A86" s="583" t="s">
        <v>875</v>
      </c>
      <c r="B86" s="582" t="s">
        <v>876</v>
      </c>
      <c r="C86" s="412">
        <v>310919.43</v>
      </c>
      <c r="D86" s="412">
        <v>310373.90999999997</v>
      </c>
      <c r="E86" s="412">
        <v>309828.38</v>
      </c>
      <c r="F86" s="412">
        <v>309282.84999999998</v>
      </c>
      <c r="G86" s="412">
        <v>308737.32</v>
      </c>
      <c r="H86" s="412">
        <v>308191.8</v>
      </c>
      <c r="I86" s="412">
        <v>307646.27</v>
      </c>
      <c r="J86" s="412">
        <v>307100.74</v>
      </c>
      <c r="K86" s="412">
        <v>306555.21000000002</v>
      </c>
      <c r="L86" s="412">
        <v>306009.69</v>
      </c>
      <c r="M86" s="412">
        <v>305464.15999999997</v>
      </c>
      <c r="N86" s="412">
        <v>304918.63</v>
      </c>
    </row>
    <row r="87" spans="1:14">
      <c r="A87" s="583" t="s">
        <v>877</v>
      </c>
      <c r="B87" s="582" t="s">
        <v>878</v>
      </c>
      <c r="C87" s="412">
        <v>10561199.359999999</v>
      </c>
      <c r="D87" s="412">
        <v>10561199.359999999</v>
      </c>
      <c r="E87" s="412">
        <v>10423095.82</v>
      </c>
      <c r="F87" s="412">
        <v>10423095.82</v>
      </c>
      <c r="G87" s="412">
        <v>10423095.82</v>
      </c>
      <c r="H87" s="412">
        <v>10284992.279999999</v>
      </c>
      <c r="I87" s="412">
        <v>10284992.279999999</v>
      </c>
      <c r="J87" s="412">
        <v>10284992.279999999</v>
      </c>
      <c r="K87" s="412">
        <v>10070721.060000001</v>
      </c>
      <c r="L87" s="412">
        <v>10070721.060000001</v>
      </c>
      <c r="M87" s="412">
        <v>10070721.060000001</v>
      </c>
      <c r="N87" s="412">
        <v>8799943.1199999992</v>
      </c>
    </row>
    <row r="88" spans="1:14">
      <c r="A88" s="583" t="s">
        <v>879</v>
      </c>
      <c r="B88" s="582" t="s">
        <v>880</v>
      </c>
      <c r="C88" s="412">
        <v>31991</v>
      </c>
      <c r="D88" s="412">
        <v>31991</v>
      </c>
      <c r="E88" s="412">
        <v>31991</v>
      </c>
      <c r="F88" s="412">
        <v>31991</v>
      </c>
      <c r="G88" s="412">
        <v>31991</v>
      </c>
      <c r="H88" s="412">
        <v>31991</v>
      </c>
      <c r="I88" s="412">
        <v>31991</v>
      </c>
      <c r="J88" s="412">
        <v>31991</v>
      </c>
      <c r="K88" s="412">
        <v>31991</v>
      </c>
      <c r="L88" s="412">
        <v>31991</v>
      </c>
      <c r="M88" s="412">
        <v>31991</v>
      </c>
      <c r="N88" s="412">
        <v>31991</v>
      </c>
    </row>
    <row r="89" spans="1:14">
      <c r="A89" s="583" t="s">
        <v>881</v>
      </c>
      <c r="B89" s="582" t="s">
        <v>882</v>
      </c>
      <c r="C89" s="412">
        <v>1821886.01</v>
      </c>
      <c r="D89" s="412">
        <v>1821886.01</v>
      </c>
      <c r="E89" s="412">
        <v>1821886.01</v>
      </c>
      <c r="F89" s="412">
        <v>1821886.01</v>
      </c>
      <c r="G89" s="412">
        <v>1821886.01</v>
      </c>
      <c r="H89" s="412">
        <v>1821886.01</v>
      </c>
      <c r="I89" s="412">
        <v>1821886.01</v>
      </c>
      <c r="J89" s="412">
        <v>1821886.01</v>
      </c>
      <c r="K89" s="412">
        <v>1821886.01</v>
      </c>
      <c r="L89" s="412">
        <v>1821886.01</v>
      </c>
      <c r="M89" s="412">
        <v>1821886.01</v>
      </c>
      <c r="N89" s="412">
        <v>2028740.01</v>
      </c>
    </row>
    <row r="90" spans="1:14">
      <c r="A90" s="583" t="s">
        <v>883</v>
      </c>
      <c r="B90" s="582" t="s">
        <v>884</v>
      </c>
      <c r="C90" s="412">
        <v>6186995.7199999997</v>
      </c>
      <c r="D90" s="412">
        <v>6248982.9900000002</v>
      </c>
      <c r="E90" s="412">
        <v>5986342.1699999999</v>
      </c>
      <c r="F90" s="412">
        <v>6064816.8499999996</v>
      </c>
      <c r="G90" s="412">
        <v>6055023.3099999996</v>
      </c>
      <c r="H90" s="412">
        <v>6165453.25</v>
      </c>
      <c r="I90" s="412">
        <v>6190224.8499999996</v>
      </c>
      <c r="J90" s="412">
        <v>6241744.8600000003</v>
      </c>
      <c r="K90" s="412">
        <v>6372000.2000000002</v>
      </c>
      <c r="L90" s="412">
        <v>6277965.5199999996</v>
      </c>
      <c r="M90" s="412">
        <v>6379811.96</v>
      </c>
      <c r="N90" s="412">
        <v>6390655.1200000001</v>
      </c>
    </row>
    <row r="91" spans="1:14">
      <c r="A91" s="583" t="s">
        <v>885</v>
      </c>
      <c r="B91" s="582" t="s">
        <v>886</v>
      </c>
      <c r="C91" s="412">
        <v>278220.05</v>
      </c>
      <c r="D91" s="412">
        <v>278220.05</v>
      </c>
      <c r="E91" s="412">
        <v>278220.05</v>
      </c>
      <c r="F91" s="412">
        <v>278220.05</v>
      </c>
      <c r="G91" s="412">
        <v>278220.05</v>
      </c>
      <c r="H91" s="412">
        <v>278220.05</v>
      </c>
      <c r="I91" s="412">
        <v>278220.05</v>
      </c>
      <c r="J91" s="412">
        <v>278220.05</v>
      </c>
      <c r="K91" s="412">
        <v>278220.05</v>
      </c>
      <c r="L91" s="412">
        <v>278220.05</v>
      </c>
      <c r="M91" s="412">
        <v>278220.05</v>
      </c>
      <c r="N91" s="412">
        <v>278220.05</v>
      </c>
    </row>
    <row r="92" spans="1:14">
      <c r="A92" s="583" t="s">
        <v>887</v>
      </c>
      <c r="B92" s="582" t="s">
        <v>888</v>
      </c>
      <c r="C92" s="412">
        <v>-0.39</v>
      </c>
      <c r="D92" s="412">
        <v>-0.39</v>
      </c>
      <c r="E92" s="412">
        <v>-0.39</v>
      </c>
      <c r="F92" s="412">
        <v>-0.39</v>
      </c>
      <c r="G92" s="412">
        <v>-0.39</v>
      </c>
      <c r="H92" s="412">
        <v>-0.39</v>
      </c>
      <c r="I92" s="412">
        <v>-0.39</v>
      </c>
      <c r="J92" s="412">
        <v>-0.39</v>
      </c>
      <c r="K92" s="412">
        <v>-0.39</v>
      </c>
      <c r="L92" s="412">
        <v>-0.39</v>
      </c>
      <c r="M92" s="412">
        <v>-0.39</v>
      </c>
      <c r="N92" s="412">
        <v>-0.39</v>
      </c>
    </row>
    <row r="93" spans="1:14">
      <c r="A93" s="583" t="s">
        <v>889</v>
      </c>
      <c r="B93" s="582" t="s">
        <v>890</v>
      </c>
      <c r="C93" s="412">
        <v>36833.269999999997</v>
      </c>
      <c r="D93" s="412">
        <v>36682.080000000002</v>
      </c>
      <c r="E93" s="412">
        <v>36530.879999999997</v>
      </c>
      <c r="F93" s="412">
        <v>36379.69</v>
      </c>
      <c r="G93" s="412">
        <v>36228.5</v>
      </c>
      <c r="H93" s="412">
        <v>36077.31</v>
      </c>
      <c r="I93" s="412">
        <v>35926.120000000003</v>
      </c>
      <c r="J93" s="412">
        <v>35774.93</v>
      </c>
      <c r="K93" s="412">
        <v>35623.730000000003</v>
      </c>
      <c r="L93" s="412">
        <v>35472.54</v>
      </c>
      <c r="M93" s="412">
        <v>35321.35</v>
      </c>
      <c r="N93" s="412">
        <v>35170.160000000003</v>
      </c>
    </row>
    <row r="94" spans="1:14">
      <c r="A94" s="583" t="s">
        <v>891</v>
      </c>
      <c r="B94" s="582" t="s">
        <v>892</v>
      </c>
      <c r="C94" s="412">
        <v>1888253.51</v>
      </c>
      <c r="D94" s="412">
        <v>1888253.51</v>
      </c>
      <c r="E94" s="412">
        <v>1849978.39</v>
      </c>
      <c r="F94" s="412">
        <v>1849978.39</v>
      </c>
      <c r="G94" s="412">
        <v>1849978.39</v>
      </c>
      <c r="H94" s="412">
        <v>1811703.3</v>
      </c>
      <c r="I94" s="412">
        <v>1811703.3</v>
      </c>
      <c r="J94" s="412">
        <v>1811703.3</v>
      </c>
      <c r="K94" s="412">
        <v>1752318.47</v>
      </c>
      <c r="L94" s="412">
        <v>1752318.47</v>
      </c>
      <c r="M94" s="412">
        <v>1752318.47</v>
      </c>
      <c r="N94" s="412">
        <v>1400125.04</v>
      </c>
    </row>
    <row r="95" spans="1:14">
      <c r="A95" s="583" t="s">
        <v>893</v>
      </c>
      <c r="B95" s="582" t="s">
        <v>894</v>
      </c>
      <c r="C95" s="412">
        <v>5320</v>
      </c>
      <c r="D95" s="412">
        <v>5320</v>
      </c>
      <c r="E95" s="412">
        <v>5320</v>
      </c>
      <c r="F95" s="412">
        <v>5320</v>
      </c>
      <c r="G95" s="412">
        <v>5320</v>
      </c>
      <c r="H95" s="412">
        <v>5320</v>
      </c>
      <c r="I95" s="412">
        <v>5320</v>
      </c>
      <c r="J95" s="412">
        <v>5320</v>
      </c>
      <c r="K95" s="412">
        <v>5320</v>
      </c>
      <c r="L95" s="412">
        <v>5320</v>
      </c>
      <c r="M95" s="412">
        <v>5320</v>
      </c>
      <c r="N95" s="412">
        <v>5320</v>
      </c>
    </row>
    <row r="96" spans="1:14">
      <c r="A96" s="583" t="s">
        <v>895</v>
      </c>
      <c r="B96" s="582" t="s">
        <v>896</v>
      </c>
      <c r="C96" s="412">
        <v>-117674224.16</v>
      </c>
      <c r="D96" s="412">
        <v>-115144037.5</v>
      </c>
      <c r="E96" s="412">
        <v>-113837467.5</v>
      </c>
      <c r="F96" s="412">
        <v>-117659334.5</v>
      </c>
      <c r="G96" s="412">
        <v>-118055349.5</v>
      </c>
      <c r="H96" s="412">
        <v>-117314832.5</v>
      </c>
      <c r="I96" s="412">
        <v>-117625812.5</v>
      </c>
      <c r="J96" s="412">
        <v>-116615187.5</v>
      </c>
      <c r="K96" s="412">
        <v>-115139066.68000001</v>
      </c>
      <c r="L96" s="412">
        <v>-107422458.68000001</v>
      </c>
      <c r="M96" s="412">
        <v>-99629730.189999998</v>
      </c>
      <c r="N96" s="412">
        <v>-100110911.19</v>
      </c>
    </row>
    <row r="97" spans="1:14">
      <c r="A97" s="583" t="s">
        <v>897</v>
      </c>
      <c r="B97" s="582" t="s">
        <v>898</v>
      </c>
      <c r="C97" s="412">
        <v>112159865.14</v>
      </c>
      <c r="D97" s="412">
        <v>112159865.14</v>
      </c>
      <c r="E97" s="412">
        <v>112159865.14</v>
      </c>
      <c r="F97" s="412">
        <v>112159865.14</v>
      </c>
      <c r="G97" s="412">
        <v>112159865.14</v>
      </c>
      <c r="H97" s="412">
        <v>112159865.14</v>
      </c>
      <c r="I97" s="412">
        <v>112159865.14</v>
      </c>
      <c r="J97" s="412">
        <v>112159865.14</v>
      </c>
      <c r="K97" s="412">
        <v>112159865.14</v>
      </c>
      <c r="L97" s="412">
        <v>112159865.14</v>
      </c>
      <c r="M97" s="412">
        <v>112159865.14</v>
      </c>
      <c r="N97" s="412">
        <v>112159865.14</v>
      </c>
    </row>
    <row r="98" spans="1:14">
      <c r="A98" s="583" t="s">
        <v>899</v>
      </c>
      <c r="B98" s="582" t="s">
        <v>900</v>
      </c>
      <c r="C98" s="412">
        <v>5514359.0199999996</v>
      </c>
      <c r="D98" s="412">
        <v>2984172.36</v>
      </c>
      <c r="E98" s="412">
        <v>1677602.36</v>
      </c>
      <c r="F98" s="412">
        <v>5499469.3600000003</v>
      </c>
      <c r="G98" s="412">
        <v>5895484.3600000003</v>
      </c>
      <c r="H98" s="412">
        <v>5154967.3600000003</v>
      </c>
      <c r="I98" s="412">
        <v>5465947.3600000003</v>
      </c>
      <c r="J98" s="412">
        <v>4455322.3600000003</v>
      </c>
      <c r="K98" s="412">
        <v>2979201.54</v>
      </c>
      <c r="L98" s="412">
        <v>0</v>
      </c>
      <c r="M98" s="412">
        <v>0</v>
      </c>
      <c r="N98" s="412">
        <v>0</v>
      </c>
    </row>
    <row r="99" spans="1:14">
      <c r="A99" s="583" t="s">
        <v>901</v>
      </c>
      <c r="B99" s="582" t="s">
        <v>902</v>
      </c>
      <c r="C99" s="412">
        <v>5514359.0199999996</v>
      </c>
      <c r="D99" s="412">
        <v>2984172.36</v>
      </c>
      <c r="E99" s="412">
        <v>1677602.36</v>
      </c>
      <c r="F99" s="412">
        <v>5499469.3600000003</v>
      </c>
      <c r="G99" s="412">
        <v>5895484.3600000003</v>
      </c>
      <c r="H99" s="412">
        <v>5154967.3600000003</v>
      </c>
      <c r="I99" s="412">
        <v>5465947.3600000003</v>
      </c>
      <c r="J99" s="412">
        <v>4455322.3600000003</v>
      </c>
      <c r="K99" s="412">
        <v>2979201.54</v>
      </c>
      <c r="L99" s="412">
        <v>0</v>
      </c>
      <c r="M99" s="412">
        <v>0</v>
      </c>
      <c r="N99" s="412">
        <v>0</v>
      </c>
    </row>
    <row r="100" spans="1:14">
      <c r="A100" s="583" t="s">
        <v>903</v>
      </c>
      <c r="B100" s="582" t="s">
        <v>904</v>
      </c>
      <c r="C100" s="412">
        <v>5575333.3300000001</v>
      </c>
      <c r="D100" s="412">
        <v>5575333.3300000001</v>
      </c>
      <c r="E100" s="412">
        <v>5575333.3300000001</v>
      </c>
      <c r="F100" s="412">
        <v>5575333.3300000001</v>
      </c>
      <c r="G100" s="412">
        <v>5575333.3300000001</v>
      </c>
      <c r="H100" s="412">
        <v>5575333.3300000001</v>
      </c>
      <c r="I100" s="412">
        <v>5575333.3300000001</v>
      </c>
      <c r="J100" s="412">
        <v>5575333.3300000001</v>
      </c>
      <c r="K100" s="412">
        <v>5575333.3300000001</v>
      </c>
      <c r="L100" s="412">
        <v>5575333.3300000001</v>
      </c>
      <c r="M100" s="412">
        <v>5575333.3300000001</v>
      </c>
      <c r="N100" s="412">
        <v>5575333.3300000001</v>
      </c>
    </row>
    <row r="101" spans="1:14">
      <c r="A101" s="583" t="s">
        <v>905</v>
      </c>
      <c r="B101" s="582" t="s">
        <v>906</v>
      </c>
      <c r="C101" s="412">
        <v>539974835.86000001</v>
      </c>
      <c r="D101" s="412">
        <v>579974835.86000001</v>
      </c>
      <c r="E101" s="412">
        <v>579974835.86000001</v>
      </c>
      <c r="F101" s="412">
        <v>579974835.86000001</v>
      </c>
      <c r="G101" s="412">
        <v>599974835.86000001</v>
      </c>
      <c r="H101" s="412">
        <v>599974835.86000001</v>
      </c>
      <c r="I101" s="412">
        <v>599974835.86000001</v>
      </c>
      <c r="J101" s="412">
        <v>634974835.86000001</v>
      </c>
      <c r="K101" s="412">
        <v>634974835.86000001</v>
      </c>
      <c r="L101" s="412">
        <v>634974835.86000001</v>
      </c>
      <c r="M101" s="412">
        <v>659974835.86000001</v>
      </c>
      <c r="N101" s="412">
        <v>659974835.86000001</v>
      </c>
    </row>
    <row r="102" spans="1:14">
      <c r="A102" s="583" t="s">
        <v>907</v>
      </c>
      <c r="B102" s="582" t="s">
        <v>908</v>
      </c>
      <c r="C102" s="412">
        <v>127172630.66</v>
      </c>
      <c r="D102" s="412">
        <v>123064941.83</v>
      </c>
      <c r="E102" s="412">
        <v>130480380.98</v>
      </c>
      <c r="F102" s="412">
        <v>111744075.12</v>
      </c>
      <c r="G102" s="412">
        <v>116876984.18000001</v>
      </c>
      <c r="H102" s="412">
        <v>122048111.78</v>
      </c>
      <c r="I102" s="412">
        <v>126208593.48999999</v>
      </c>
      <c r="J102" s="412">
        <v>112972753.8</v>
      </c>
      <c r="K102" s="412">
        <v>118232854.02</v>
      </c>
      <c r="L102" s="412">
        <v>123024793.39</v>
      </c>
      <c r="M102" s="412">
        <v>114701526.48</v>
      </c>
      <c r="N102" s="412">
        <v>120404681.34999999</v>
      </c>
    </row>
    <row r="103" spans="1:14">
      <c r="A103" s="583" t="s">
        <v>909</v>
      </c>
      <c r="B103" s="582" t="s">
        <v>910</v>
      </c>
      <c r="C103" s="412">
        <v>1093791.74</v>
      </c>
      <c r="D103" s="412">
        <v>554779.67000000004</v>
      </c>
      <c r="E103" s="412">
        <v>830140.99</v>
      </c>
      <c r="F103" s="412">
        <v>164253.96</v>
      </c>
      <c r="G103" s="412">
        <v>554767.04</v>
      </c>
      <c r="H103" s="412">
        <v>826257.62</v>
      </c>
      <c r="I103" s="412">
        <v>1100378.3700000001</v>
      </c>
      <c r="J103" s="412">
        <v>443971.49</v>
      </c>
      <c r="K103" s="412">
        <v>739799.14</v>
      </c>
      <c r="L103" s="412">
        <v>1053546.92</v>
      </c>
      <c r="M103" s="412">
        <v>419642.6</v>
      </c>
      <c r="N103" s="390">
        <v>579087.52</v>
      </c>
    </row>
    <row r="104" spans="1:14">
      <c r="A104" s="583" t="s">
        <v>911</v>
      </c>
      <c r="B104" s="582" t="s">
        <v>912</v>
      </c>
      <c r="C104" s="412">
        <v>-669697.93999999994</v>
      </c>
      <c r="D104" s="412">
        <v>-666949</v>
      </c>
      <c r="E104" s="412">
        <v>-664200.06000000006</v>
      </c>
      <c r="F104" s="412">
        <v>-661438.32999999996</v>
      </c>
      <c r="G104" s="412">
        <v>-658689.39</v>
      </c>
      <c r="H104" s="412">
        <v>-655940.44999999995</v>
      </c>
      <c r="I104" s="412">
        <v>-653191.51</v>
      </c>
      <c r="J104" s="412">
        <v>-650442.56999999995</v>
      </c>
      <c r="K104" s="412">
        <v>-647693.63</v>
      </c>
      <c r="L104" s="412">
        <v>-644944.68999999994</v>
      </c>
      <c r="M104" s="412">
        <v>-642195.75</v>
      </c>
      <c r="N104" s="390">
        <v>-639446.81000000006</v>
      </c>
    </row>
    <row r="105" spans="1:14">
      <c r="A105" s="583" t="s">
        <v>913</v>
      </c>
      <c r="B105" s="582" t="s">
        <v>914</v>
      </c>
      <c r="C105" s="412">
        <v>347752.51</v>
      </c>
      <c r="D105" s="412">
        <v>347055.8</v>
      </c>
      <c r="E105" s="412">
        <v>346359.07</v>
      </c>
      <c r="F105" s="412">
        <v>345662.35</v>
      </c>
      <c r="G105" s="412">
        <v>344965.63</v>
      </c>
      <c r="H105" s="412">
        <v>344268.92</v>
      </c>
      <c r="I105" s="412">
        <v>343572.2</v>
      </c>
      <c r="J105" s="412">
        <v>342875.48</v>
      </c>
      <c r="K105" s="412">
        <v>342178.75</v>
      </c>
      <c r="L105" s="412">
        <v>341482.04</v>
      </c>
      <c r="M105" s="412">
        <v>340785.32</v>
      </c>
      <c r="N105" s="412">
        <v>340088.6</v>
      </c>
    </row>
    <row r="106" spans="1:14">
      <c r="A106" s="583" t="s">
        <v>915</v>
      </c>
      <c r="B106" s="582" t="s">
        <v>916</v>
      </c>
      <c r="C106" s="412">
        <v>46764680</v>
      </c>
      <c r="D106" s="412">
        <v>46764680</v>
      </c>
      <c r="E106" s="412">
        <v>46764680</v>
      </c>
      <c r="F106" s="412">
        <v>46764680</v>
      </c>
      <c r="G106" s="412">
        <v>0</v>
      </c>
      <c r="H106" s="412">
        <v>0</v>
      </c>
      <c r="I106" s="412">
        <v>0</v>
      </c>
      <c r="J106" s="412">
        <v>0</v>
      </c>
      <c r="K106" s="412">
        <v>25000000</v>
      </c>
      <c r="L106" s="412">
        <v>25000000</v>
      </c>
      <c r="M106" s="412">
        <v>25000000</v>
      </c>
      <c r="N106" s="412">
        <v>25000000</v>
      </c>
    </row>
    <row r="107" spans="1:14">
      <c r="A107" s="583" t="s">
        <v>917</v>
      </c>
      <c r="B107" s="582" t="s">
        <v>918</v>
      </c>
      <c r="C107" s="412">
        <v>290000000</v>
      </c>
      <c r="D107" s="412">
        <v>290000000</v>
      </c>
      <c r="E107" s="412">
        <v>520000000</v>
      </c>
      <c r="F107" s="412">
        <v>520000000</v>
      </c>
      <c r="G107" s="412">
        <v>520000000</v>
      </c>
      <c r="H107" s="412">
        <v>520000000</v>
      </c>
      <c r="I107" s="412">
        <v>520000000</v>
      </c>
      <c r="J107" s="412">
        <v>520000000</v>
      </c>
      <c r="K107" s="412">
        <v>495000000</v>
      </c>
      <c r="L107" s="412">
        <v>495000000</v>
      </c>
      <c r="M107" s="412">
        <v>495000000</v>
      </c>
      <c r="N107" s="412">
        <v>495000000</v>
      </c>
    </row>
    <row r="108" spans="1:14">
      <c r="A108" s="583" t="s">
        <v>919</v>
      </c>
      <c r="B108" s="582" t="s">
        <v>920</v>
      </c>
      <c r="C108" s="412">
        <v>-1099551.6399999999</v>
      </c>
      <c r="D108" s="412">
        <v>-1095557.23</v>
      </c>
      <c r="E108" s="412">
        <v>-1719076.29</v>
      </c>
      <c r="F108" s="412">
        <v>-1711423.85</v>
      </c>
      <c r="G108" s="412">
        <v>-1703592.91</v>
      </c>
      <c r="H108" s="412">
        <v>-1695761.97</v>
      </c>
      <c r="I108" s="412">
        <v>-1687931.03</v>
      </c>
      <c r="J108" s="412">
        <v>-1680100.09</v>
      </c>
      <c r="K108" s="412">
        <v>-1672269.15</v>
      </c>
      <c r="L108" s="412">
        <v>-1664438.21</v>
      </c>
      <c r="M108" s="412">
        <v>-1656607.27</v>
      </c>
      <c r="N108" s="412">
        <v>-1648776.33</v>
      </c>
    </row>
    <row r="109" spans="1:14">
      <c r="A109" s="583" t="s">
        <v>921</v>
      </c>
      <c r="B109" s="582" t="s">
        <v>922</v>
      </c>
      <c r="C109" s="412">
        <v>173522.93</v>
      </c>
      <c r="D109" s="412">
        <v>205189.6</v>
      </c>
      <c r="E109" s="412">
        <v>236856.27</v>
      </c>
      <c r="F109" s="412">
        <v>268522.94</v>
      </c>
      <c r="G109" s="412">
        <v>300189.61</v>
      </c>
      <c r="H109" s="412">
        <v>331856.28000000003</v>
      </c>
      <c r="I109" s="412">
        <v>363522.95</v>
      </c>
      <c r="J109" s="412">
        <v>395189.62</v>
      </c>
      <c r="K109" s="412">
        <v>426856.29</v>
      </c>
      <c r="L109" s="412">
        <v>458522.96</v>
      </c>
      <c r="M109" s="412">
        <v>490189.63</v>
      </c>
      <c r="N109" s="412">
        <v>521856.3</v>
      </c>
    </row>
    <row r="110" spans="1:14">
      <c r="A110" s="583" t="s">
        <v>923</v>
      </c>
      <c r="B110" s="582" t="s">
        <v>924</v>
      </c>
      <c r="C110" s="412">
        <v>0</v>
      </c>
      <c r="D110" s="412">
        <v>0</v>
      </c>
      <c r="E110" s="412">
        <v>0</v>
      </c>
      <c r="F110" s="412">
        <v>0</v>
      </c>
      <c r="G110" s="412">
        <v>0</v>
      </c>
      <c r="H110" s="412">
        <v>0</v>
      </c>
      <c r="I110" s="412">
        <v>0</v>
      </c>
      <c r="J110" s="412">
        <v>0</v>
      </c>
      <c r="K110" s="412">
        <v>0</v>
      </c>
      <c r="L110" s="412">
        <v>0</v>
      </c>
      <c r="M110" s="412">
        <v>0</v>
      </c>
      <c r="N110" s="412">
        <v>1800000</v>
      </c>
    </row>
    <row r="111" spans="1:14">
      <c r="A111" s="583" t="s">
        <v>925</v>
      </c>
      <c r="B111" s="582" t="s">
        <v>926</v>
      </c>
      <c r="C111" s="412">
        <v>8586727</v>
      </c>
      <c r="D111" s="412">
        <v>8586727</v>
      </c>
      <c r="E111" s="412">
        <v>8517781</v>
      </c>
      <c r="F111" s="412">
        <v>8517302.0099999998</v>
      </c>
      <c r="G111" s="412">
        <v>8517302.0099999998</v>
      </c>
      <c r="H111" s="412">
        <v>10573742</v>
      </c>
      <c r="I111" s="412">
        <v>10573742</v>
      </c>
      <c r="J111" s="412">
        <v>10573742</v>
      </c>
      <c r="K111" s="412">
        <v>17542979</v>
      </c>
      <c r="L111" s="412">
        <v>13048511</v>
      </c>
      <c r="M111" s="412">
        <v>15625446.68</v>
      </c>
      <c r="N111" s="412">
        <v>25972093</v>
      </c>
    </row>
    <row r="112" spans="1:14">
      <c r="A112" s="583" t="s">
        <v>927</v>
      </c>
      <c r="B112" s="582" t="s">
        <v>928</v>
      </c>
      <c r="C112" s="412">
        <v>173606</v>
      </c>
      <c r="D112" s="412">
        <v>173606</v>
      </c>
      <c r="E112" s="412">
        <v>184879</v>
      </c>
      <c r="F112" s="412">
        <v>184879</v>
      </c>
      <c r="G112" s="412">
        <v>184879</v>
      </c>
      <c r="H112" s="412">
        <v>245056</v>
      </c>
      <c r="I112" s="412">
        <v>243602.4</v>
      </c>
      <c r="J112" s="412">
        <v>243602.4</v>
      </c>
      <c r="K112" s="412">
        <v>211795</v>
      </c>
      <c r="L112" s="412">
        <v>211795</v>
      </c>
      <c r="M112" s="412">
        <v>211795</v>
      </c>
      <c r="N112" s="412">
        <v>202973</v>
      </c>
    </row>
    <row r="113" spans="1:14">
      <c r="A113" s="583" t="s">
        <v>929</v>
      </c>
      <c r="B113" s="582" t="s">
        <v>930</v>
      </c>
      <c r="C113" s="412">
        <v>-3904599</v>
      </c>
      <c r="D113" s="412">
        <v>-3904599</v>
      </c>
      <c r="E113" s="412">
        <v>-3703243</v>
      </c>
      <c r="F113" s="412">
        <v>-3703243</v>
      </c>
      <c r="G113" s="412">
        <v>-3703243</v>
      </c>
      <c r="H113" s="412">
        <v>-5917066</v>
      </c>
      <c r="I113" s="412">
        <v>-5917066</v>
      </c>
      <c r="J113" s="412">
        <v>-5917066</v>
      </c>
      <c r="K113" s="412">
        <v>-12542012</v>
      </c>
      <c r="L113" s="412">
        <v>-12542012</v>
      </c>
      <c r="M113" s="412">
        <v>-12542012</v>
      </c>
      <c r="N113" s="412">
        <v>-1000000</v>
      </c>
    </row>
    <row r="114" spans="1:14">
      <c r="A114" s="583" t="s">
        <v>931</v>
      </c>
      <c r="B114" s="582" t="s">
        <v>932</v>
      </c>
      <c r="C114" s="412">
        <v>0</v>
      </c>
      <c r="D114" s="412">
        <v>0</v>
      </c>
      <c r="E114" s="412">
        <v>0</v>
      </c>
      <c r="F114" s="412">
        <v>0</v>
      </c>
      <c r="G114" s="412">
        <v>0</v>
      </c>
      <c r="H114" s="412">
        <v>0</v>
      </c>
      <c r="I114" s="412">
        <v>0</v>
      </c>
      <c r="J114" s="412">
        <v>0</v>
      </c>
      <c r="K114" s="412">
        <v>0</v>
      </c>
      <c r="L114" s="412">
        <v>0</v>
      </c>
      <c r="M114" s="412">
        <v>0</v>
      </c>
      <c r="N114" s="412">
        <v>20670478</v>
      </c>
    </row>
    <row r="115" spans="1:14">
      <c r="A115" s="583" t="s">
        <v>933</v>
      </c>
      <c r="B115" s="582" t="s">
        <v>934</v>
      </c>
      <c r="C115" s="412">
        <v>-22289760.390000001</v>
      </c>
      <c r="D115" s="412">
        <v>-22137727.390000001</v>
      </c>
      <c r="E115" s="412">
        <v>-21985550.390000001</v>
      </c>
      <c r="F115" s="412">
        <v>-22634517.390000001</v>
      </c>
      <c r="G115" s="412">
        <v>-22482484.390000001</v>
      </c>
      <c r="H115" s="412">
        <v>-22330451.390000001</v>
      </c>
      <c r="I115" s="412">
        <v>-22795460.390000001</v>
      </c>
      <c r="J115" s="412">
        <v>-22617148.390000001</v>
      </c>
      <c r="K115" s="412">
        <v>-23239836.390000001</v>
      </c>
      <c r="L115" s="412">
        <v>-23061524.390000001</v>
      </c>
      <c r="M115" s="412">
        <v>-22883212.390000001</v>
      </c>
      <c r="N115" s="412">
        <v>-22704900.390000001</v>
      </c>
    </row>
    <row r="116" spans="1:14">
      <c r="A116" s="583" t="s">
        <v>935</v>
      </c>
      <c r="B116" s="582" t="s">
        <v>936</v>
      </c>
      <c r="C116" s="412">
        <v>23895817</v>
      </c>
      <c r="D116" s="412">
        <v>23895817</v>
      </c>
      <c r="E116" s="412">
        <v>23351930</v>
      </c>
      <c r="F116" s="412">
        <v>23351930</v>
      </c>
      <c r="G116" s="412">
        <v>23351930</v>
      </c>
      <c r="H116" s="412">
        <v>22808043</v>
      </c>
      <c r="I116" s="412">
        <v>22808043</v>
      </c>
      <c r="J116" s="412">
        <v>22808043</v>
      </c>
      <c r="K116" s="412">
        <v>21990611</v>
      </c>
      <c r="L116" s="412">
        <v>21990611</v>
      </c>
      <c r="M116" s="412">
        <v>21990611</v>
      </c>
      <c r="N116" s="412">
        <v>16179024</v>
      </c>
    </row>
    <row r="117" spans="1:14">
      <c r="A117" s="583" t="s">
        <v>937</v>
      </c>
      <c r="B117" s="582" t="s">
        <v>938</v>
      </c>
      <c r="C117" s="412">
        <v>1873443.28</v>
      </c>
      <c r="D117" s="412">
        <v>1884600.28</v>
      </c>
      <c r="E117" s="412">
        <v>760796.28</v>
      </c>
      <c r="F117" s="412">
        <v>771953.28</v>
      </c>
      <c r="G117" s="412">
        <v>783110.28</v>
      </c>
      <c r="H117" s="412">
        <v>794267.28</v>
      </c>
      <c r="I117" s="412">
        <v>814077.28</v>
      </c>
      <c r="J117" s="412">
        <v>826471.28</v>
      </c>
      <c r="K117" s="412">
        <v>838865.28</v>
      </c>
      <c r="L117" s="412">
        <v>851259.28</v>
      </c>
      <c r="M117" s="412">
        <v>863653.28</v>
      </c>
      <c r="N117" s="412">
        <v>876047.28</v>
      </c>
    </row>
    <row r="118" spans="1:14">
      <c r="A118" s="583" t="s">
        <v>939</v>
      </c>
      <c r="B118" s="582" t="s">
        <v>940</v>
      </c>
      <c r="C118" s="412">
        <v>969808</v>
      </c>
      <c r="D118" s="412">
        <v>969808</v>
      </c>
      <c r="E118" s="412">
        <v>944717</v>
      </c>
      <c r="F118" s="412">
        <v>944717</v>
      </c>
      <c r="G118" s="412">
        <v>944717</v>
      </c>
      <c r="H118" s="412">
        <v>919626</v>
      </c>
      <c r="I118" s="412">
        <v>919626</v>
      </c>
      <c r="J118" s="412">
        <v>919626</v>
      </c>
      <c r="K118" s="412">
        <v>885061</v>
      </c>
      <c r="L118" s="412">
        <v>885061</v>
      </c>
      <c r="M118" s="412">
        <v>885061</v>
      </c>
      <c r="N118" s="412">
        <v>966416</v>
      </c>
    </row>
    <row r="119" spans="1:14">
      <c r="A119" s="583" t="s">
        <v>941</v>
      </c>
      <c r="B119" s="582" t="s">
        <v>942</v>
      </c>
      <c r="C119" s="412">
        <v>493208.75</v>
      </c>
      <c r="D119" s="412">
        <v>513115.75</v>
      </c>
      <c r="E119" s="412">
        <v>532732.75</v>
      </c>
      <c r="F119" s="412">
        <v>552639.75</v>
      </c>
      <c r="G119" s="412">
        <v>572546.75</v>
      </c>
      <c r="H119" s="412">
        <v>592453.75</v>
      </c>
      <c r="I119" s="412">
        <v>635709.75</v>
      </c>
      <c r="J119" s="412">
        <v>658951.75</v>
      </c>
      <c r="K119" s="412">
        <v>682193.75</v>
      </c>
      <c r="L119" s="412">
        <v>705435.75</v>
      </c>
      <c r="M119" s="412">
        <v>728677.75</v>
      </c>
      <c r="N119" s="412">
        <v>751919.75</v>
      </c>
    </row>
    <row r="120" spans="1:14">
      <c r="A120" s="583" t="s">
        <v>943</v>
      </c>
      <c r="B120" s="582" t="s">
        <v>944</v>
      </c>
      <c r="C120" s="412">
        <v>1540996</v>
      </c>
      <c r="D120" s="412">
        <v>1540996</v>
      </c>
      <c r="E120" s="412">
        <v>1503634</v>
      </c>
      <c r="F120" s="412">
        <v>1503634</v>
      </c>
      <c r="G120" s="412">
        <v>1503634</v>
      </c>
      <c r="H120" s="412">
        <v>1466272</v>
      </c>
      <c r="I120" s="412">
        <v>1466272</v>
      </c>
      <c r="J120" s="412">
        <v>1466272</v>
      </c>
      <c r="K120" s="412">
        <v>1400188</v>
      </c>
      <c r="L120" s="412">
        <v>1400188</v>
      </c>
      <c r="M120" s="412">
        <v>1400188</v>
      </c>
      <c r="N120" s="412">
        <v>-549582</v>
      </c>
    </row>
    <row r="121" spans="1:14">
      <c r="A121" s="583" t="s">
        <v>945</v>
      </c>
      <c r="B121" s="582" t="s">
        <v>946</v>
      </c>
      <c r="C121" s="412">
        <v>6585426</v>
      </c>
      <c r="D121" s="412">
        <v>6585426</v>
      </c>
      <c r="E121" s="412">
        <v>6495855</v>
      </c>
      <c r="F121" s="412">
        <v>6495855</v>
      </c>
      <c r="G121" s="412">
        <v>6495855</v>
      </c>
      <c r="H121" s="412">
        <v>6406284</v>
      </c>
      <c r="I121" s="412">
        <v>6406284</v>
      </c>
      <c r="J121" s="412">
        <v>6406284</v>
      </c>
      <c r="K121" s="412">
        <v>6244641</v>
      </c>
      <c r="L121" s="412">
        <v>6244641</v>
      </c>
      <c r="M121" s="412">
        <v>6244641</v>
      </c>
      <c r="N121" s="412">
        <v>5453261</v>
      </c>
    </row>
    <row r="122" spans="1:14">
      <c r="A122" s="583" t="s">
        <v>947</v>
      </c>
      <c r="B122" s="582" t="s">
        <v>948</v>
      </c>
      <c r="C122" s="412">
        <v>15505354.699999999</v>
      </c>
      <c r="D122" s="412">
        <v>15541129.02</v>
      </c>
      <c r="E122" s="412">
        <v>15571237.41</v>
      </c>
      <c r="F122" s="412">
        <v>15644315</v>
      </c>
      <c r="G122" s="412">
        <v>15652513.550000001</v>
      </c>
      <c r="H122" s="412">
        <v>15658947.109999999</v>
      </c>
      <c r="I122" s="412">
        <v>15696750.15</v>
      </c>
      <c r="J122" s="412">
        <v>15478682.779999999</v>
      </c>
      <c r="K122" s="412">
        <v>15519952.51</v>
      </c>
      <c r="L122" s="412">
        <v>15612010.1</v>
      </c>
      <c r="M122" s="412">
        <v>15554453.92</v>
      </c>
      <c r="N122" s="412">
        <v>15636487.9</v>
      </c>
    </row>
    <row r="123" spans="1:14">
      <c r="A123" s="583" t="s">
        <v>949</v>
      </c>
      <c r="B123" s="582" t="s">
        <v>950</v>
      </c>
      <c r="C123" s="412">
        <v>3849097.19</v>
      </c>
      <c r="D123" s="412">
        <v>3911248.43</v>
      </c>
      <c r="E123" s="412">
        <v>4066973.23</v>
      </c>
      <c r="F123" s="412">
        <v>4113457.24</v>
      </c>
      <c r="G123" s="412">
        <v>4159027.64</v>
      </c>
      <c r="H123" s="412">
        <v>4222723.63</v>
      </c>
      <c r="I123" s="412">
        <v>4456788</v>
      </c>
      <c r="J123" s="412">
        <v>4470146.67</v>
      </c>
      <c r="K123" s="412">
        <v>5155989.0999999996</v>
      </c>
      <c r="L123" s="412">
        <v>5327284.99</v>
      </c>
      <c r="M123" s="412">
        <v>5415986.3300000001</v>
      </c>
      <c r="N123" s="412">
        <v>3047263.04</v>
      </c>
    </row>
    <row r="124" spans="1:14">
      <c r="A124" s="583" t="s">
        <v>951</v>
      </c>
      <c r="B124" s="582" t="s">
        <v>952</v>
      </c>
      <c r="C124" s="412">
        <v>93391.51</v>
      </c>
      <c r="D124" s="412">
        <v>146412.39000000001</v>
      </c>
      <c r="E124" s="412">
        <v>114930.05</v>
      </c>
      <c r="F124" s="412">
        <v>173807.9</v>
      </c>
      <c r="G124" s="412">
        <v>136640.75</v>
      </c>
      <c r="H124" s="412">
        <v>165841.16</v>
      </c>
      <c r="I124" s="412">
        <v>207208.9</v>
      </c>
      <c r="J124" s="412">
        <v>252220.57</v>
      </c>
      <c r="K124" s="412">
        <v>284539.48</v>
      </c>
      <c r="L124" s="412">
        <v>209201.05</v>
      </c>
      <c r="M124" s="412">
        <v>163198.39999999999</v>
      </c>
      <c r="N124" s="412">
        <v>124971.54</v>
      </c>
    </row>
    <row r="125" spans="1:14">
      <c r="A125" s="583" t="s">
        <v>953</v>
      </c>
      <c r="B125" s="582" t="s">
        <v>954</v>
      </c>
      <c r="C125" s="412">
        <v>236511398.25999999</v>
      </c>
      <c r="D125" s="412">
        <v>221147725.66</v>
      </c>
      <c r="E125" s="412">
        <v>10000000</v>
      </c>
      <c r="F125" s="412">
        <v>17122357</v>
      </c>
      <c r="G125" s="412">
        <v>87741525.890000001</v>
      </c>
      <c r="H125" s="412">
        <v>99244299.810000002</v>
      </c>
      <c r="I125" s="412">
        <v>111939289</v>
      </c>
      <c r="J125" s="412">
        <v>101333505</v>
      </c>
      <c r="K125" s="412">
        <v>115219002</v>
      </c>
      <c r="L125" s="412">
        <v>136200897</v>
      </c>
      <c r="M125" s="412">
        <v>144763516</v>
      </c>
      <c r="N125" s="412">
        <v>189522084</v>
      </c>
    </row>
    <row r="126" spans="1:14">
      <c r="A126" s="583" t="s">
        <v>955</v>
      </c>
      <c r="B126" s="582" t="s">
        <v>956</v>
      </c>
      <c r="C126" s="412">
        <v>8159079.9500000002</v>
      </c>
      <c r="D126" s="412">
        <v>6720217.7800000003</v>
      </c>
      <c r="E126" s="412">
        <v>3944590.89</v>
      </c>
      <c r="F126" s="412">
        <v>7815532.8899999997</v>
      </c>
      <c r="G126" s="412">
        <v>6982893.3899999997</v>
      </c>
      <c r="H126" s="412">
        <v>6290207.3200000003</v>
      </c>
      <c r="I126" s="412">
        <v>8313331.1299999999</v>
      </c>
      <c r="J126" s="412">
        <v>5473028.3099999996</v>
      </c>
      <c r="K126" s="412">
        <v>4163505.2</v>
      </c>
      <c r="L126" s="412">
        <v>6640519.7699999996</v>
      </c>
      <c r="M126" s="412">
        <v>5221517.03</v>
      </c>
      <c r="N126" s="412">
        <v>15323568.119999999</v>
      </c>
    </row>
    <row r="127" spans="1:14">
      <c r="A127" s="583" t="s">
        <v>957</v>
      </c>
      <c r="B127" s="582" t="s">
        <v>958</v>
      </c>
      <c r="C127" s="412">
        <v>22856131.789999999</v>
      </c>
      <c r="D127" s="412">
        <v>25626003.949999999</v>
      </c>
      <c r="E127" s="412">
        <v>24058776.890000001</v>
      </c>
      <c r="F127" s="412">
        <v>18948183.300000001</v>
      </c>
      <c r="G127" s="412">
        <v>13855295.08</v>
      </c>
      <c r="H127" s="412">
        <v>14799978.59</v>
      </c>
      <c r="I127" s="412">
        <v>18260978.640000001</v>
      </c>
      <c r="J127" s="412">
        <v>17736604.18</v>
      </c>
      <c r="K127" s="412">
        <v>17900411.149999999</v>
      </c>
      <c r="L127" s="412">
        <v>22772647.559999999</v>
      </c>
      <c r="M127" s="412">
        <v>35115082.060000002</v>
      </c>
      <c r="N127" s="412">
        <v>13929648.75</v>
      </c>
    </row>
    <row r="128" spans="1:14">
      <c r="A128" s="583" t="s">
        <v>959</v>
      </c>
      <c r="B128" s="582" t="s">
        <v>960</v>
      </c>
      <c r="C128" s="412">
        <v>18815989.390000001</v>
      </c>
      <c r="D128" s="412">
        <v>16215563.1</v>
      </c>
      <c r="E128" s="412">
        <v>21933750.079999998</v>
      </c>
      <c r="F128" s="412">
        <v>18048300.399999999</v>
      </c>
      <c r="G128" s="412">
        <v>14153545.09</v>
      </c>
      <c r="H128" s="412">
        <v>13290470.810000001</v>
      </c>
      <c r="I128" s="412">
        <v>14121136.98</v>
      </c>
      <c r="J128" s="412">
        <v>21672715.5</v>
      </c>
      <c r="K128" s="412">
        <v>25240111.579999998</v>
      </c>
      <c r="L128" s="412">
        <v>20606567.23</v>
      </c>
      <c r="M128" s="412">
        <v>17109285.359999999</v>
      </c>
      <c r="N128" s="412">
        <v>17682048.309999999</v>
      </c>
    </row>
    <row r="129" spans="1:14">
      <c r="A129" s="583" t="s">
        <v>961</v>
      </c>
      <c r="B129" s="582" t="s">
        <v>962</v>
      </c>
      <c r="C129" s="412">
        <v>31816.77</v>
      </c>
      <c r="D129" s="412">
        <v>19959.759999999998</v>
      </c>
      <c r="E129" s="412">
        <v>29094.91</v>
      </c>
      <c r="F129" s="412">
        <v>38452.58</v>
      </c>
      <c r="G129" s="412">
        <v>42801.95</v>
      </c>
      <c r="H129" s="412">
        <v>38260.32</v>
      </c>
      <c r="I129" s="412">
        <v>29891.48</v>
      </c>
      <c r="J129" s="412">
        <v>57539.71</v>
      </c>
      <c r="K129" s="412">
        <v>8747.2999999999993</v>
      </c>
      <c r="L129" s="412">
        <v>5525.62</v>
      </c>
      <c r="M129" s="412">
        <v>-37628.29</v>
      </c>
      <c r="N129" s="412">
        <v>105578.99</v>
      </c>
    </row>
    <row r="130" spans="1:14">
      <c r="A130" s="583" t="s">
        <v>963</v>
      </c>
      <c r="B130" s="582" t="s">
        <v>964</v>
      </c>
      <c r="C130" s="412">
        <v>3229.03</v>
      </c>
      <c r="D130" s="412">
        <v>10962.34</v>
      </c>
      <c r="E130" s="412">
        <v>3667.46</v>
      </c>
      <c r="F130" s="412">
        <v>3543.1</v>
      </c>
      <c r="G130" s="412">
        <v>2834.41</v>
      </c>
      <c r="H130" s="412">
        <v>6302.87</v>
      </c>
      <c r="I130" s="412">
        <v>4107.09</v>
      </c>
      <c r="J130" s="412">
        <v>3449.78</v>
      </c>
      <c r="K130" s="412">
        <v>5092.8599999999997</v>
      </c>
      <c r="L130" s="412">
        <v>5942.71</v>
      </c>
      <c r="M130" s="412">
        <v>14437.79</v>
      </c>
      <c r="N130" s="412">
        <v>17696.18</v>
      </c>
    </row>
    <row r="131" spans="1:14">
      <c r="A131" s="583" t="s">
        <v>965</v>
      </c>
      <c r="B131" s="582" t="s">
        <v>966</v>
      </c>
      <c r="C131" s="412">
        <v>952988.75</v>
      </c>
      <c r="D131" s="412">
        <v>940885.43</v>
      </c>
      <c r="E131" s="412">
        <v>1708962.39</v>
      </c>
      <c r="F131" s="412">
        <v>1862467.4</v>
      </c>
      <c r="G131" s="412">
        <v>2051243.7</v>
      </c>
      <c r="H131" s="412">
        <v>2409935.7200000002</v>
      </c>
      <c r="I131" s="412">
        <v>952731.76</v>
      </c>
      <c r="J131" s="412">
        <v>1315623.19</v>
      </c>
      <c r="K131" s="412">
        <v>1726164.74</v>
      </c>
      <c r="L131" s="412">
        <v>1923555.81</v>
      </c>
      <c r="M131" s="412">
        <v>2351602.5</v>
      </c>
      <c r="N131" s="412">
        <v>953795.11</v>
      </c>
    </row>
    <row r="132" spans="1:14">
      <c r="A132" s="583" t="s">
        <v>967</v>
      </c>
      <c r="B132" s="582" t="s">
        <v>968</v>
      </c>
      <c r="C132" s="412">
        <v>78.08</v>
      </c>
      <c r="D132" s="412">
        <v>78.08</v>
      </c>
      <c r="E132" s="412">
        <v>9278.35</v>
      </c>
      <c r="F132" s="412">
        <v>9278.35</v>
      </c>
      <c r="G132" s="412">
        <v>9319.44</v>
      </c>
      <c r="H132" s="412">
        <v>9278.35</v>
      </c>
      <c r="I132" s="412">
        <v>9278.35</v>
      </c>
      <c r="J132" s="412">
        <v>9513.91</v>
      </c>
      <c r="K132" s="412">
        <v>147.1</v>
      </c>
      <c r="L132" s="412">
        <v>124382.92</v>
      </c>
      <c r="M132" s="412">
        <v>136794.53</v>
      </c>
      <c r="N132" s="412">
        <v>195415.35</v>
      </c>
    </row>
    <row r="133" spans="1:14">
      <c r="A133" s="583" t="s">
        <v>969</v>
      </c>
      <c r="B133" s="582" t="s">
        <v>970</v>
      </c>
      <c r="C133" s="412">
        <v>0</v>
      </c>
      <c r="D133" s="412">
        <v>0</v>
      </c>
      <c r="E133" s="412">
        <v>5240.9399999999996</v>
      </c>
      <c r="F133" s="412">
        <v>3030.9</v>
      </c>
      <c r="G133" s="412">
        <v>3030.9</v>
      </c>
      <c r="H133" s="412">
        <v>3030.9</v>
      </c>
      <c r="I133" s="412">
        <v>3030.9</v>
      </c>
      <c r="J133" s="412">
        <v>3030.9</v>
      </c>
      <c r="K133" s="412">
        <v>0</v>
      </c>
      <c r="L133" s="412">
        <v>366666.67</v>
      </c>
      <c r="M133" s="412">
        <v>403333.34</v>
      </c>
      <c r="N133" s="412">
        <v>733333.01</v>
      </c>
    </row>
    <row r="134" spans="1:14">
      <c r="A134" s="583" t="s">
        <v>971</v>
      </c>
      <c r="B134" s="582" t="s">
        <v>972</v>
      </c>
      <c r="C134" s="412">
        <v>-104.9</v>
      </c>
      <c r="D134" s="412">
        <v>-104.9</v>
      </c>
      <c r="E134" s="412">
        <v>20399.55</v>
      </c>
      <c r="F134" s="412">
        <v>20399.55</v>
      </c>
      <c r="G134" s="412">
        <v>20454.34</v>
      </c>
      <c r="H134" s="412">
        <v>20399.55</v>
      </c>
      <c r="I134" s="412">
        <v>20399.55</v>
      </c>
      <c r="J134" s="412">
        <v>20766.310000000001</v>
      </c>
      <c r="K134" s="412">
        <v>40.090000000000003</v>
      </c>
      <c r="L134" s="412">
        <v>0</v>
      </c>
      <c r="M134" s="412">
        <v>-23.3</v>
      </c>
      <c r="N134" s="412">
        <v>423.38</v>
      </c>
    </row>
    <row r="135" spans="1:14">
      <c r="A135" s="583" t="s">
        <v>973</v>
      </c>
      <c r="B135" s="582" t="s">
        <v>974</v>
      </c>
      <c r="C135" s="412">
        <v>0</v>
      </c>
      <c r="D135" s="412">
        <v>0</v>
      </c>
      <c r="E135" s="412">
        <v>-35360</v>
      </c>
      <c r="F135" s="412">
        <v>0</v>
      </c>
      <c r="G135" s="412">
        <v>0</v>
      </c>
      <c r="H135" s="412">
        <v>0</v>
      </c>
      <c r="I135" s="412">
        <v>0</v>
      </c>
      <c r="J135" s="412">
        <v>0</v>
      </c>
      <c r="K135" s="412">
        <v>0</v>
      </c>
      <c r="L135" s="412">
        <v>0</v>
      </c>
      <c r="M135" s="412">
        <v>0</v>
      </c>
      <c r="N135" s="412">
        <v>0</v>
      </c>
    </row>
    <row r="136" spans="1:14">
      <c r="A136" s="583" t="s">
        <v>975</v>
      </c>
      <c r="B136" s="582" t="s">
        <v>976</v>
      </c>
      <c r="C136" s="412">
        <v>4995672.5</v>
      </c>
      <c r="D136" s="412">
        <v>5370510.5</v>
      </c>
      <c r="E136" s="412">
        <v>1124514</v>
      </c>
      <c r="F136" s="412">
        <v>1361880</v>
      </c>
      <c r="G136" s="412">
        <v>1702350.17</v>
      </c>
      <c r="H136" s="412">
        <v>2042820.34</v>
      </c>
      <c r="I136" s="412">
        <v>2383290.5099999998</v>
      </c>
      <c r="J136" s="412">
        <v>2723760.68</v>
      </c>
      <c r="K136" s="412">
        <v>3064230.85</v>
      </c>
      <c r="L136" s="412">
        <v>4142196.37</v>
      </c>
      <c r="M136" s="412">
        <v>4556416.01</v>
      </c>
      <c r="N136" s="412">
        <v>6213252.9299999997</v>
      </c>
    </row>
    <row r="137" spans="1:14">
      <c r="A137" s="583" t="s">
        <v>977</v>
      </c>
      <c r="B137" s="582" t="s">
        <v>978</v>
      </c>
      <c r="C137" s="412">
        <v>31.5</v>
      </c>
      <c r="D137" s="412">
        <v>31.5</v>
      </c>
      <c r="E137" s="412">
        <v>0</v>
      </c>
      <c r="F137" s="412">
        <v>31.5</v>
      </c>
      <c r="G137" s="412">
        <v>31.5</v>
      </c>
      <c r="H137" s="412">
        <v>0</v>
      </c>
      <c r="I137" s="412">
        <v>31.5</v>
      </c>
      <c r="J137" s="412">
        <v>31.5</v>
      </c>
      <c r="K137" s="412">
        <v>31.5</v>
      </c>
      <c r="L137" s="412">
        <v>31.5</v>
      </c>
      <c r="M137" s="412">
        <v>0</v>
      </c>
      <c r="N137" s="412">
        <v>31.5</v>
      </c>
    </row>
    <row r="138" spans="1:14">
      <c r="A138" s="583" t="s">
        <v>979</v>
      </c>
      <c r="B138" s="582" t="s">
        <v>980</v>
      </c>
      <c r="C138" s="412">
        <v>6.18</v>
      </c>
      <c r="D138" s="412">
        <v>41.48</v>
      </c>
      <c r="E138" s="412">
        <v>0</v>
      </c>
      <c r="F138" s="412">
        <v>-26.68</v>
      </c>
      <c r="G138" s="412">
        <v>-51.16</v>
      </c>
      <c r="H138" s="412">
        <v>-71.23</v>
      </c>
      <c r="I138" s="412">
        <v>-97.9</v>
      </c>
      <c r="J138" s="412">
        <v>-170.8</v>
      </c>
      <c r="K138" s="412">
        <v>-65.03</v>
      </c>
      <c r="L138" s="412">
        <v>14389.96</v>
      </c>
      <c r="M138" s="412">
        <v>14269.9</v>
      </c>
      <c r="N138" s="412">
        <v>-434.73</v>
      </c>
    </row>
    <row r="139" spans="1:14">
      <c r="A139" s="583" t="s">
        <v>981</v>
      </c>
      <c r="B139" s="582" t="s">
        <v>982</v>
      </c>
      <c r="C139" s="412">
        <v>1290.5999999999999</v>
      </c>
      <c r="D139" s="412">
        <v>1238.4000000000001</v>
      </c>
      <c r="E139" s="412">
        <v>585.9</v>
      </c>
      <c r="F139" s="412">
        <v>1244.0999999999999</v>
      </c>
      <c r="G139" s="412">
        <v>1244.0999999999999</v>
      </c>
      <c r="H139" s="412">
        <v>1244.0999999999999</v>
      </c>
      <c r="I139" s="412">
        <v>596.6</v>
      </c>
      <c r="J139" s="412">
        <v>1254.8</v>
      </c>
      <c r="K139" s="412">
        <v>1254.8</v>
      </c>
      <c r="L139" s="412">
        <v>1254.8</v>
      </c>
      <c r="M139" s="412">
        <v>1913</v>
      </c>
      <c r="N139" s="412">
        <v>1171.5</v>
      </c>
    </row>
    <row r="140" spans="1:14">
      <c r="A140" s="583" t="s">
        <v>983</v>
      </c>
      <c r="B140" s="582" t="s">
        <v>984</v>
      </c>
      <c r="C140" s="412">
        <v>355.28</v>
      </c>
      <c r="D140" s="412">
        <v>0</v>
      </c>
      <c r="E140" s="412">
        <v>0</v>
      </c>
      <c r="F140" s="412">
        <v>0</v>
      </c>
      <c r="G140" s="412">
        <v>0</v>
      </c>
      <c r="H140" s="412">
        <v>0</v>
      </c>
      <c r="I140" s="412">
        <v>0</v>
      </c>
      <c r="J140" s="412">
        <v>0</v>
      </c>
      <c r="K140" s="412">
        <v>0</v>
      </c>
      <c r="L140" s="412">
        <v>0</v>
      </c>
      <c r="M140" s="412">
        <v>0</v>
      </c>
      <c r="N140" s="412">
        <v>0</v>
      </c>
    </row>
    <row r="141" spans="1:14">
      <c r="A141" s="583" t="s">
        <v>985</v>
      </c>
      <c r="B141" s="582" t="s">
        <v>986</v>
      </c>
      <c r="C141" s="412">
        <v>28709.17</v>
      </c>
      <c r="D141" s="412">
        <v>13945.99</v>
      </c>
      <c r="E141" s="412">
        <v>15156.01</v>
      </c>
      <c r="F141" s="412">
        <v>29758.3</v>
      </c>
      <c r="G141" s="412">
        <v>15073.68</v>
      </c>
      <c r="H141" s="412">
        <v>15073.68</v>
      </c>
      <c r="I141" s="412">
        <v>15073.68</v>
      </c>
      <c r="J141" s="412">
        <v>15207.01</v>
      </c>
      <c r="K141" s="412">
        <v>16384.099999999999</v>
      </c>
      <c r="L141" s="412">
        <v>32957.18</v>
      </c>
      <c r="M141" s="412">
        <v>64770</v>
      </c>
      <c r="N141" s="412">
        <v>15384.1</v>
      </c>
    </row>
    <row r="142" spans="1:14">
      <c r="A142" s="583" t="s">
        <v>987</v>
      </c>
      <c r="B142" s="582" t="s">
        <v>988</v>
      </c>
      <c r="C142" s="412">
        <v>19786.240000000002</v>
      </c>
      <c r="D142" s="412">
        <v>14084.76</v>
      </c>
      <c r="E142" s="412">
        <v>15113.93</v>
      </c>
      <c r="F142" s="412">
        <v>19924.57</v>
      </c>
      <c r="G142" s="412">
        <v>15022.27</v>
      </c>
      <c r="H142" s="412">
        <v>15288.93</v>
      </c>
      <c r="I142" s="412">
        <v>15288.93</v>
      </c>
      <c r="J142" s="412">
        <v>15347.27</v>
      </c>
      <c r="K142" s="412">
        <v>15699.34</v>
      </c>
      <c r="L142" s="412">
        <v>20662.240000000002</v>
      </c>
      <c r="M142" s="412">
        <v>30571.38</v>
      </c>
      <c r="N142" s="412">
        <v>14936.85</v>
      </c>
    </row>
    <row r="143" spans="1:14">
      <c r="A143" s="583" t="s">
        <v>989</v>
      </c>
      <c r="B143" s="582" t="s">
        <v>990</v>
      </c>
      <c r="C143" s="412">
        <v>799999.79</v>
      </c>
      <c r="D143" s="412">
        <v>800000.38</v>
      </c>
      <c r="E143" s="412">
        <v>800000.3</v>
      </c>
      <c r="F143" s="412">
        <v>800000.16</v>
      </c>
      <c r="G143" s="412">
        <v>800000.43</v>
      </c>
      <c r="H143" s="412">
        <v>999999.56</v>
      </c>
      <c r="I143" s="412">
        <v>800000.08</v>
      </c>
      <c r="J143" s="412">
        <v>800000.36</v>
      </c>
      <c r="K143" s="412">
        <v>800000</v>
      </c>
      <c r="L143" s="412">
        <v>800000.4</v>
      </c>
      <c r="M143" s="412">
        <v>800000.1</v>
      </c>
      <c r="N143" s="412">
        <v>1300000.45</v>
      </c>
    </row>
    <row r="144" spans="1:14">
      <c r="A144" s="583" t="s">
        <v>991</v>
      </c>
      <c r="B144" s="582" t="s">
        <v>992</v>
      </c>
      <c r="C144" s="412">
        <v>601.72</v>
      </c>
      <c r="D144" s="412">
        <v>607.54</v>
      </c>
      <c r="E144" s="412">
        <v>0</v>
      </c>
      <c r="F144" s="412">
        <v>804.22</v>
      </c>
      <c r="G144" s="412">
        <v>804.22</v>
      </c>
      <c r="H144" s="412">
        <v>260</v>
      </c>
      <c r="I144" s="412">
        <v>830.98</v>
      </c>
      <c r="J144" s="412">
        <v>831.6</v>
      </c>
      <c r="K144" s="412">
        <v>832.22</v>
      </c>
      <c r="L144" s="412">
        <v>736.91</v>
      </c>
      <c r="M144" s="412">
        <v>260</v>
      </c>
      <c r="N144" s="412">
        <v>812.22</v>
      </c>
    </row>
    <row r="145" spans="1:14">
      <c r="A145" s="583" t="s">
        <v>993</v>
      </c>
      <c r="B145" s="582" t="s">
        <v>994</v>
      </c>
      <c r="C145" s="412">
        <v>240</v>
      </c>
      <c r="D145" s="412">
        <v>240</v>
      </c>
      <c r="E145" s="412">
        <v>0</v>
      </c>
      <c r="F145" s="412">
        <v>240</v>
      </c>
      <c r="G145" s="412">
        <v>240</v>
      </c>
      <c r="H145" s="412">
        <v>0</v>
      </c>
      <c r="I145" s="412">
        <v>264</v>
      </c>
      <c r="J145" s="412">
        <v>204</v>
      </c>
      <c r="K145" s="412">
        <v>228</v>
      </c>
      <c r="L145" s="412">
        <v>228</v>
      </c>
      <c r="M145" s="412">
        <v>0</v>
      </c>
      <c r="N145" s="412">
        <v>288</v>
      </c>
    </row>
    <row r="146" spans="1:14">
      <c r="A146" s="583" t="s">
        <v>995</v>
      </c>
      <c r="B146" s="582" t="s">
        <v>996</v>
      </c>
      <c r="C146" s="412">
        <v>1015</v>
      </c>
      <c r="D146" s="412">
        <v>1015</v>
      </c>
      <c r="E146" s="412">
        <v>0</v>
      </c>
      <c r="F146" s="412">
        <v>1015</v>
      </c>
      <c r="G146" s="412">
        <v>1015</v>
      </c>
      <c r="H146" s="412">
        <v>0</v>
      </c>
      <c r="I146" s="412">
        <v>1015</v>
      </c>
      <c r="J146" s="412">
        <v>997.5</v>
      </c>
      <c r="K146" s="412">
        <v>1015</v>
      </c>
      <c r="L146" s="412">
        <v>1015</v>
      </c>
      <c r="M146" s="412">
        <v>0</v>
      </c>
      <c r="N146" s="412">
        <v>1015</v>
      </c>
    </row>
    <row r="147" spans="1:14">
      <c r="A147" s="583" t="s">
        <v>997</v>
      </c>
      <c r="B147" s="582" t="s">
        <v>998</v>
      </c>
      <c r="C147" s="412">
        <v>27280.19</v>
      </c>
      <c r="D147" s="412">
        <v>27535.77</v>
      </c>
      <c r="E147" s="412">
        <v>24927.9</v>
      </c>
      <c r="F147" s="412">
        <v>20918.04</v>
      </c>
      <c r="G147" s="412">
        <v>20892.36</v>
      </c>
      <c r="H147" s="412">
        <v>21093.14</v>
      </c>
      <c r="I147" s="412">
        <v>23306.560000000001</v>
      </c>
      <c r="J147" s="412">
        <v>22544.99</v>
      </c>
      <c r="K147" s="412">
        <v>30170.77</v>
      </c>
      <c r="L147" s="412">
        <v>35287.620000000003</v>
      </c>
      <c r="M147" s="412">
        <v>36023.49</v>
      </c>
      <c r="N147" s="412">
        <v>37370.06</v>
      </c>
    </row>
    <row r="148" spans="1:14">
      <c r="A148" s="583" t="s">
        <v>999</v>
      </c>
      <c r="B148" s="582" t="s">
        <v>1000</v>
      </c>
      <c r="C148" s="412">
        <v>-3956.09</v>
      </c>
      <c r="D148" s="412">
        <v>-3106.09</v>
      </c>
      <c r="E148" s="412">
        <v>-2894.61</v>
      </c>
      <c r="F148" s="412">
        <v>-2287.1999999999998</v>
      </c>
      <c r="G148" s="412">
        <v>-1303.8900000000001</v>
      </c>
      <c r="H148" s="412">
        <v>-417.59</v>
      </c>
      <c r="I148" s="412">
        <v>-978.47</v>
      </c>
      <c r="J148" s="412">
        <v>84.21</v>
      </c>
      <c r="K148" s="412">
        <v>1045.93</v>
      </c>
      <c r="L148" s="412">
        <v>1969.81</v>
      </c>
      <c r="M148" s="412">
        <v>-3893.65</v>
      </c>
      <c r="N148" s="412">
        <v>-3284.63</v>
      </c>
    </row>
    <row r="149" spans="1:14">
      <c r="A149" s="583" t="s">
        <v>1001</v>
      </c>
      <c r="B149" s="582" t="s">
        <v>1002</v>
      </c>
      <c r="C149" s="412">
        <v>2558</v>
      </c>
      <c r="D149" s="412">
        <v>2909.85</v>
      </c>
      <c r="E149" s="412">
        <v>282.58</v>
      </c>
      <c r="F149" s="412">
        <v>2983.13</v>
      </c>
      <c r="G149" s="412">
        <v>3591.99</v>
      </c>
      <c r="H149" s="412">
        <v>4081.69</v>
      </c>
      <c r="I149" s="412">
        <v>2861.35</v>
      </c>
      <c r="J149" s="412">
        <v>3358.99</v>
      </c>
      <c r="K149" s="412">
        <v>4099.63</v>
      </c>
      <c r="L149" s="412">
        <v>3990.67</v>
      </c>
      <c r="M149" s="412">
        <v>3634.8</v>
      </c>
      <c r="N149" s="412">
        <v>3286.02</v>
      </c>
    </row>
    <row r="150" spans="1:14">
      <c r="A150" s="583" t="s">
        <v>1003</v>
      </c>
      <c r="B150" s="582" t="s">
        <v>1004</v>
      </c>
      <c r="C150" s="412">
        <v>20</v>
      </c>
      <c r="D150" s="412">
        <v>20</v>
      </c>
      <c r="E150" s="412">
        <v>0</v>
      </c>
      <c r="F150" s="412">
        <v>20</v>
      </c>
      <c r="G150" s="412">
        <v>20</v>
      </c>
      <c r="H150" s="412">
        <v>0</v>
      </c>
      <c r="I150" s="412">
        <v>20</v>
      </c>
      <c r="J150" s="412">
        <v>20</v>
      </c>
      <c r="K150" s="412">
        <v>20</v>
      </c>
      <c r="L150" s="412">
        <v>20</v>
      </c>
      <c r="M150" s="412">
        <v>0</v>
      </c>
      <c r="N150" s="412">
        <v>20</v>
      </c>
    </row>
    <row r="151" spans="1:14">
      <c r="A151" s="583" t="s">
        <v>1005</v>
      </c>
      <c r="B151" s="582" t="s">
        <v>1006</v>
      </c>
      <c r="C151" s="412">
        <v>12835097.720000001</v>
      </c>
      <c r="D151" s="412">
        <v>12966846.779999999</v>
      </c>
      <c r="E151" s="412">
        <v>10858803.529999999</v>
      </c>
      <c r="F151" s="412">
        <v>8567530.4499999993</v>
      </c>
      <c r="G151" s="412">
        <v>6807669.3399999999</v>
      </c>
      <c r="H151" s="412">
        <v>7766302.8899999997</v>
      </c>
      <c r="I151" s="412">
        <v>9223554.6099999994</v>
      </c>
      <c r="J151" s="412">
        <v>9107415.1799999997</v>
      </c>
      <c r="K151" s="412">
        <v>7775918.3499999996</v>
      </c>
      <c r="L151" s="412">
        <v>15039112.32</v>
      </c>
      <c r="M151" s="412">
        <v>17715847.559999999</v>
      </c>
      <c r="N151" s="412">
        <v>14188892.109999999</v>
      </c>
    </row>
    <row r="152" spans="1:14">
      <c r="A152" s="583" t="s">
        <v>1007</v>
      </c>
      <c r="B152" s="582" t="s">
        <v>1008</v>
      </c>
      <c r="C152" s="412">
        <v>-0.6</v>
      </c>
      <c r="D152" s="412">
        <v>-0.6</v>
      </c>
      <c r="E152" s="412">
        <v>-0.6</v>
      </c>
      <c r="F152" s="412">
        <v>-0.6</v>
      </c>
      <c r="G152" s="412">
        <v>-0.6</v>
      </c>
      <c r="H152" s="412">
        <v>-0.6</v>
      </c>
      <c r="I152" s="412">
        <v>-0.6</v>
      </c>
      <c r="J152" s="412">
        <v>-0.6</v>
      </c>
      <c r="K152" s="412">
        <v>-0.6</v>
      </c>
      <c r="L152" s="412">
        <v>-0.6</v>
      </c>
      <c r="M152" s="412">
        <v>-0.6</v>
      </c>
      <c r="N152" s="412">
        <v>-0.6</v>
      </c>
    </row>
    <row r="153" spans="1:14">
      <c r="A153" s="583" t="s">
        <v>1009</v>
      </c>
      <c r="B153" s="582" t="s">
        <v>1010</v>
      </c>
      <c r="C153" s="412">
        <v>1696.99</v>
      </c>
      <c r="D153" s="412">
        <v>3535.66</v>
      </c>
      <c r="E153" s="412">
        <v>3684.8</v>
      </c>
      <c r="F153" s="412">
        <v>1713.14</v>
      </c>
      <c r="G153" s="412">
        <v>4978.2299999999996</v>
      </c>
      <c r="H153" s="412">
        <v>6772.33</v>
      </c>
      <c r="I153" s="412">
        <v>8614.26</v>
      </c>
      <c r="J153" s="412">
        <v>1914.3</v>
      </c>
      <c r="K153" s="412">
        <v>3801.37</v>
      </c>
      <c r="L153" s="412">
        <v>5775.97</v>
      </c>
      <c r="M153" s="412">
        <v>2024.1</v>
      </c>
      <c r="N153" s="412">
        <v>9968.5499999999993</v>
      </c>
    </row>
    <row r="154" spans="1:14">
      <c r="A154" s="583" t="s">
        <v>1011</v>
      </c>
      <c r="B154" s="582" t="s">
        <v>1012</v>
      </c>
      <c r="C154" s="412">
        <v>-316.16000000000003</v>
      </c>
      <c r="D154" s="412">
        <v>4359.63</v>
      </c>
      <c r="E154" s="412">
        <v>-552.19000000000005</v>
      </c>
      <c r="F154" s="412">
        <v>-537.94000000000005</v>
      </c>
      <c r="G154" s="412">
        <v>-649.29</v>
      </c>
      <c r="H154" s="412">
        <v>-979.81</v>
      </c>
      <c r="I154" s="412">
        <v>-1016.18</v>
      </c>
      <c r="J154" s="412">
        <v>-1378.33</v>
      </c>
      <c r="K154" s="412">
        <v>-1481.16</v>
      </c>
      <c r="L154" s="412">
        <v>3267.96</v>
      </c>
      <c r="M154" s="412">
        <v>3121.04</v>
      </c>
      <c r="N154" s="412">
        <v>9478.01</v>
      </c>
    </row>
    <row r="155" spans="1:14">
      <c r="A155" s="583" t="s">
        <v>1013</v>
      </c>
      <c r="B155" s="582" t="s">
        <v>1014</v>
      </c>
      <c r="C155" s="412">
        <v>0</v>
      </c>
      <c r="D155" s="412">
        <v>0</v>
      </c>
      <c r="E155" s="412">
        <v>4181104</v>
      </c>
      <c r="F155" s="412">
        <v>0</v>
      </c>
      <c r="G155" s="412">
        <v>0</v>
      </c>
      <c r="H155" s="412">
        <v>0</v>
      </c>
      <c r="I155" s="412">
        <v>0</v>
      </c>
      <c r="J155" s="412">
        <v>0</v>
      </c>
      <c r="K155" s="412">
        <v>0</v>
      </c>
      <c r="L155" s="412">
        <v>0</v>
      </c>
      <c r="M155" s="412">
        <v>0</v>
      </c>
      <c r="N155" s="412">
        <v>0</v>
      </c>
    </row>
    <row r="156" spans="1:14">
      <c r="A156" s="583" t="s">
        <v>1015</v>
      </c>
      <c r="B156" s="582" t="s">
        <v>1016</v>
      </c>
      <c r="C156" s="412">
        <v>9292908.1099999994</v>
      </c>
      <c r="D156" s="412">
        <v>6367035.1100000003</v>
      </c>
      <c r="E156" s="412">
        <v>2369470.5499999998</v>
      </c>
      <c r="F156" s="412">
        <v>12581789.619999999</v>
      </c>
      <c r="G156" s="412">
        <v>9202224.3499999996</v>
      </c>
      <c r="H156" s="412">
        <v>11098348.199999999</v>
      </c>
      <c r="I156" s="412">
        <v>9581118.0899999999</v>
      </c>
      <c r="J156" s="412">
        <v>6585590.4699999997</v>
      </c>
      <c r="K156" s="412">
        <v>10511772.720000001</v>
      </c>
      <c r="L156" s="412">
        <v>5356707.7699999996</v>
      </c>
      <c r="M156" s="412">
        <v>9150661.0399999991</v>
      </c>
      <c r="N156" s="412">
        <v>13901643.470000001</v>
      </c>
    </row>
    <row r="157" spans="1:14">
      <c r="A157" s="583" t="s">
        <v>1017</v>
      </c>
      <c r="B157" s="582" t="s">
        <v>1018</v>
      </c>
      <c r="C157" s="412">
        <v>548242.52</v>
      </c>
      <c r="D157" s="412">
        <v>633298.03</v>
      </c>
      <c r="E157" s="412">
        <v>684276.78</v>
      </c>
      <c r="F157" s="412">
        <v>537348.25</v>
      </c>
      <c r="G157" s="412">
        <v>545600.64</v>
      </c>
      <c r="H157" s="412">
        <v>528303.48</v>
      </c>
      <c r="I157" s="412">
        <v>545600.64</v>
      </c>
      <c r="J157" s="412">
        <v>559196.87</v>
      </c>
      <c r="K157" s="412">
        <v>586758.59</v>
      </c>
      <c r="L157" s="412">
        <v>643840.38</v>
      </c>
      <c r="M157" s="412">
        <v>528303.48</v>
      </c>
      <c r="N157" s="412">
        <v>545600.64</v>
      </c>
    </row>
    <row r="158" spans="1:14">
      <c r="A158" s="583" t="s">
        <v>1019</v>
      </c>
      <c r="B158" s="582" t="s">
        <v>1020</v>
      </c>
      <c r="C158" s="412">
        <v>2891004.44</v>
      </c>
      <c r="D158" s="412">
        <v>5170370.75</v>
      </c>
      <c r="E158" s="412">
        <v>2451262.67</v>
      </c>
      <c r="F158" s="412">
        <v>1937354.33</v>
      </c>
      <c r="G158" s="412">
        <v>1872445.48</v>
      </c>
      <c r="H158" s="412">
        <v>1961544.37</v>
      </c>
      <c r="I158" s="412">
        <v>2163381.9500000002</v>
      </c>
      <c r="J158" s="412">
        <v>3038890.19</v>
      </c>
      <c r="K158" s="412">
        <v>3776477.26</v>
      </c>
      <c r="L158" s="412">
        <v>5253186.83</v>
      </c>
      <c r="M158" s="412">
        <v>4052901.27</v>
      </c>
      <c r="N158" s="412">
        <v>1580283.66</v>
      </c>
    </row>
    <row r="159" spans="1:14">
      <c r="A159" s="583" t="s">
        <v>1021</v>
      </c>
      <c r="B159" s="582" t="s">
        <v>1022</v>
      </c>
      <c r="C159" s="412">
        <v>42348.21</v>
      </c>
      <c r="D159" s="412">
        <v>42665.34</v>
      </c>
      <c r="E159" s="412">
        <v>45992.86</v>
      </c>
      <c r="F159" s="412">
        <v>47078.55</v>
      </c>
      <c r="G159" s="412">
        <v>47909.19</v>
      </c>
      <c r="H159" s="412">
        <v>46664.51</v>
      </c>
      <c r="I159" s="412">
        <v>46409.89</v>
      </c>
      <c r="J159" s="412">
        <v>44891.02</v>
      </c>
      <c r="K159" s="412">
        <v>44454.11</v>
      </c>
      <c r="L159" s="412">
        <v>45735.61</v>
      </c>
      <c r="M159" s="412">
        <v>44276.88</v>
      </c>
      <c r="N159" s="412">
        <v>44675.02</v>
      </c>
    </row>
    <row r="160" spans="1:14">
      <c r="A160" s="583" t="s">
        <v>1023</v>
      </c>
      <c r="B160" s="582" t="s">
        <v>1024</v>
      </c>
      <c r="C160" s="412">
        <v>25241811.829999998</v>
      </c>
      <c r="D160" s="412">
        <v>25273973.25</v>
      </c>
      <c r="E160" s="412">
        <v>25387420.379999999</v>
      </c>
      <c r="F160" s="412">
        <v>25318474.699999999</v>
      </c>
      <c r="G160" s="412">
        <v>25407263.77</v>
      </c>
      <c r="H160" s="412">
        <v>25529439.879999999</v>
      </c>
      <c r="I160" s="412">
        <v>25706203.600000001</v>
      </c>
      <c r="J160" s="412">
        <v>25782528.359999999</v>
      </c>
      <c r="K160" s="412">
        <v>25962796.670000002</v>
      </c>
      <c r="L160" s="412">
        <v>26074226.34</v>
      </c>
      <c r="M160" s="412">
        <v>26300461.460000001</v>
      </c>
      <c r="N160" s="412">
        <v>26450409.190000001</v>
      </c>
    </row>
    <row r="161" spans="1:14">
      <c r="A161" s="583" t="s">
        <v>1025</v>
      </c>
      <c r="B161" s="582" t="s">
        <v>1026</v>
      </c>
      <c r="C161" s="412">
        <v>594000</v>
      </c>
      <c r="D161" s="412">
        <v>589000</v>
      </c>
      <c r="E161" s="412">
        <v>589000</v>
      </c>
      <c r="F161" s="412">
        <v>589000</v>
      </c>
      <c r="G161" s="412">
        <v>589000</v>
      </c>
      <c r="H161" s="412">
        <v>589000</v>
      </c>
      <c r="I161" s="412">
        <v>579000</v>
      </c>
      <c r="J161" s="412">
        <v>579000</v>
      </c>
      <c r="K161" s="412">
        <v>579000</v>
      </c>
      <c r="L161" s="412">
        <v>604000</v>
      </c>
      <c r="M161" s="412">
        <v>604000</v>
      </c>
      <c r="N161" s="412">
        <v>604000</v>
      </c>
    </row>
    <row r="162" spans="1:14">
      <c r="A162" s="583" t="s">
        <v>1027</v>
      </c>
      <c r="B162" s="582" t="s">
        <v>1028</v>
      </c>
      <c r="C162" s="412">
        <v>3775020.35</v>
      </c>
      <c r="D162" s="412">
        <v>4785526.5199999996</v>
      </c>
      <c r="E162" s="412">
        <v>4369963.25</v>
      </c>
      <c r="F162" s="412">
        <v>2589963.37</v>
      </c>
      <c r="G162" s="412">
        <v>2168497.0299999998</v>
      </c>
      <c r="H162" s="412">
        <v>2181282.89</v>
      </c>
      <c r="I162" s="412">
        <v>1987306.55</v>
      </c>
      <c r="J162" s="412">
        <v>2581529.0699999998</v>
      </c>
      <c r="K162" s="412">
        <v>-198105.56</v>
      </c>
      <c r="L162" s="412">
        <v>-1522712.26</v>
      </c>
      <c r="M162" s="412">
        <v>-2860455.51</v>
      </c>
      <c r="N162" s="412">
        <v>0</v>
      </c>
    </row>
    <row r="163" spans="1:14">
      <c r="A163" s="583" t="s">
        <v>1029</v>
      </c>
      <c r="B163" s="582" t="s">
        <v>1030</v>
      </c>
      <c r="C163" s="412">
        <v>609320.35</v>
      </c>
      <c r="D163" s="412">
        <v>752354.46</v>
      </c>
      <c r="E163" s="412">
        <v>578528.80000000005</v>
      </c>
      <c r="F163" s="412">
        <v>478463.51</v>
      </c>
      <c r="G163" s="412">
        <v>318838.24</v>
      </c>
      <c r="H163" s="412">
        <v>484661.62</v>
      </c>
      <c r="I163" s="412">
        <v>360070.57</v>
      </c>
      <c r="J163" s="412">
        <v>410610.2</v>
      </c>
      <c r="K163" s="412">
        <v>-224118.31</v>
      </c>
      <c r="L163" s="412">
        <v>-519265.53</v>
      </c>
      <c r="M163" s="412">
        <v>-816705.09</v>
      </c>
      <c r="N163" s="412">
        <v>0</v>
      </c>
    </row>
    <row r="164" spans="1:14">
      <c r="A164" s="583" t="s">
        <v>1031</v>
      </c>
      <c r="B164" s="582" t="s">
        <v>1032</v>
      </c>
      <c r="C164" s="412">
        <v>20037.98</v>
      </c>
      <c r="D164" s="412">
        <v>25788.73</v>
      </c>
      <c r="E164" s="412">
        <v>26543.21</v>
      </c>
      <c r="F164" s="412">
        <v>264.89</v>
      </c>
      <c r="G164" s="412">
        <v>451.18</v>
      </c>
      <c r="H164" s="412">
        <v>629.63</v>
      </c>
      <c r="I164" s="412">
        <v>542.23</v>
      </c>
      <c r="J164" s="412">
        <v>917.41</v>
      </c>
      <c r="K164" s="412">
        <v>1265.73</v>
      </c>
      <c r="L164" s="412">
        <v>80.849999999999994</v>
      </c>
      <c r="M164" s="412">
        <v>301.12</v>
      </c>
      <c r="N164" s="412">
        <v>812.13</v>
      </c>
    </row>
    <row r="165" spans="1:14">
      <c r="A165" s="583" t="s">
        <v>1033</v>
      </c>
      <c r="B165" s="582" t="s">
        <v>1034</v>
      </c>
      <c r="C165" s="412">
        <v>3407.32</v>
      </c>
      <c r="D165" s="412">
        <v>4365.8100000000004</v>
      </c>
      <c r="E165" s="412">
        <v>4491.5200000000004</v>
      </c>
      <c r="F165" s="412">
        <v>-18911.02</v>
      </c>
      <c r="G165" s="412">
        <v>-18881.84</v>
      </c>
      <c r="H165" s="412">
        <v>-18917.830000000002</v>
      </c>
      <c r="I165" s="412">
        <v>-18932.41</v>
      </c>
      <c r="J165" s="412">
        <v>-18869.89</v>
      </c>
      <c r="K165" s="412">
        <v>-18809.39</v>
      </c>
      <c r="L165" s="412">
        <v>-19004.79</v>
      </c>
      <c r="M165" s="412">
        <v>-18968.080000000002</v>
      </c>
      <c r="N165" s="412">
        <v>-18889.91</v>
      </c>
    </row>
    <row r="166" spans="1:14">
      <c r="A166" s="583" t="s">
        <v>1035</v>
      </c>
      <c r="B166" s="582" t="s">
        <v>1036</v>
      </c>
      <c r="C166" s="412">
        <v>258757.94</v>
      </c>
      <c r="D166" s="412">
        <v>502664.4</v>
      </c>
      <c r="E166" s="412">
        <v>721609.9</v>
      </c>
      <c r="F166" s="412">
        <v>943489.57</v>
      </c>
      <c r="G166" s="412">
        <v>1137727.82</v>
      </c>
      <c r="H166" s="412">
        <v>1325083.23</v>
      </c>
      <c r="I166" s="412">
        <v>172029.04</v>
      </c>
      <c r="J166" s="412">
        <v>340414.19</v>
      </c>
      <c r="K166" s="412">
        <v>516921.02</v>
      </c>
      <c r="L166" s="412">
        <v>692317.57</v>
      </c>
      <c r="M166" s="412">
        <v>905306.75</v>
      </c>
      <c r="N166" s="412">
        <v>1139096.8</v>
      </c>
    </row>
    <row r="167" spans="1:14">
      <c r="A167" s="583" t="s">
        <v>1037</v>
      </c>
      <c r="B167" s="582" t="s">
        <v>1038</v>
      </c>
      <c r="C167" s="412">
        <v>1837558.54</v>
      </c>
      <c r="D167" s="412">
        <v>1655338.08</v>
      </c>
      <c r="E167" s="412">
        <v>1457150.65</v>
      </c>
      <c r="F167" s="412">
        <v>1426996.58</v>
      </c>
      <c r="G167" s="412">
        <v>1201056.29</v>
      </c>
      <c r="H167" s="412">
        <v>1108542.6499999999</v>
      </c>
      <c r="I167" s="412">
        <v>1134501.22</v>
      </c>
      <c r="J167" s="412">
        <v>1011208.09</v>
      </c>
      <c r="K167" s="412">
        <v>1071922.69</v>
      </c>
      <c r="L167" s="412">
        <v>1072270.76</v>
      </c>
      <c r="M167" s="412">
        <v>1236232.4099999999</v>
      </c>
      <c r="N167" s="412">
        <v>1610219.3</v>
      </c>
    </row>
    <row r="168" spans="1:14">
      <c r="A168" s="583" t="s">
        <v>1039</v>
      </c>
      <c r="B168" s="582" t="s">
        <v>1040</v>
      </c>
      <c r="C168" s="412">
        <v>1232571.23</v>
      </c>
      <c r="D168" s="412">
        <v>2465142.46</v>
      </c>
      <c r="E168" s="412">
        <v>3697713.69</v>
      </c>
      <c r="F168" s="412">
        <v>4930284.92</v>
      </c>
      <c r="G168" s="412">
        <v>6162856.1500000004</v>
      </c>
      <c r="H168" s="412">
        <v>7395427.3799999999</v>
      </c>
      <c r="I168" s="412">
        <v>8627998.6099999994</v>
      </c>
      <c r="J168" s="412">
        <v>9860569.8399999999</v>
      </c>
      <c r="K168" s="412">
        <v>10425000.57</v>
      </c>
      <c r="L168" s="412">
        <v>11583333.970000001</v>
      </c>
      <c r="M168" s="412">
        <v>-1029673.84</v>
      </c>
      <c r="N168" s="412">
        <v>0</v>
      </c>
    </row>
    <row r="169" spans="1:14">
      <c r="A169" s="583" t="s">
        <v>1041</v>
      </c>
      <c r="B169" s="582" t="s">
        <v>1042</v>
      </c>
      <c r="C169" s="412">
        <v>1456853.71</v>
      </c>
      <c r="D169" s="412">
        <v>1338719.8999999999</v>
      </c>
      <c r="E169" s="412">
        <v>1291178.05</v>
      </c>
      <c r="F169" s="412">
        <v>1328748.96</v>
      </c>
      <c r="G169" s="412">
        <v>1201455.51</v>
      </c>
      <c r="H169" s="412">
        <v>1169257.92</v>
      </c>
      <c r="I169" s="412">
        <v>1157377.58</v>
      </c>
      <c r="J169" s="412">
        <v>1084493.3500000001</v>
      </c>
      <c r="K169" s="412">
        <v>1163226.6599999999</v>
      </c>
      <c r="L169" s="412">
        <v>1140305.6299999999</v>
      </c>
      <c r="M169" s="412">
        <v>1259102.8799999999</v>
      </c>
      <c r="N169" s="412">
        <v>1373429.83</v>
      </c>
    </row>
    <row r="170" spans="1:14">
      <c r="A170" s="583" t="s">
        <v>1043</v>
      </c>
      <c r="B170" s="582" t="s">
        <v>1044</v>
      </c>
      <c r="C170" s="412">
        <v>-3528.46</v>
      </c>
      <c r="D170" s="412">
        <v>-3526.82</v>
      </c>
      <c r="E170" s="412">
        <v>-3519.42</v>
      </c>
      <c r="F170" s="412">
        <v>-3542.96</v>
      </c>
      <c r="G170" s="412">
        <v>-3534.07</v>
      </c>
      <c r="H170" s="412">
        <v>-3527.29</v>
      </c>
      <c r="I170" s="412">
        <v>-3535.87</v>
      </c>
      <c r="J170" s="412">
        <v>-3523.21</v>
      </c>
      <c r="K170" s="412">
        <v>-3517.9</v>
      </c>
      <c r="L170" s="412">
        <v>-3539.44</v>
      </c>
      <c r="M170" s="412">
        <v>-4275.97</v>
      </c>
      <c r="N170" s="412">
        <v>-4275.97</v>
      </c>
    </row>
    <row r="171" spans="1:14">
      <c r="A171" s="583" t="s">
        <v>1045</v>
      </c>
      <c r="B171" s="582" t="s">
        <v>1046</v>
      </c>
      <c r="C171" s="412">
        <v>1867428.58</v>
      </c>
      <c r="D171" s="412">
        <v>1893667.24</v>
      </c>
      <c r="E171" s="412">
        <v>1518152.98</v>
      </c>
      <c r="F171" s="412">
        <v>1534768.6</v>
      </c>
      <c r="G171" s="412">
        <v>1559246.14</v>
      </c>
      <c r="H171" s="412">
        <v>1598044.07</v>
      </c>
      <c r="I171" s="412">
        <v>1621876.98</v>
      </c>
      <c r="J171" s="412">
        <v>1646162.58</v>
      </c>
      <c r="K171" s="412">
        <v>1641037.85</v>
      </c>
      <c r="L171" s="412">
        <v>1812463.43</v>
      </c>
      <c r="M171" s="412">
        <v>1920153.8</v>
      </c>
      <c r="N171" s="412">
        <v>1335022.32</v>
      </c>
    </row>
    <row r="172" spans="1:14">
      <c r="A172" s="583" t="s">
        <v>1047</v>
      </c>
      <c r="B172" s="582" t="s">
        <v>1048</v>
      </c>
      <c r="C172" s="412">
        <v>34622.79</v>
      </c>
      <c r="D172" s="412">
        <v>34622.79</v>
      </c>
      <c r="E172" s="412">
        <v>34622.79</v>
      </c>
      <c r="F172" s="412">
        <v>34622.79</v>
      </c>
      <c r="G172" s="412">
        <v>34622.79</v>
      </c>
      <c r="H172" s="412">
        <v>34622.79</v>
      </c>
      <c r="I172" s="412">
        <v>34622.79</v>
      </c>
      <c r="J172" s="412">
        <v>34622.79</v>
      </c>
      <c r="K172" s="412">
        <v>34622.79</v>
      </c>
      <c r="L172" s="412">
        <v>34622.79</v>
      </c>
      <c r="M172" s="412">
        <v>34622.79</v>
      </c>
      <c r="N172" s="412">
        <v>34622.79</v>
      </c>
    </row>
    <row r="173" spans="1:14">
      <c r="A173" s="583" t="s">
        <v>1049</v>
      </c>
      <c r="B173" s="582" t="s">
        <v>1050</v>
      </c>
      <c r="C173" s="412">
        <v>67914.42</v>
      </c>
      <c r="D173" s="412">
        <v>120735.97</v>
      </c>
      <c r="E173" s="412">
        <v>172978.19</v>
      </c>
      <c r="F173" s="412">
        <v>223902.89</v>
      </c>
      <c r="G173" s="412">
        <v>273871.86</v>
      </c>
      <c r="H173" s="412">
        <v>323372.13</v>
      </c>
      <c r="I173" s="412">
        <v>373908.47999999998</v>
      </c>
      <c r="J173" s="412">
        <v>423453.8</v>
      </c>
      <c r="K173" s="412">
        <v>472903.4</v>
      </c>
      <c r="L173" s="412">
        <v>519885.46</v>
      </c>
      <c r="M173" s="412">
        <v>568781.9</v>
      </c>
      <c r="N173" s="412">
        <v>15558.56</v>
      </c>
    </row>
    <row r="174" spans="1:14">
      <c r="A174" s="583" t="s">
        <v>1051</v>
      </c>
      <c r="B174" s="582" t="s">
        <v>1052</v>
      </c>
      <c r="C174" s="412">
        <v>2715945.95</v>
      </c>
      <c r="D174" s="412">
        <v>4002116.17</v>
      </c>
      <c r="E174" s="412">
        <v>5280973.8899999997</v>
      </c>
      <c r="F174" s="412">
        <v>7127769.1100000003</v>
      </c>
      <c r="G174" s="412">
        <v>5018976.91</v>
      </c>
      <c r="H174" s="412">
        <v>3113676.6</v>
      </c>
      <c r="I174" s="412">
        <v>4750030.76</v>
      </c>
      <c r="J174" s="412">
        <v>6386384.9199999999</v>
      </c>
      <c r="K174" s="412">
        <v>4296614.08</v>
      </c>
      <c r="L174" s="412">
        <v>5932968.2400000002</v>
      </c>
      <c r="M174" s="412">
        <v>5086822.4000000004</v>
      </c>
      <c r="N174" s="412">
        <v>3076301.56</v>
      </c>
    </row>
    <row r="175" spans="1:14">
      <c r="A175" s="583" t="s">
        <v>1053</v>
      </c>
      <c r="B175" s="582" t="s">
        <v>1054</v>
      </c>
      <c r="C175" s="412">
        <v>0</v>
      </c>
      <c r="D175" s="412">
        <v>0</v>
      </c>
      <c r="E175" s="412">
        <v>0</v>
      </c>
      <c r="F175" s="412">
        <v>27095926</v>
      </c>
      <c r="G175" s="412">
        <v>0</v>
      </c>
      <c r="H175" s="412">
        <v>0</v>
      </c>
      <c r="I175" s="412">
        <v>0</v>
      </c>
      <c r="J175" s="412">
        <v>0</v>
      </c>
      <c r="K175" s="412">
        <v>0</v>
      </c>
      <c r="L175" s="412">
        <v>0</v>
      </c>
      <c r="M175" s="412">
        <v>0</v>
      </c>
      <c r="N175" s="412">
        <v>0</v>
      </c>
    </row>
    <row r="176" spans="1:14">
      <c r="A176" s="583" t="s">
        <v>1055</v>
      </c>
      <c r="B176" s="582" t="s">
        <v>1056</v>
      </c>
      <c r="C176" s="412">
        <v>307483.71000000002</v>
      </c>
      <c r="D176" s="412">
        <v>283327.83</v>
      </c>
      <c r="E176" s="412">
        <v>287392</v>
      </c>
      <c r="F176" s="412">
        <v>296618.06</v>
      </c>
      <c r="G176" s="412">
        <v>233549.36</v>
      </c>
      <c r="H176" s="412">
        <v>236915.85</v>
      </c>
      <c r="I176" s="412">
        <v>244282.81</v>
      </c>
      <c r="J176" s="412">
        <v>226126.66</v>
      </c>
      <c r="K176" s="412">
        <v>275230.69</v>
      </c>
      <c r="L176" s="412">
        <v>218769.31</v>
      </c>
      <c r="M176" s="412">
        <v>252449.51</v>
      </c>
      <c r="N176" s="412">
        <v>304771.88</v>
      </c>
    </row>
    <row r="177" spans="1:14">
      <c r="A177" s="583" t="s">
        <v>1057</v>
      </c>
      <c r="B177" s="582" t="s">
        <v>1058</v>
      </c>
      <c r="C177" s="412">
        <v>50530.31</v>
      </c>
      <c r="D177" s="412">
        <v>48241.22</v>
      </c>
      <c r="E177" s="412">
        <v>47258.95</v>
      </c>
      <c r="F177" s="412">
        <v>44107.13</v>
      </c>
      <c r="G177" s="412">
        <v>40231.919999999998</v>
      </c>
      <c r="H177" s="412">
        <v>37392.339999999997</v>
      </c>
      <c r="I177" s="412">
        <v>39802.69</v>
      </c>
      <c r="J177" s="412">
        <v>37509.160000000003</v>
      </c>
      <c r="K177" s="412">
        <v>38830.21</v>
      </c>
      <c r="L177" s="412">
        <v>36818.86</v>
      </c>
      <c r="M177" s="412">
        <v>39728.519999999997</v>
      </c>
      <c r="N177" s="412">
        <v>46833.32</v>
      </c>
    </row>
    <row r="178" spans="1:14">
      <c r="A178" s="583" t="s">
        <v>1059</v>
      </c>
      <c r="B178" s="582" t="s">
        <v>1060</v>
      </c>
      <c r="C178" s="412">
        <v>-104766.53</v>
      </c>
      <c r="D178" s="412">
        <v>-103422.08</v>
      </c>
      <c r="E178" s="412">
        <v>-109351.06</v>
      </c>
      <c r="F178" s="412">
        <v>-107445.77</v>
      </c>
      <c r="G178" s="412">
        <v>-100384.1</v>
      </c>
      <c r="H178" s="412">
        <v>-106951.61</v>
      </c>
      <c r="I178" s="412">
        <v>-108243.06</v>
      </c>
      <c r="J178" s="412">
        <v>-107194.5</v>
      </c>
      <c r="K178" s="412">
        <v>-104944.11</v>
      </c>
      <c r="L178" s="412">
        <v>-109406.43</v>
      </c>
      <c r="M178" s="412">
        <v>-109275.24</v>
      </c>
      <c r="N178" s="412">
        <v>-110528.94</v>
      </c>
    </row>
    <row r="179" spans="1:14">
      <c r="A179" s="583" t="s">
        <v>1061</v>
      </c>
      <c r="B179" s="582" t="s">
        <v>1062</v>
      </c>
      <c r="C179" s="412">
        <v>1223.51</v>
      </c>
      <c r="D179" s="412">
        <v>1298.33</v>
      </c>
      <c r="E179" s="412">
        <v>94.17</v>
      </c>
      <c r="F179" s="412">
        <v>567.76</v>
      </c>
      <c r="G179" s="412">
        <v>1713.04</v>
      </c>
      <c r="H179" s="412">
        <v>340.73</v>
      </c>
      <c r="I179" s="412">
        <v>332.99</v>
      </c>
      <c r="J179" s="412">
        <v>535.25</v>
      </c>
      <c r="K179" s="412">
        <v>1028.44</v>
      </c>
      <c r="L179" s="412">
        <v>190.28</v>
      </c>
      <c r="M179" s="412">
        <v>236.66</v>
      </c>
      <c r="N179" s="412">
        <v>52.54</v>
      </c>
    </row>
    <row r="180" spans="1:14">
      <c r="A180" s="583" t="s">
        <v>1063</v>
      </c>
      <c r="B180" s="582" t="s">
        <v>1064</v>
      </c>
      <c r="C180" s="412">
        <v>894971.47</v>
      </c>
      <c r="D180" s="412">
        <v>938242.02</v>
      </c>
      <c r="E180" s="412">
        <v>781279.02</v>
      </c>
      <c r="F180" s="412">
        <v>779951.15</v>
      </c>
      <c r="G180" s="412">
        <v>703198.35</v>
      </c>
      <c r="H180" s="412">
        <v>670080.13</v>
      </c>
      <c r="I180" s="412">
        <v>661277.42000000004</v>
      </c>
      <c r="J180" s="412">
        <v>641864.15</v>
      </c>
      <c r="K180" s="412">
        <v>664611.75</v>
      </c>
      <c r="L180" s="412">
        <v>640175.91</v>
      </c>
      <c r="M180" s="412">
        <v>706933.98</v>
      </c>
      <c r="N180" s="412">
        <v>813263.62</v>
      </c>
    </row>
    <row r="181" spans="1:14">
      <c r="A181" s="583" t="s">
        <v>1065</v>
      </c>
      <c r="B181" s="582" t="s">
        <v>1066</v>
      </c>
      <c r="C181" s="412">
        <v>188.4</v>
      </c>
      <c r="D181" s="412">
        <v>188.4</v>
      </c>
      <c r="E181" s="412">
        <v>188.4</v>
      </c>
      <c r="F181" s="412">
        <v>188.4</v>
      </c>
      <c r="G181" s="412">
        <v>833.03</v>
      </c>
      <c r="H181" s="412">
        <v>163.16</v>
      </c>
      <c r="I181" s="412">
        <v>163.16</v>
      </c>
      <c r="J181" s="412">
        <v>615.85</v>
      </c>
      <c r="K181" s="412">
        <v>362.21</v>
      </c>
      <c r="L181" s="412">
        <v>362.21</v>
      </c>
      <c r="M181" s="412">
        <v>362.21</v>
      </c>
      <c r="N181" s="412">
        <v>362.21</v>
      </c>
    </row>
    <row r="182" spans="1:14">
      <c r="A182" s="583" t="s">
        <v>1067</v>
      </c>
      <c r="B182" s="582" t="s">
        <v>1068</v>
      </c>
      <c r="C182" s="412">
        <v>-333.33</v>
      </c>
      <c r="D182" s="412">
        <v>-333.33</v>
      </c>
      <c r="E182" s="412">
        <v>-333.33</v>
      </c>
      <c r="F182" s="412">
        <v>-562.76</v>
      </c>
      <c r="G182" s="412">
        <v>1861.49</v>
      </c>
      <c r="H182" s="412">
        <v>-578.65</v>
      </c>
      <c r="I182" s="412">
        <v>-578.65</v>
      </c>
      <c r="J182" s="412">
        <v>-29.13</v>
      </c>
      <c r="K182" s="412">
        <v>-273.89</v>
      </c>
      <c r="L182" s="412">
        <v>-273.89</v>
      </c>
      <c r="M182" s="412">
        <v>-273.89</v>
      </c>
      <c r="N182" s="412">
        <v>-273.89</v>
      </c>
    </row>
    <row r="183" spans="1:14">
      <c r="A183" s="583" t="s">
        <v>1069</v>
      </c>
      <c r="B183" s="582" t="s">
        <v>1070</v>
      </c>
      <c r="C183" s="412">
        <v>463.56</v>
      </c>
      <c r="D183" s="412">
        <v>463.56</v>
      </c>
      <c r="E183" s="412">
        <v>1445.44</v>
      </c>
      <c r="F183" s="412">
        <v>462.98</v>
      </c>
      <c r="G183" s="412">
        <v>-324.24</v>
      </c>
      <c r="H183" s="412">
        <v>-324.24</v>
      </c>
      <c r="I183" s="412">
        <v>-324.24</v>
      </c>
      <c r="J183" s="412">
        <v>-324.24</v>
      </c>
      <c r="K183" s="412">
        <v>-324.24</v>
      </c>
      <c r="L183" s="412">
        <v>-324.24</v>
      </c>
      <c r="M183" s="412">
        <v>-324.24</v>
      </c>
      <c r="N183" s="412">
        <v>-324.24</v>
      </c>
    </row>
    <row r="184" spans="1:14">
      <c r="A184" s="583" t="s">
        <v>1071</v>
      </c>
      <c r="B184" s="582" t="s">
        <v>1072</v>
      </c>
      <c r="C184" s="412">
        <v>249912</v>
      </c>
      <c r="D184" s="412">
        <v>249912</v>
      </c>
      <c r="E184" s="412">
        <v>249912</v>
      </c>
      <c r="F184" s="412">
        <v>249912</v>
      </c>
      <c r="G184" s="412">
        <v>249912</v>
      </c>
      <c r="H184" s="412">
        <v>249912</v>
      </c>
      <c r="I184" s="412">
        <v>249912</v>
      </c>
      <c r="J184" s="412">
        <v>249912</v>
      </c>
      <c r="K184" s="412">
        <v>249912</v>
      </c>
      <c r="L184" s="412">
        <v>249912</v>
      </c>
      <c r="M184" s="412">
        <v>249912</v>
      </c>
      <c r="N184" s="412">
        <v>215694</v>
      </c>
    </row>
    <row r="185" spans="1:14">
      <c r="A185" s="583" t="s">
        <v>1073</v>
      </c>
      <c r="B185" s="582" t="s">
        <v>1074</v>
      </c>
      <c r="C185" s="412">
        <v>0</v>
      </c>
      <c r="D185" s="412">
        <v>0</v>
      </c>
      <c r="E185" s="412">
        <v>0</v>
      </c>
      <c r="F185" s="412">
        <v>0</v>
      </c>
      <c r="G185" s="412">
        <v>0</v>
      </c>
      <c r="H185" s="412">
        <v>0</v>
      </c>
      <c r="I185" s="412">
        <v>0</v>
      </c>
      <c r="J185" s="412">
        <v>0</v>
      </c>
      <c r="K185" s="412">
        <v>0</v>
      </c>
      <c r="L185" s="412">
        <v>0</v>
      </c>
      <c r="M185" s="412">
        <v>0</v>
      </c>
      <c r="N185" s="412">
        <v>2003358</v>
      </c>
    </row>
    <row r="186" spans="1:14">
      <c r="A186" s="583" t="s">
        <v>1075</v>
      </c>
      <c r="B186" s="582" t="s">
        <v>1076</v>
      </c>
      <c r="C186" s="412">
        <v>1089990</v>
      </c>
      <c r="D186" s="412">
        <v>1089990</v>
      </c>
      <c r="E186" s="412">
        <v>1089990</v>
      </c>
      <c r="F186" s="412">
        <v>1089990</v>
      </c>
      <c r="G186" s="412">
        <v>1089990</v>
      </c>
      <c r="H186" s="412">
        <v>1089990</v>
      </c>
      <c r="I186" s="412">
        <v>1089990</v>
      </c>
      <c r="J186" s="412">
        <v>1089990</v>
      </c>
      <c r="K186" s="412">
        <v>1089990</v>
      </c>
      <c r="L186" s="412">
        <v>1089990</v>
      </c>
      <c r="M186" s="412">
        <v>1089990</v>
      </c>
      <c r="N186" s="412">
        <v>1188715</v>
      </c>
    </row>
    <row r="187" spans="1:14">
      <c r="A187" s="583" t="s">
        <v>1077</v>
      </c>
      <c r="B187" s="582" t="s">
        <v>1078</v>
      </c>
      <c r="C187" s="412">
        <v>1958184.7</v>
      </c>
      <c r="D187" s="412">
        <v>1958184.7</v>
      </c>
      <c r="E187" s="412">
        <v>1176900.3700000001</v>
      </c>
      <c r="F187" s="412">
        <v>1176900.3700000001</v>
      </c>
      <c r="G187" s="412">
        <v>1176900.3700000001</v>
      </c>
      <c r="H187" s="412">
        <v>1439648.01</v>
      </c>
      <c r="I187" s="412">
        <v>1439648.01</v>
      </c>
      <c r="J187" s="412">
        <v>1439648.01</v>
      </c>
      <c r="K187" s="412">
        <v>1241453.2</v>
      </c>
      <c r="L187" s="412">
        <v>1241453.2</v>
      </c>
      <c r="M187" s="412">
        <v>1241453.2</v>
      </c>
      <c r="N187" s="412">
        <v>1381972.96</v>
      </c>
    </row>
    <row r="188" spans="1:14">
      <c r="A188" s="583" t="s">
        <v>1079</v>
      </c>
      <c r="B188" s="582" t="s">
        <v>1080</v>
      </c>
      <c r="C188" s="412">
        <v>74735.28</v>
      </c>
      <c r="D188" s="412">
        <v>74735.28</v>
      </c>
      <c r="E188" s="412">
        <v>241675.42</v>
      </c>
      <c r="F188" s="412">
        <v>241675.42</v>
      </c>
      <c r="G188" s="412">
        <v>241675.42</v>
      </c>
      <c r="H188" s="412">
        <v>269058.03000000003</v>
      </c>
      <c r="I188" s="412">
        <v>269058.03000000003</v>
      </c>
      <c r="J188" s="412">
        <v>269058.03000000003</v>
      </c>
      <c r="K188" s="412">
        <v>283941.28999999998</v>
      </c>
      <c r="L188" s="412">
        <v>283941.28999999998</v>
      </c>
      <c r="M188" s="412">
        <v>283941.28999999998</v>
      </c>
      <c r="N188" s="412">
        <v>289608.46000000002</v>
      </c>
    </row>
    <row r="189" spans="1:14">
      <c r="A189" s="583" t="s">
        <v>1081</v>
      </c>
      <c r="B189" s="582" t="s">
        <v>1082</v>
      </c>
      <c r="C189" s="412">
        <v>4213213.62</v>
      </c>
      <c r="D189" s="412">
        <v>4228713.62</v>
      </c>
      <c r="E189" s="412">
        <v>3859634.1</v>
      </c>
      <c r="F189" s="412">
        <v>3867773.84</v>
      </c>
      <c r="G189" s="412">
        <v>3881493.62</v>
      </c>
      <c r="H189" s="412">
        <v>3884586.87</v>
      </c>
      <c r="I189" s="412">
        <v>3888457.02</v>
      </c>
      <c r="J189" s="412">
        <v>3903957.02</v>
      </c>
      <c r="K189" s="412">
        <v>3912438.63</v>
      </c>
      <c r="L189" s="412">
        <v>3913868.05</v>
      </c>
      <c r="M189" s="412">
        <v>3929368.05</v>
      </c>
      <c r="N189" s="412">
        <v>3906365.73</v>
      </c>
    </row>
    <row r="190" spans="1:14">
      <c r="A190" s="583" t="s">
        <v>1083</v>
      </c>
      <c r="B190" s="582" t="s">
        <v>1084</v>
      </c>
      <c r="C190" s="412">
        <v>-6881.62</v>
      </c>
      <c r="D190" s="412">
        <v>-6759.86</v>
      </c>
      <c r="E190" s="412">
        <v>-6850.68</v>
      </c>
      <c r="F190" s="412">
        <v>-8416.7099999999991</v>
      </c>
      <c r="G190" s="412">
        <v>-9147.41</v>
      </c>
      <c r="H190" s="412">
        <v>-8908.7999999999993</v>
      </c>
      <c r="I190" s="412">
        <v>-10458.77</v>
      </c>
      <c r="J190" s="412">
        <v>-11563.42</v>
      </c>
      <c r="K190" s="412">
        <v>-11617.43</v>
      </c>
      <c r="L190" s="412">
        <v>-11444.17</v>
      </c>
      <c r="M190" s="412">
        <v>-11444.17</v>
      </c>
      <c r="N190" s="412">
        <v>-13830.45</v>
      </c>
    </row>
    <row r="191" spans="1:14">
      <c r="A191" s="583" t="s">
        <v>1085</v>
      </c>
      <c r="B191" s="582" t="s">
        <v>1086</v>
      </c>
      <c r="C191" s="412">
        <v>35625.129999999997</v>
      </c>
      <c r="D191" s="412">
        <v>49118.73</v>
      </c>
      <c r="E191" s="412">
        <v>48930.61</v>
      </c>
      <c r="F191" s="412">
        <v>48868.66</v>
      </c>
      <c r="G191" s="412">
        <v>46580.42</v>
      </c>
      <c r="H191" s="412">
        <v>47880.42</v>
      </c>
      <c r="I191" s="412">
        <v>48230.42</v>
      </c>
      <c r="J191" s="412">
        <v>48230.42</v>
      </c>
      <c r="K191" s="412">
        <v>48230.42</v>
      </c>
      <c r="L191" s="412">
        <v>51395.89</v>
      </c>
      <c r="M191" s="412">
        <v>51289.39</v>
      </c>
      <c r="N191" s="412">
        <v>51289.39</v>
      </c>
    </row>
    <row r="192" spans="1:14">
      <c r="A192" s="583" t="s">
        <v>1087</v>
      </c>
      <c r="B192" s="582" t="s">
        <v>1088</v>
      </c>
      <c r="C192" s="412">
        <v>17404076</v>
      </c>
      <c r="D192" s="412">
        <v>17404076</v>
      </c>
      <c r="E192" s="412">
        <v>17404076</v>
      </c>
      <c r="F192" s="412">
        <v>17404076</v>
      </c>
      <c r="G192" s="412">
        <v>17404076</v>
      </c>
      <c r="H192" s="412">
        <v>17404076</v>
      </c>
      <c r="I192" s="412">
        <v>17404076</v>
      </c>
      <c r="J192" s="412">
        <v>17404076</v>
      </c>
      <c r="K192" s="412">
        <v>17404076</v>
      </c>
      <c r="L192" s="412">
        <v>17404076</v>
      </c>
      <c r="M192" s="412">
        <v>17404076</v>
      </c>
      <c r="N192" s="412">
        <v>13903851</v>
      </c>
    </row>
    <row r="193" spans="1:14">
      <c r="A193" s="583" t="s">
        <v>1089</v>
      </c>
      <c r="B193" s="582" t="s">
        <v>1090</v>
      </c>
      <c r="C193" s="412">
        <v>181060.46</v>
      </c>
      <c r="D193" s="412">
        <v>181060.46</v>
      </c>
      <c r="E193" s="412">
        <v>261025.46</v>
      </c>
      <c r="F193" s="412">
        <v>261025.46</v>
      </c>
      <c r="G193" s="412">
        <v>261025.46</v>
      </c>
      <c r="H193" s="412">
        <v>261025.46</v>
      </c>
      <c r="I193" s="412">
        <v>261025.46</v>
      </c>
      <c r="J193" s="412">
        <v>261025.46</v>
      </c>
      <c r="K193" s="412">
        <v>261025.46</v>
      </c>
      <c r="L193" s="412">
        <v>261025.46</v>
      </c>
      <c r="M193" s="412">
        <v>261025.46</v>
      </c>
      <c r="N193" s="412">
        <v>261025.46</v>
      </c>
    </row>
    <row r="194" spans="1:14">
      <c r="A194" s="583" t="s">
        <v>1091</v>
      </c>
      <c r="B194" s="582" t="s">
        <v>1092</v>
      </c>
      <c r="C194" s="412">
        <v>15814281.48</v>
      </c>
      <c r="D194" s="412">
        <v>15923750.48</v>
      </c>
      <c r="E194" s="412">
        <v>16390079.48</v>
      </c>
      <c r="F194" s="412">
        <v>16722185.960000001</v>
      </c>
      <c r="G194" s="412">
        <v>16873568.960000001</v>
      </c>
      <c r="H194" s="412">
        <v>17005221.239999998</v>
      </c>
      <c r="I194" s="412">
        <v>17164304.239999998</v>
      </c>
      <c r="J194" s="412">
        <v>17243754.239999998</v>
      </c>
      <c r="K194" s="412">
        <v>17573631.640000001</v>
      </c>
      <c r="L194" s="412">
        <v>17895821.640000001</v>
      </c>
      <c r="M194" s="412">
        <v>18117211.640000001</v>
      </c>
      <c r="N194" s="412">
        <v>18210107.640000001</v>
      </c>
    </row>
    <row r="195" spans="1:14">
      <c r="A195" s="583" t="s">
        <v>1093</v>
      </c>
      <c r="B195" s="582" t="s">
        <v>1094</v>
      </c>
      <c r="C195" s="412">
        <v>6184140.5</v>
      </c>
      <c r="D195" s="412">
        <v>4482287.63</v>
      </c>
      <c r="E195" s="412">
        <v>1499384.26</v>
      </c>
      <c r="F195" s="412">
        <v>1474945.08</v>
      </c>
      <c r="G195" s="412">
        <v>1357732.57</v>
      </c>
      <c r="H195" s="412">
        <v>1234663.7</v>
      </c>
      <c r="I195" s="412">
        <v>1447917.51</v>
      </c>
      <c r="J195" s="412">
        <v>1450144.64</v>
      </c>
      <c r="K195" s="412">
        <v>1517093.89</v>
      </c>
      <c r="L195" s="412">
        <v>1590949.62</v>
      </c>
      <c r="M195" s="412">
        <v>1409523.56</v>
      </c>
      <c r="N195" s="412">
        <v>1514945.05</v>
      </c>
    </row>
    <row r="196" spans="1:14">
      <c r="A196" s="583" t="s">
        <v>1095</v>
      </c>
      <c r="B196" s="582" t="s">
        <v>1096</v>
      </c>
      <c r="C196" s="412">
        <v>6184140.5</v>
      </c>
      <c r="D196" s="412">
        <v>4482287.63</v>
      </c>
      <c r="E196" s="412">
        <v>1499384.26</v>
      </c>
      <c r="F196" s="412">
        <v>1474945.08</v>
      </c>
      <c r="G196" s="412">
        <v>1357732.57</v>
      </c>
      <c r="H196" s="412">
        <v>1234663.7</v>
      </c>
      <c r="I196" s="412">
        <v>1447917.51</v>
      </c>
      <c r="J196" s="412">
        <v>1450144.64</v>
      </c>
      <c r="K196" s="412">
        <v>1517093.89</v>
      </c>
      <c r="L196" s="412">
        <v>1590949.62</v>
      </c>
      <c r="M196" s="412">
        <v>1409523.56</v>
      </c>
      <c r="N196" s="412">
        <v>1514945.05</v>
      </c>
    </row>
    <row r="197" spans="1:14">
      <c r="A197" s="583" t="s">
        <v>1097</v>
      </c>
      <c r="B197" s="582" t="s">
        <v>1098</v>
      </c>
      <c r="C197" s="412">
        <v>-6184140.5</v>
      </c>
      <c r="D197" s="412">
        <v>-4482287.63</v>
      </c>
      <c r="E197" s="412">
        <v>-1499384.26</v>
      </c>
      <c r="F197" s="412">
        <v>-1474945.08</v>
      </c>
      <c r="G197" s="412">
        <v>-1357732.57</v>
      </c>
      <c r="H197" s="412">
        <v>-1234663.7</v>
      </c>
      <c r="I197" s="412">
        <v>-1447917.51</v>
      </c>
      <c r="J197" s="412">
        <v>-1450144.64</v>
      </c>
      <c r="K197" s="412">
        <v>-1517093.89</v>
      </c>
      <c r="L197" s="412">
        <v>-1590949.62</v>
      </c>
      <c r="M197" s="412">
        <v>-1409523.56</v>
      </c>
      <c r="N197" s="412">
        <v>-1514945.05</v>
      </c>
    </row>
    <row r="198" spans="1:14">
      <c r="A198" s="583" t="s">
        <v>1099</v>
      </c>
      <c r="B198" s="582" t="s">
        <v>1100</v>
      </c>
      <c r="C198" s="412">
        <v>12821.19</v>
      </c>
      <c r="D198" s="412">
        <v>13258.38</v>
      </c>
      <c r="E198" s="412">
        <v>13722.57</v>
      </c>
      <c r="F198" s="412">
        <v>8918.6200000000008</v>
      </c>
      <c r="G198" s="412">
        <v>9148.0499999999993</v>
      </c>
      <c r="H198" s="412">
        <v>9258.23</v>
      </c>
      <c r="I198" s="412">
        <v>9263.75</v>
      </c>
      <c r="J198" s="412">
        <v>9973.94</v>
      </c>
      <c r="K198" s="412">
        <v>10261.18</v>
      </c>
      <c r="L198" s="412">
        <v>10660.51</v>
      </c>
      <c r="M198" s="412">
        <v>10890.45</v>
      </c>
      <c r="N198" s="412">
        <v>11313.15</v>
      </c>
    </row>
    <row r="199" spans="1:14">
      <c r="A199" s="583" t="s">
        <v>1101</v>
      </c>
      <c r="B199" s="582" t="s">
        <v>1102</v>
      </c>
      <c r="C199" s="412">
        <v>1484863.36</v>
      </c>
      <c r="D199" s="412">
        <v>1484863.36</v>
      </c>
      <c r="E199" s="412">
        <v>540134.69999999995</v>
      </c>
      <c r="F199" s="412">
        <v>540134.69999999995</v>
      </c>
      <c r="G199" s="412">
        <v>540134.69999999995</v>
      </c>
      <c r="H199" s="412">
        <v>805016.86</v>
      </c>
      <c r="I199" s="412">
        <v>805016.86</v>
      </c>
      <c r="J199" s="412">
        <v>805016.86</v>
      </c>
      <c r="K199" s="412">
        <v>1078545.71</v>
      </c>
      <c r="L199" s="412">
        <v>1078545.71</v>
      </c>
      <c r="M199" s="412">
        <v>1078545.71</v>
      </c>
      <c r="N199" s="412">
        <v>1333899.8899999999</v>
      </c>
    </row>
    <row r="200" spans="1:14">
      <c r="A200" s="583" t="s">
        <v>1103</v>
      </c>
      <c r="B200" s="582" t="s">
        <v>1104</v>
      </c>
      <c r="C200" s="412">
        <v>1739094</v>
      </c>
      <c r="D200" s="412">
        <v>1763758</v>
      </c>
      <c r="E200" s="412">
        <v>1788261</v>
      </c>
      <c r="F200" s="412">
        <v>1812602</v>
      </c>
      <c r="G200" s="412">
        <v>1836779</v>
      </c>
      <c r="H200" s="412">
        <v>1860791</v>
      </c>
      <c r="I200" s="412">
        <v>1884637</v>
      </c>
      <c r="J200" s="412">
        <v>1908315</v>
      </c>
      <c r="K200" s="412">
        <v>1931824</v>
      </c>
      <c r="L200" s="412">
        <v>1955162</v>
      </c>
      <c r="M200" s="412">
        <v>1978329</v>
      </c>
      <c r="N200" s="412">
        <v>2001321</v>
      </c>
    </row>
    <row r="201" spans="1:14">
      <c r="A201" s="583" t="s">
        <v>1105</v>
      </c>
      <c r="B201" s="582" t="s">
        <v>1106</v>
      </c>
      <c r="C201" s="412">
        <v>789270.6</v>
      </c>
      <c r="D201" s="412">
        <v>752415.15</v>
      </c>
      <c r="E201" s="412">
        <v>735331.81</v>
      </c>
      <c r="F201" s="412">
        <v>718248.47</v>
      </c>
      <c r="G201" s="412">
        <v>701165.13</v>
      </c>
      <c r="H201" s="412">
        <v>184081.79</v>
      </c>
      <c r="I201" s="412">
        <v>166998.45000000001</v>
      </c>
      <c r="J201" s="412">
        <v>143254.94</v>
      </c>
      <c r="K201" s="412">
        <v>1126171.6000000001</v>
      </c>
      <c r="L201" s="412">
        <v>1109088.26</v>
      </c>
      <c r="M201" s="412">
        <v>1092004.92</v>
      </c>
      <c r="N201" s="412">
        <v>1279921.58</v>
      </c>
    </row>
    <row r="202" spans="1:14">
      <c r="A202" s="583" t="s">
        <v>1107</v>
      </c>
      <c r="B202" s="582" t="s">
        <v>1108</v>
      </c>
      <c r="C202" s="412">
        <v>182788.87</v>
      </c>
      <c r="D202" s="412">
        <v>182788.87</v>
      </c>
      <c r="E202" s="412">
        <v>-17211.13</v>
      </c>
      <c r="F202" s="412">
        <v>-17211.13</v>
      </c>
      <c r="G202" s="412">
        <v>-17211.13</v>
      </c>
      <c r="H202" s="412">
        <v>0</v>
      </c>
      <c r="I202" s="412">
        <v>0</v>
      </c>
      <c r="J202" s="412">
        <v>0</v>
      </c>
      <c r="K202" s="412">
        <v>0</v>
      </c>
      <c r="L202" s="412">
        <v>0</v>
      </c>
      <c r="M202" s="412">
        <v>0</v>
      </c>
      <c r="N202" s="412">
        <v>0</v>
      </c>
    </row>
    <row r="203" spans="1:14">
      <c r="A203" s="583" t="s">
        <v>1109</v>
      </c>
      <c r="B203" s="582" t="s">
        <v>1110</v>
      </c>
      <c r="C203" s="412">
        <v>93223383.650000006</v>
      </c>
      <c r="D203" s="412">
        <v>93198140.409999996</v>
      </c>
      <c r="E203" s="412">
        <v>93042872.780000001</v>
      </c>
      <c r="F203" s="412">
        <v>93138408.629999995</v>
      </c>
      <c r="G203" s="412">
        <v>93162182.030000001</v>
      </c>
      <c r="H203" s="412">
        <v>92987853.989999995</v>
      </c>
      <c r="I203" s="412">
        <v>93010829.170000002</v>
      </c>
      <c r="J203" s="412">
        <v>93034141.939999998</v>
      </c>
      <c r="K203" s="412">
        <v>92792742.819999993</v>
      </c>
      <c r="L203" s="412">
        <v>92761579.930000007</v>
      </c>
      <c r="M203" s="412">
        <v>93212284.239999995</v>
      </c>
      <c r="N203" s="412">
        <v>88446090.120000005</v>
      </c>
    </row>
    <row r="204" spans="1:14">
      <c r="A204" s="583" t="s">
        <v>1111</v>
      </c>
      <c r="B204" s="582" t="s">
        <v>1112</v>
      </c>
      <c r="C204" s="412">
        <v>0</v>
      </c>
      <c r="D204" s="412">
        <v>0</v>
      </c>
      <c r="E204" s="412">
        <v>0</v>
      </c>
      <c r="F204" s="412">
        <v>0</v>
      </c>
      <c r="G204" s="412">
        <v>0</v>
      </c>
      <c r="H204" s="412">
        <v>0</v>
      </c>
      <c r="I204" s="412">
        <v>0</v>
      </c>
      <c r="J204" s="412">
        <v>0</v>
      </c>
      <c r="K204" s="412">
        <v>720499.67</v>
      </c>
      <c r="L204" s="412">
        <v>689096.16</v>
      </c>
      <c r="M204" s="412">
        <v>755581.77</v>
      </c>
      <c r="N204" s="412">
        <v>851583.89</v>
      </c>
    </row>
    <row r="205" spans="1:14">
      <c r="A205" s="583" t="s">
        <v>1113</v>
      </c>
      <c r="B205" s="582" t="s">
        <v>1114</v>
      </c>
      <c r="C205" s="412">
        <v>224520933.09</v>
      </c>
      <c r="D205" s="412">
        <v>225664292.99000001</v>
      </c>
      <c r="E205" s="412">
        <v>226608890.53</v>
      </c>
      <c r="F205" s="412">
        <v>227992510.74000001</v>
      </c>
      <c r="G205" s="412">
        <v>229401809.71000001</v>
      </c>
      <c r="H205" s="412">
        <v>229390954.59</v>
      </c>
      <c r="I205" s="412">
        <v>230599723.44999999</v>
      </c>
      <c r="J205" s="412">
        <v>231348744</v>
      </c>
      <c r="K205" s="412">
        <v>232161745.74000001</v>
      </c>
      <c r="L205" s="412">
        <v>233043165.18000001</v>
      </c>
      <c r="M205" s="412">
        <v>235254948.59999999</v>
      </c>
      <c r="N205" s="412">
        <v>233873540.72</v>
      </c>
    </row>
    <row r="206" spans="1:14">
      <c r="A206" s="583" t="s">
        <v>1115</v>
      </c>
      <c r="B206" s="582" t="s">
        <v>1116</v>
      </c>
      <c r="C206" s="412">
        <v>36475516.869999997</v>
      </c>
      <c r="D206" s="412">
        <v>36815282.32</v>
      </c>
      <c r="E206" s="412">
        <v>37025139.780000001</v>
      </c>
      <c r="F206" s="412">
        <v>37398334.32</v>
      </c>
      <c r="G206" s="412">
        <v>37788931.399999999</v>
      </c>
      <c r="H206" s="412">
        <v>37781239.310000002</v>
      </c>
      <c r="I206" s="412">
        <v>38127633.829999998</v>
      </c>
      <c r="J206" s="412">
        <v>38371655.57</v>
      </c>
      <c r="K206" s="412">
        <v>37959760.520000003</v>
      </c>
      <c r="L206" s="412">
        <v>38220423.310000002</v>
      </c>
      <c r="M206" s="412">
        <v>38641248.5</v>
      </c>
      <c r="N206" s="412">
        <v>38597245.740000002</v>
      </c>
    </row>
    <row r="207" spans="1:14">
      <c r="A207" s="583" t="s">
        <v>1117</v>
      </c>
      <c r="B207" s="582" t="s">
        <v>1118</v>
      </c>
      <c r="C207" s="412">
        <v>-68629664.010000005</v>
      </c>
      <c r="D207" s="412">
        <v>-68518748.469999999</v>
      </c>
      <c r="E207" s="412">
        <v>-68304064.670000002</v>
      </c>
      <c r="F207" s="412">
        <v>-68294490.719999999</v>
      </c>
      <c r="G207" s="412">
        <v>-68257468.159999996</v>
      </c>
      <c r="H207" s="412">
        <v>-68069118.400000006</v>
      </c>
      <c r="I207" s="412">
        <v>-68024936.659999996</v>
      </c>
      <c r="J207" s="412">
        <v>-67972978.989999995</v>
      </c>
      <c r="K207" s="412">
        <v>-67715514.319999993</v>
      </c>
      <c r="L207" s="412">
        <v>-67610790.930000007</v>
      </c>
      <c r="M207" s="412">
        <v>-67919529.030000001</v>
      </c>
      <c r="N207" s="412">
        <v>-64288813.350000001</v>
      </c>
    </row>
    <row r="208" spans="1:14">
      <c r="A208" s="583" t="s">
        <v>1119</v>
      </c>
      <c r="B208" s="582" t="s">
        <v>1120</v>
      </c>
      <c r="C208" s="412">
        <v>9857527.9199999999</v>
      </c>
      <c r="D208" s="412">
        <v>9896208.6899999995</v>
      </c>
      <c r="E208" s="412">
        <v>9888442.9800000004</v>
      </c>
      <c r="F208" s="412">
        <v>9914566.2100000009</v>
      </c>
      <c r="G208" s="412">
        <v>9954538.7100000009</v>
      </c>
      <c r="H208" s="412">
        <v>9987465.1899999995</v>
      </c>
      <c r="I208" s="412">
        <v>10130848.93</v>
      </c>
      <c r="J208" s="412">
        <v>10145797.689999999</v>
      </c>
      <c r="K208" s="412">
        <v>9901202.7300000004</v>
      </c>
      <c r="L208" s="412">
        <v>10967088.34</v>
      </c>
      <c r="M208" s="412">
        <v>12545326.9</v>
      </c>
      <c r="N208" s="412">
        <v>12303000.25</v>
      </c>
    </row>
    <row r="209" spans="1:14">
      <c r="A209" s="583" t="s">
        <v>1121</v>
      </c>
      <c r="B209" s="582" t="s">
        <v>1122</v>
      </c>
      <c r="C209" s="412">
        <v>10561199.359999999</v>
      </c>
      <c r="D209" s="412">
        <v>10561199.359999999</v>
      </c>
      <c r="E209" s="412">
        <v>10423095.82</v>
      </c>
      <c r="F209" s="412">
        <v>10423095.82</v>
      </c>
      <c r="G209" s="412">
        <v>10423095.82</v>
      </c>
      <c r="H209" s="412">
        <v>10284992.279999999</v>
      </c>
      <c r="I209" s="412">
        <v>10284992.279999999</v>
      </c>
      <c r="J209" s="412">
        <v>10284992.279999999</v>
      </c>
      <c r="K209" s="412">
        <v>10070721.060000001</v>
      </c>
      <c r="L209" s="412">
        <v>10070721.060000001</v>
      </c>
      <c r="M209" s="412">
        <v>10070721.060000001</v>
      </c>
      <c r="N209" s="412">
        <v>8799943.1199999992</v>
      </c>
    </row>
    <row r="210" spans="1:14">
      <c r="A210" s="583" t="s">
        <v>1123</v>
      </c>
      <c r="B210" s="582" t="s">
        <v>1124</v>
      </c>
      <c r="C210" s="412">
        <v>31991</v>
      </c>
      <c r="D210" s="412">
        <v>31991</v>
      </c>
      <c r="E210" s="412">
        <v>31991</v>
      </c>
      <c r="F210" s="412">
        <v>31991</v>
      </c>
      <c r="G210" s="412">
        <v>31991</v>
      </c>
      <c r="H210" s="412">
        <v>31991</v>
      </c>
      <c r="I210" s="412">
        <v>31991</v>
      </c>
      <c r="J210" s="412">
        <v>31991</v>
      </c>
      <c r="K210" s="412">
        <v>31991</v>
      </c>
      <c r="L210" s="412">
        <v>31991</v>
      </c>
      <c r="M210" s="412">
        <v>31991</v>
      </c>
      <c r="N210" s="412">
        <v>31991</v>
      </c>
    </row>
    <row r="211" spans="1:14">
      <c r="A211" s="583" t="s">
        <v>1125</v>
      </c>
      <c r="B211" s="582" t="s">
        <v>1126</v>
      </c>
      <c r="C211" s="412">
        <v>263176.49</v>
      </c>
      <c r="D211" s="412">
        <v>263176.49</v>
      </c>
      <c r="E211" s="412">
        <v>263176.49</v>
      </c>
      <c r="F211" s="412">
        <v>263176.49</v>
      </c>
      <c r="G211" s="412">
        <v>263176.49</v>
      </c>
      <c r="H211" s="412">
        <v>263176.49</v>
      </c>
      <c r="I211" s="412">
        <v>263176.49</v>
      </c>
      <c r="J211" s="412">
        <v>263176.49</v>
      </c>
      <c r="K211" s="412">
        <v>263176.49</v>
      </c>
      <c r="L211" s="412">
        <v>263176.49</v>
      </c>
      <c r="M211" s="412">
        <v>263176.49</v>
      </c>
      <c r="N211" s="412">
        <v>263176.49</v>
      </c>
    </row>
    <row r="212" spans="1:14">
      <c r="A212" s="583" t="s">
        <v>1127</v>
      </c>
      <c r="B212" s="582" t="s">
        <v>1128</v>
      </c>
      <c r="C212" s="412">
        <v>1648065.44</v>
      </c>
      <c r="D212" s="412">
        <v>1656659.96</v>
      </c>
      <c r="E212" s="412">
        <v>1656919.9</v>
      </c>
      <c r="F212" s="412">
        <v>1661426.97</v>
      </c>
      <c r="G212" s="412">
        <v>1669118.69</v>
      </c>
      <c r="H212" s="412">
        <v>1688640.73</v>
      </c>
      <c r="I212" s="412">
        <v>1724796.47</v>
      </c>
      <c r="J212" s="412">
        <v>1728426.52</v>
      </c>
      <c r="K212" s="412">
        <v>1662292.73</v>
      </c>
      <c r="L212" s="412">
        <v>1848291.89</v>
      </c>
      <c r="M212" s="412">
        <v>2123697.63</v>
      </c>
      <c r="N212" s="412">
        <v>2074684.03</v>
      </c>
    </row>
    <row r="213" spans="1:14">
      <c r="A213" s="583" t="s">
        <v>1129</v>
      </c>
      <c r="B213" s="582" t="s">
        <v>1130</v>
      </c>
      <c r="C213" s="412">
        <v>1888253.51</v>
      </c>
      <c r="D213" s="412">
        <v>1888253.51</v>
      </c>
      <c r="E213" s="412">
        <v>1849978.39</v>
      </c>
      <c r="F213" s="412">
        <v>1849978.39</v>
      </c>
      <c r="G213" s="412">
        <v>1849978.39</v>
      </c>
      <c r="H213" s="412">
        <v>1811703.3</v>
      </c>
      <c r="I213" s="412">
        <v>1811703.3</v>
      </c>
      <c r="J213" s="412">
        <v>1811703.3</v>
      </c>
      <c r="K213" s="412">
        <v>1752318.47</v>
      </c>
      <c r="L213" s="412">
        <v>1752318.47</v>
      </c>
      <c r="M213" s="412">
        <v>1752318.47</v>
      </c>
      <c r="N213" s="412">
        <v>1400125.04</v>
      </c>
    </row>
    <row r="214" spans="1:14">
      <c r="A214" s="583" t="s">
        <v>1131</v>
      </c>
      <c r="B214" s="582" t="s">
        <v>1132</v>
      </c>
      <c r="C214" s="412">
        <v>5320</v>
      </c>
      <c r="D214" s="412">
        <v>5320</v>
      </c>
      <c r="E214" s="412">
        <v>5320</v>
      </c>
      <c r="F214" s="412">
        <v>5320</v>
      </c>
      <c r="G214" s="412">
        <v>5320</v>
      </c>
      <c r="H214" s="412">
        <v>5320</v>
      </c>
      <c r="I214" s="412">
        <v>5320</v>
      </c>
      <c r="J214" s="412">
        <v>5320</v>
      </c>
      <c r="K214" s="412">
        <v>5320</v>
      </c>
      <c r="L214" s="412">
        <v>5320</v>
      </c>
      <c r="M214" s="412">
        <v>5320</v>
      </c>
      <c r="N214" s="412">
        <v>5320</v>
      </c>
    </row>
    <row r="215" spans="1:14">
      <c r="A215" s="583" t="s">
        <v>1133</v>
      </c>
      <c r="B215" s="582" t="s">
        <v>1134</v>
      </c>
      <c r="C215" s="412">
        <v>-0.39</v>
      </c>
      <c r="D215" s="412">
        <v>-0.39</v>
      </c>
      <c r="E215" s="412">
        <v>-0.39</v>
      </c>
      <c r="F215" s="412">
        <v>-0.39</v>
      </c>
      <c r="G215" s="412">
        <v>-0.39</v>
      </c>
      <c r="H215" s="412">
        <v>-0.39</v>
      </c>
      <c r="I215" s="412">
        <v>-0.39</v>
      </c>
      <c r="J215" s="412">
        <v>-0.39</v>
      </c>
      <c r="K215" s="412">
        <v>-0.39</v>
      </c>
      <c r="L215" s="412">
        <v>-0.39</v>
      </c>
      <c r="M215" s="412">
        <v>-0.39</v>
      </c>
      <c r="N215" s="412">
        <v>-0.39</v>
      </c>
    </row>
    <row r="216" spans="1:14">
      <c r="A216" s="583" t="s">
        <v>1135</v>
      </c>
      <c r="B216" s="582" t="s">
        <v>1136</v>
      </c>
      <c r="C216" s="412">
        <v>-23285754.050000001</v>
      </c>
      <c r="D216" s="412">
        <v>-23248011.530000001</v>
      </c>
      <c r="E216" s="412">
        <v>-23176857.739999998</v>
      </c>
      <c r="F216" s="412">
        <v>-23173356.699999999</v>
      </c>
      <c r="G216" s="412">
        <v>-23160960.140000001</v>
      </c>
      <c r="H216" s="412">
        <v>-23099041.129999999</v>
      </c>
      <c r="I216" s="412">
        <v>-23083761.77</v>
      </c>
      <c r="J216" s="412">
        <v>-23066179.890000001</v>
      </c>
      <c r="K216" s="412">
        <v>-22980610.82</v>
      </c>
      <c r="L216" s="412">
        <v>-22944886.280000001</v>
      </c>
      <c r="M216" s="412">
        <v>-23049971.539999999</v>
      </c>
      <c r="N216" s="412">
        <v>-21862346.489999998</v>
      </c>
    </row>
    <row r="217" spans="1:14">
      <c r="A217" s="583" t="s">
        <v>1137</v>
      </c>
      <c r="B217" s="582" t="s">
        <v>1138</v>
      </c>
      <c r="C217" s="412">
        <v>3733943</v>
      </c>
      <c r="D217" s="412">
        <v>0</v>
      </c>
      <c r="E217" s="412">
        <v>0</v>
      </c>
      <c r="F217" s="412">
        <v>3928902</v>
      </c>
      <c r="G217" s="412">
        <v>503058</v>
      </c>
      <c r="H217" s="412">
        <v>0</v>
      </c>
      <c r="I217" s="412">
        <v>417974</v>
      </c>
      <c r="J217" s="412">
        <v>0</v>
      </c>
      <c r="K217" s="412">
        <v>0</v>
      </c>
      <c r="L217" s="412">
        <v>0</v>
      </c>
      <c r="M217" s="412">
        <v>0</v>
      </c>
      <c r="N217" s="412">
        <v>589453</v>
      </c>
    </row>
    <row r="218" spans="1:14">
      <c r="A218" s="583" t="s">
        <v>1139</v>
      </c>
      <c r="B218" s="582" t="s">
        <v>1140</v>
      </c>
      <c r="C218" s="412">
        <v>318354</v>
      </c>
      <c r="D218" s="412">
        <v>234765</v>
      </c>
      <c r="E218" s="412">
        <v>127008</v>
      </c>
      <c r="F218" s="412">
        <v>89725</v>
      </c>
      <c r="G218" s="412">
        <v>0</v>
      </c>
      <c r="H218" s="412">
        <v>0</v>
      </c>
      <c r="I218" s="412">
        <v>0</v>
      </c>
      <c r="J218" s="412">
        <v>0</v>
      </c>
      <c r="K218" s="412">
        <v>823</v>
      </c>
      <c r="L218" s="412">
        <v>0</v>
      </c>
      <c r="M218" s="412">
        <v>0</v>
      </c>
      <c r="N218" s="412">
        <v>0</v>
      </c>
    </row>
    <row r="219" spans="1:14">
      <c r="A219" s="583" t="s">
        <v>1141</v>
      </c>
      <c r="B219" s="582" t="s">
        <v>1142</v>
      </c>
      <c r="C219" s="412">
        <v>335362</v>
      </c>
      <c r="D219" s="412">
        <v>335362</v>
      </c>
      <c r="E219" s="412">
        <v>335362</v>
      </c>
      <c r="F219" s="412">
        <v>335362</v>
      </c>
      <c r="G219" s="412">
        <v>335362</v>
      </c>
      <c r="H219" s="412">
        <v>335362</v>
      </c>
      <c r="I219" s="412">
        <v>335362</v>
      </c>
      <c r="J219" s="412">
        <v>335362</v>
      </c>
      <c r="K219" s="412">
        <v>335362</v>
      </c>
      <c r="L219" s="412">
        <v>335362</v>
      </c>
      <c r="M219" s="412">
        <v>335362</v>
      </c>
      <c r="N219" s="412">
        <v>335359</v>
      </c>
    </row>
    <row r="220" spans="1:14">
      <c r="A220" s="583" t="s">
        <v>1143</v>
      </c>
      <c r="B220" s="582" t="s">
        <v>1144</v>
      </c>
      <c r="C220" s="412">
        <v>899651</v>
      </c>
      <c r="D220" s="412">
        <v>143341</v>
      </c>
      <c r="E220" s="412">
        <v>71595</v>
      </c>
      <c r="F220" s="412">
        <v>190638</v>
      </c>
      <c r="G220" s="412">
        <v>10003</v>
      </c>
      <c r="H220" s="412">
        <v>0</v>
      </c>
      <c r="I220" s="412">
        <v>0</v>
      </c>
      <c r="J220" s="412">
        <v>53608</v>
      </c>
      <c r="K220" s="412">
        <v>0</v>
      </c>
      <c r="L220" s="412">
        <v>0</v>
      </c>
      <c r="M220" s="412">
        <v>0</v>
      </c>
      <c r="N220" s="412">
        <v>111245</v>
      </c>
    </row>
    <row r="221" spans="1:14">
      <c r="A221" s="583" t="s">
        <v>1145</v>
      </c>
      <c r="B221" s="582" t="s">
        <v>1146</v>
      </c>
      <c r="C221" s="412">
        <v>95892</v>
      </c>
      <c r="D221" s="412">
        <v>95892</v>
      </c>
      <c r="E221" s="412">
        <v>95892</v>
      </c>
      <c r="F221" s="412">
        <v>95892</v>
      </c>
      <c r="G221" s="412">
        <v>95892</v>
      </c>
      <c r="H221" s="412">
        <v>95892</v>
      </c>
      <c r="I221" s="412">
        <v>95892</v>
      </c>
      <c r="J221" s="412">
        <v>95892</v>
      </c>
      <c r="K221" s="412">
        <v>95892</v>
      </c>
      <c r="L221" s="412">
        <v>95892</v>
      </c>
      <c r="M221" s="412">
        <v>95892</v>
      </c>
      <c r="N221" s="412">
        <v>95886</v>
      </c>
    </row>
    <row r="222" spans="1:14">
      <c r="A222" s="583" t="s">
        <v>1147</v>
      </c>
      <c r="B222" s="582" t="s">
        <v>1148</v>
      </c>
      <c r="C222" s="412">
        <v>0</v>
      </c>
      <c r="D222" s="412">
        <v>0</v>
      </c>
      <c r="E222" s="412">
        <v>0</v>
      </c>
      <c r="F222" s="412">
        <v>0</v>
      </c>
      <c r="G222" s="412">
        <v>0</v>
      </c>
      <c r="H222" s="412">
        <v>0</v>
      </c>
      <c r="I222" s="412">
        <v>0</v>
      </c>
      <c r="J222" s="412">
        <v>0</v>
      </c>
      <c r="K222" s="412">
        <v>720499.67</v>
      </c>
      <c r="L222" s="412">
        <v>-31403.51</v>
      </c>
      <c r="M222" s="412">
        <v>66485.61</v>
      </c>
      <c r="N222" s="412">
        <v>96002.12</v>
      </c>
    </row>
    <row r="223" spans="1:14">
      <c r="A223" s="583" t="s">
        <v>1149</v>
      </c>
      <c r="B223" s="582" t="s">
        <v>1150</v>
      </c>
      <c r="C223" s="412">
        <v>0</v>
      </c>
      <c r="D223" s="412">
        <v>-2433807</v>
      </c>
      <c r="E223" s="412">
        <v>-1199460</v>
      </c>
      <c r="F223" s="412">
        <v>0</v>
      </c>
      <c r="G223" s="412">
        <v>0</v>
      </c>
      <c r="H223" s="412">
        <v>-676221</v>
      </c>
      <c r="I223" s="412">
        <v>0</v>
      </c>
      <c r="J223" s="412">
        <v>-903569</v>
      </c>
      <c r="K223" s="412">
        <v>-1398453</v>
      </c>
      <c r="L223" s="412">
        <v>-7609249</v>
      </c>
      <c r="M223" s="412">
        <v>-7684861</v>
      </c>
      <c r="N223" s="412">
        <v>0</v>
      </c>
    </row>
    <row r="224" spans="1:14">
      <c r="A224" s="583" t="s">
        <v>1151</v>
      </c>
      <c r="B224" s="582" t="s">
        <v>1152</v>
      </c>
      <c r="C224" s="412">
        <v>-107304</v>
      </c>
      <c r="D224" s="412">
        <v>-107304</v>
      </c>
      <c r="E224" s="412">
        <v>-107304</v>
      </c>
      <c r="F224" s="412">
        <v>-107304</v>
      </c>
      <c r="G224" s="412">
        <v>-107304</v>
      </c>
      <c r="H224" s="412">
        <v>-107304</v>
      </c>
      <c r="I224" s="412">
        <v>-107304</v>
      </c>
      <c r="J224" s="412">
        <v>-107304</v>
      </c>
      <c r="K224" s="412">
        <v>-107304</v>
      </c>
      <c r="L224" s="412">
        <v>-107304</v>
      </c>
      <c r="M224" s="412">
        <v>-107304</v>
      </c>
      <c r="N224" s="412">
        <v>-107299</v>
      </c>
    </row>
    <row r="225" spans="1:14">
      <c r="A225" s="583" t="s">
        <v>1153</v>
      </c>
      <c r="B225" s="582" t="s">
        <v>1154</v>
      </c>
      <c r="C225" s="412">
        <v>0</v>
      </c>
      <c r="D225" s="412">
        <v>0</v>
      </c>
      <c r="E225" s="412">
        <v>0</v>
      </c>
      <c r="F225" s="412">
        <v>0</v>
      </c>
      <c r="G225" s="412">
        <v>8166</v>
      </c>
      <c r="H225" s="412">
        <v>53038</v>
      </c>
      <c r="I225" s="412">
        <v>83304</v>
      </c>
      <c r="J225" s="412">
        <v>133213</v>
      </c>
      <c r="K225" s="412">
        <v>129123</v>
      </c>
      <c r="L225" s="412">
        <v>168064</v>
      </c>
      <c r="M225" s="412">
        <v>138930</v>
      </c>
      <c r="N225" s="412">
        <v>61927</v>
      </c>
    </row>
    <row r="226" spans="1:14">
      <c r="A226" s="583" t="s">
        <v>1155</v>
      </c>
      <c r="B226" s="582" t="s">
        <v>1156</v>
      </c>
      <c r="C226" s="412">
        <v>0</v>
      </c>
      <c r="D226" s="412">
        <v>0</v>
      </c>
      <c r="E226" s="412">
        <v>0</v>
      </c>
      <c r="F226" s="412">
        <v>-1900</v>
      </c>
      <c r="G226" s="412">
        <v>0</v>
      </c>
      <c r="H226" s="412">
        <v>12226</v>
      </c>
      <c r="I226" s="412">
        <v>300183</v>
      </c>
      <c r="J226" s="412">
        <v>0</v>
      </c>
      <c r="K226" s="412">
        <v>504358</v>
      </c>
      <c r="L226" s="412">
        <v>391595</v>
      </c>
      <c r="M226" s="412">
        <v>140516</v>
      </c>
      <c r="N226" s="412">
        <v>0</v>
      </c>
    </row>
    <row r="227" spans="1:14">
      <c r="A227" s="583" t="s">
        <v>1157</v>
      </c>
      <c r="B227" s="582" t="s">
        <v>1158</v>
      </c>
      <c r="C227" s="412">
        <v>207350.78</v>
      </c>
      <c r="D227" s="412">
        <v>207350.78</v>
      </c>
      <c r="E227" s="412">
        <v>207350.78</v>
      </c>
      <c r="F227" s="412">
        <v>207350.78</v>
      </c>
      <c r="G227" s="412">
        <v>207350.78</v>
      </c>
      <c r="H227" s="412">
        <v>207350.78</v>
      </c>
      <c r="I227" s="412">
        <v>207350.78</v>
      </c>
      <c r="J227" s="412">
        <v>207350.78</v>
      </c>
      <c r="K227" s="412">
        <v>207350.78</v>
      </c>
      <c r="L227" s="412">
        <v>207350.78</v>
      </c>
      <c r="M227" s="412">
        <v>207350.78</v>
      </c>
      <c r="N227" s="412">
        <v>207350.78</v>
      </c>
    </row>
    <row r="228" spans="1:14">
      <c r="A228" s="583" t="s">
        <v>1159</v>
      </c>
      <c r="B228" s="582" t="s">
        <v>1160</v>
      </c>
      <c r="C228" s="412">
        <v>-169551</v>
      </c>
      <c r="D228" s="412">
        <v>-169552</v>
      </c>
      <c r="E228" s="412">
        <v>-169552</v>
      </c>
      <c r="F228" s="412">
        <v>-169552</v>
      </c>
      <c r="G228" s="412">
        <v>-169552</v>
      </c>
      <c r="H228" s="412">
        <v>-169552</v>
      </c>
      <c r="I228" s="412">
        <v>-169552</v>
      </c>
      <c r="J228" s="412">
        <v>-169552</v>
      </c>
      <c r="K228" s="412">
        <v>-169552</v>
      </c>
      <c r="L228" s="412">
        <v>-169552</v>
      </c>
      <c r="M228" s="412">
        <v>-169552</v>
      </c>
      <c r="N228" s="412">
        <v>-169552</v>
      </c>
    </row>
    <row r="229" spans="1:14">
      <c r="A229" s="583" t="s">
        <v>1161</v>
      </c>
      <c r="B229" s="582" t="s">
        <v>1162</v>
      </c>
      <c r="C229" s="412">
        <v>56686</v>
      </c>
      <c r="D229" s="412">
        <v>56687</v>
      </c>
      <c r="E229" s="412">
        <v>56686</v>
      </c>
      <c r="F229" s="412">
        <v>56686</v>
      </c>
      <c r="G229" s="412">
        <v>56687</v>
      </c>
      <c r="H229" s="412">
        <v>56686</v>
      </c>
      <c r="I229" s="412">
        <v>56686</v>
      </c>
      <c r="J229" s="412">
        <v>56686</v>
      </c>
      <c r="K229" s="412">
        <v>56686</v>
      </c>
      <c r="L229" s="412">
        <v>56686</v>
      </c>
      <c r="M229" s="412">
        <v>56686</v>
      </c>
      <c r="N229" s="412">
        <v>56686</v>
      </c>
    </row>
    <row r="230" spans="1:14">
      <c r="A230" s="583" t="s">
        <v>1163</v>
      </c>
      <c r="B230" s="582" t="s">
        <v>1164</v>
      </c>
      <c r="C230" s="412">
        <v>2060363.31</v>
      </c>
      <c r="D230" s="412">
        <v>1756566.78</v>
      </c>
      <c r="E230" s="412">
        <v>1745984.37</v>
      </c>
      <c r="F230" s="412">
        <v>1737212.25</v>
      </c>
      <c r="G230" s="412">
        <v>1646693.59</v>
      </c>
      <c r="H230" s="412">
        <v>1641667.89</v>
      </c>
      <c r="I230" s="412">
        <v>1723840.85</v>
      </c>
      <c r="J230" s="412">
        <v>1687744.85</v>
      </c>
      <c r="K230" s="412">
        <v>1696247.71</v>
      </c>
      <c r="L230" s="412">
        <v>1694530.16</v>
      </c>
      <c r="M230" s="412">
        <v>1727752.61</v>
      </c>
      <c r="N230" s="412">
        <v>1812163.04</v>
      </c>
    </row>
    <row r="231" spans="1:14">
      <c r="A231" s="583" t="s">
        <v>1165</v>
      </c>
      <c r="B231" s="582" t="s">
        <v>1166</v>
      </c>
      <c r="C231" s="412">
        <v>1233709.33</v>
      </c>
      <c r="D231" s="412">
        <v>879972.06</v>
      </c>
      <c r="E231" s="412">
        <v>1017595.32</v>
      </c>
      <c r="F231" s="412">
        <v>923069.27</v>
      </c>
      <c r="G231" s="412">
        <v>584730.22</v>
      </c>
      <c r="H231" s="412">
        <v>554189.86</v>
      </c>
      <c r="I231" s="412">
        <v>382192.26</v>
      </c>
      <c r="J231" s="412">
        <v>415539.11</v>
      </c>
      <c r="K231" s="412">
        <v>455325.18</v>
      </c>
      <c r="L231" s="412">
        <v>453587.7</v>
      </c>
      <c r="M231" s="412">
        <v>584175.04</v>
      </c>
      <c r="N231" s="412">
        <v>903150.13</v>
      </c>
    </row>
    <row r="232" spans="1:14">
      <c r="A232" s="583" t="s">
        <v>1167</v>
      </c>
      <c r="B232" s="582" t="s">
        <v>1168</v>
      </c>
      <c r="C232" s="412">
        <v>5110198.3099999996</v>
      </c>
      <c r="D232" s="412">
        <v>4169454.47</v>
      </c>
      <c r="E232" s="412">
        <v>3979312.58</v>
      </c>
      <c r="F232" s="412">
        <v>3956333.25</v>
      </c>
      <c r="G232" s="412">
        <v>3736932.5</v>
      </c>
      <c r="H232" s="412">
        <v>3728859.76</v>
      </c>
      <c r="I232" s="412">
        <v>3700434.73</v>
      </c>
      <c r="J232" s="412">
        <v>3677722.72</v>
      </c>
      <c r="K232" s="412">
        <v>3732785.26</v>
      </c>
      <c r="L232" s="412">
        <v>3709848.29</v>
      </c>
      <c r="M232" s="412">
        <v>3834912.87</v>
      </c>
      <c r="N232" s="412">
        <v>4173628.76</v>
      </c>
    </row>
    <row r="233" spans="1:14">
      <c r="A233" s="583" t="s">
        <v>1169</v>
      </c>
      <c r="B233" s="582" t="s">
        <v>1170</v>
      </c>
      <c r="C233" s="412">
        <v>5075077.84</v>
      </c>
      <c r="D233" s="412">
        <v>3234834.73</v>
      </c>
      <c r="E233" s="412">
        <v>3175034.32</v>
      </c>
      <c r="F233" s="412">
        <v>2842560.43</v>
      </c>
      <c r="G233" s="412">
        <v>2001838.84</v>
      </c>
      <c r="H233" s="412">
        <v>1936450.4</v>
      </c>
      <c r="I233" s="412">
        <v>1789648.38</v>
      </c>
      <c r="J233" s="412">
        <v>1697839.55</v>
      </c>
      <c r="K233" s="412">
        <v>1911031.37</v>
      </c>
      <c r="L233" s="412">
        <v>1812172.92</v>
      </c>
      <c r="M233" s="412">
        <v>2288483.29</v>
      </c>
      <c r="N233" s="412">
        <v>3563484.57</v>
      </c>
    </row>
    <row r="234" spans="1:14">
      <c r="A234" s="583" t="s">
        <v>1171</v>
      </c>
      <c r="B234" s="582" t="s">
        <v>1172</v>
      </c>
      <c r="C234" s="412">
        <v>5148943.25</v>
      </c>
      <c r="D234" s="412">
        <v>4072084.89</v>
      </c>
      <c r="E234" s="412">
        <v>4100457.71</v>
      </c>
      <c r="F234" s="412">
        <v>4128056.56</v>
      </c>
      <c r="G234" s="412">
        <v>3542530.83</v>
      </c>
      <c r="H234" s="412">
        <v>3573687.16</v>
      </c>
      <c r="I234" s="412">
        <v>3266435.47</v>
      </c>
      <c r="J234" s="412">
        <v>3315235.63</v>
      </c>
      <c r="K234" s="412">
        <v>3436898.46</v>
      </c>
      <c r="L234" s="412">
        <v>3533330.31</v>
      </c>
      <c r="M234" s="412">
        <v>3920277.03</v>
      </c>
      <c r="N234" s="412">
        <v>4611249.84</v>
      </c>
    </row>
    <row r="235" spans="1:14">
      <c r="A235" s="583" t="s">
        <v>1173</v>
      </c>
      <c r="B235" s="582" t="s">
        <v>1174</v>
      </c>
      <c r="C235" s="412">
        <v>6798181.04</v>
      </c>
      <c r="D235" s="412">
        <v>4344107.63</v>
      </c>
      <c r="E235" s="412">
        <v>5203267.1500000004</v>
      </c>
      <c r="F235" s="412">
        <v>4875260.41</v>
      </c>
      <c r="G235" s="412">
        <v>2527972.7999999998</v>
      </c>
      <c r="H235" s="412">
        <v>2459181.06</v>
      </c>
      <c r="I235" s="412">
        <v>2190186.9300000002</v>
      </c>
      <c r="J235" s="412">
        <v>1899548.07</v>
      </c>
      <c r="K235" s="412">
        <v>2271779.7999999998</v>
      </c>
      <c r="L235" s="412">
        <v>2428177.2599999998</v>
      </c>
      <c r="M235" s="412">
        <v>3811831.05</v>
      </c>
      <c r="N235" s="412">
        <v>6312915.1100000003</v>
      </c>
    </row>
    <row r="236" spans="1:14">
      <c r="A236" s="583" t="s">
        <v>1175</v>
      </c>
      <c r="B236" s="582" t="s">
        <v>1176</v>
      </c>
      <c r="C236" s="412">
        <v>26319.55</v>
      </c>
      <c r="D236" s="412">
        <v>26206.81</v>
      </c>
      <c r="E236" s="412">
        <v>26733</v>
      </c>
      <c r="F236" s="412">
        <v>26352.97</v>
      </c>
      <c r="G236" s="412">
        <v>26355.21</v>
      </c>
      <c r="H236" s="412">
        <v>25954.36</v>
      </c>
      <c r="I236" s="412">
        <v>25754.21</v>
      </c>
      <c r="J236" s="412">
        <v>25111.29</v>
      </c>
      <c r="K236" s="412">
        <v>26211.82</v>
      </c>
      <c r="L236" s="412">
        <v>26455.05</v>
      </c>
      <c r="M236" s="412">
        <v>25961.11</v>
      </c>
      <c r="N236" s="412">
        <v>27514.42</v>
      </c>
    </row>
    <row r="237" spans="1:14">
      <c r="A237" s="583" t="s">
        <v>1177</v>
      </c>
      <c r="B237" s="582" t="s">
        <v>1178</v>
      </c>
      <c r="C237" s="412">
        <v>10225.200000000001</v>
      </c>
      <c r="D237" s="412">
        <v>8782.58</v>
      </c>
      <c r="E237" s="412">
        <v>8672.23</v>
      </c>
      <c r="F237" s="412">
        <v>8448.5</v>
      </c>
      <c r="G237" s="412">
        <v>5744.81</v>
      </c>
      <c r="H237" s="412">
        <v>5291.77</v>
      </c>
      <c r="I237" s="412">
        <v>4116.25</v>
      </c>
      <c r="J237" s="412">
        <v>3702.28</v>
      </c>
      <c r="K237" s="412">
        <v>3526.78</v>
      </c>
      <c r="L237" s="412">
        <v>4245.68</v>
      </c>
      <c r="M237" s="412">
        <v>5435.36</v>
      </c>
      <c r="N237" s="412">
        <v>11995.94</v>
      </c>
    </row>
    <row r="238" spans="1:14">
      <c r="A238" s="583" t="s">
        <v>1179</v>
      </c>
      <c r="B238" s="582" t="s">
        <v>1180</v>
      </c>
      <c r="C238" s="412">
        <v>308661.26</v>
      </c>
      <c r="D238" s="412">
        <v>218788.53</v>
      </c>
      <c r="E238" s="412">
        <v>221169.79</v>
      </c>
      <c r="F238" s="412">
        <v>201025.99</v>
      </c>
      <c r="G238" s="412">
        <v>109305.93</v>
      </c>
      <c r="H238" s="412">
        <v>114889.54</v>
      </c>
      <c r="I238" s="412">
        <v>184326.3</v>
      </c>
      <c r="J238" s="412">
        <v>136147.42000000001</v>
      </c>
      <c r="K238" s="412">
        <v>150155.51</v>
      </c>
      <c r="L238" s="412">
        <v>169825.48</v>
      </c>
      <c r="M238" s="412">
        <v>279051.15999999997</v>
      </c>
      <c r="N238" s="412">
        <v>384845.16</v>
      </c>
    </row>
    <row r="239" spans="1:14">
      <c r="A239" s="583" t="s">
        <v>1181</v>
      </c>
      <c r="B239" s="582" t="s">
        <v>1182</v>
      </c>
      <c r="C239" s="412">
        <v>638205.56000000006</v>
      </c>
      <c r="D239" s="412">
        <v>457289.2</v>
      </c>
      <c r="E239" s="412">
        <v>563364.79</v>
      </c>
      <c r="F239" s="412">
        <v>464344.99</v>
      </c>
      <c r="G239" s="412">
        <v>158745.79999999999</v>
      </c>
      <c r="H239" s="412">
        <v>175959.45</v>
      </c>
      <c r="I239" s="412">
        <v>245511.46</v>
      </c>
      <c r="J239" s="412">
        <v>138154.51999999999</v>
      </c>
      <c r="K239" s="412">
        <v>183569.78</v>
      </c>
      <c r="L239" s="412">
        <v>249827.06</v>
      </c>
      <c r="M239" s="412">
        <v>615792.06999999995</v>
      </c>
      <c r="N239" s="412">
        <v>968871.81</v>
      </c>
    </row>
    <row r="240" spans="1:14">
      <c r="A240" s="583" t="s">
        <v>1183</v>
      </c>
      <c r="B240" s="582" t="s">
        <v>1184</v>
      </c>
      <c r="C240" s="412">
        <v>21786.18</v>
      </c>
      <c r="D240" s="412">
        <v>12041.11</v>
      </c>
      <c r="E240" s="412">
        <v>12366.95</v>
      </c>
      <c r="F240" s="412">
        <v>12131.96</v>
      </c>
      <c r="G240" s="412">
        <v>8125.24</v>
      </c>
      <c r="H240" s="412">
        <v>7788.24</v>
      </c>
      <c r="I240" s="412">
        <v>12466.16</v>
      </c>
      <c r="J240" s="412">
        <v>6931.91</v>
      </c>
      <c r="K240" s="412">
        <v>8443.17</v>
      </c>
      <c r="L240" s="412">
        <v>10100.280000000001</v>
      </c>
      <c r="M240" s="412">
        <v>19616.400000000001</v>
      </c>
      <c r="N240" s="412">
        <v>23576.49</v>
      </c>
    </row>
    <row r="241" spans="1:14">
      <c r="A241" s="583" t="s">
        <v>1185</v>
      </c>
      <c r="B241" s="582" t="s">
        <v>1186</v>
      </c>
      <c r="C241" s="412">
        <v>55306.09</v>
      </c>
      <c r="D241" s="412">
        <v>30865.09</v>
      </c>
      <c r="E241" s="412">
        <v>39095.800000000003</v>
      </c>
      <c r="F241" s="412">
        <v>35466.68</v>
      </c>
      <c r="G241" s="412">
        <v>20204.75</v>
      </c>
      <c r="H241" s="412">
        <v>18923.41</v>
      </c>
      <c r="I241" s="412">
        <v>36579.660000000003</v>
      </c>
      <c r="J241" s="412">
        <v>15505.44</v>
      </c>
      <c r="K241" s="412">
        <v>20621.43</v>
      </c>
      <c r="L241" s="412">
        <v>27378.27</v>
      </c>
      <c r="M241" s="412">
        <v>62664.41</v>
      </c>
      <c r="N241" s="412">
        <v>79135.11</v>
      </c>
    </row>
    <row r="242" spans="1:14">
      <c r="A242" s="583" t="s">
        <v>1187</v>
      </c>
      <c r="B242" s="582" t="s">
        <v>1188</v>
      </c>
      <c r="C242" s="412">
        <v>-28653.98</v>
      </c>
      <c r="D242" s="412">
        <v>-25566.81</v>
      </c>
      <c r="E242" s="412">
        <v>1465.57</v>
      </c>
      <c r="F242" s="412">
        <v>176</v>
      </c>
      <c r="G242" s="412">
        <v>420</v>
      </c>
      <c r="H242" s="412">
        <v>420</v>
      </c>
      <c r="I242" s="412">
        <v>210</v>
      </c>
      <c r="J242" s="412">
        <v>39270.239999999998</v>
      </c>
      <c r="K242" s="412">
        <v>35070.720000000001</v>
      </c>
      <c r="L242" s="412">
        <v>-9235.7199999999993</v>
      </c>
      <c r="M242" s="412">
        <v>-3359.39</v>
      </c>
      <c r="N242" s="412">
        <v>293.38</v>
      </c>
    </row>
    <row r="243" spans="1:14">
      <c r="A243" s="583" t="s">
        <v>1189</v>
      </c>
      <c r="B243" s="582" t="s">
        <v>1190</v>
      </c>
      <c r="C243" s="412">
        <v>-901.98</v>
      </c>
      <c r="D243" s="412">
        <v>-1378.33</v>
      </c>
      <c r="E243" s="412">
        <v>3881.7</v>
      </c>
      <c r="F243" s="412">
        <v>-1128</v>
      </c>
      <c r="G243" s="412">
        <v>0</v>
      </c>
      <c r="H243" s="412">
        <v>0</v>
      </c>
      <c r="I243" s="412">
        <v>0</v>
      </c>
      <c r="J243" s="412">
        <v>2.15</v>
      </c>
      <c r="K243" s="412">
        <v>4.45</v>
      </c>
      <c r="L243" s="412">
        <v>14</v>
      </c>
      <c r="M243" s="412">
        <v>6.75</v>
      </c>
      <c r="N243" s="412">
        <v>1390.29</v>
      </c>
    </row>
    <row r="244" spans="1:14">
      <c r="A244" s="583" t="s">
        <v>1191</v>
      </c>
      <c r="B244" s="582" t="s">
        <v>1192</v>
      </c>
      <c r="C244" s="412">
        <v>103.62</v>
      </c>
      <c r="D244" s="412">
        <v>-238.25</v>
      </c>
      <c r="E244" s="412">
        <v>0</v>
      </c>
      <c r="F244" s="412">
        <v>0</v>
      </c>
      <c r="G244" s="412">
        <v>0</v>
      </c>
      <c r="H244" s="412">
        <v>0</v>
      </c>
      <c r="I244" s="412">
        <v>0</v>
      </c>
      <c r="J244" s="412">
        <v>0</v>
      </c>
      <c r="K244" s="412">
        <v>0</v>
      </c>
      <c r="L244" s="412">
        <v>0</v>
      </c>
      <c r="M244" s="412">
        <v>0</v>
      </c>
      <c r="N244" s="412">
        <v>0</v>
      </c>
    </row>
    <row r="245" spans="1:14">
      <c r="A245" s="583" t="s">
        <v>1193</v>
      </c>
      <c r="B245" s="582" t="s">
        <v>1194</v>
      </c>
      <c r="C245" s="412">
        <v>317.05</v>
      </c>
      <c r="D245" s="412">
        <v>-571.91999999999996</v>
      </c>
      <c r="E245" s="412">
        <v>0</v>
      </c>
      <c r="F245" s="412">
        <v>0</v>
      </c>
      <c r="G245" s="412">
        <v>0</v>
      </c>
      <c r="H245" s="412">
        <v>0</v>
      </c>
      <c r="I245" s="412">
        <v>0</v>
      </c>
      <c r="J245" s="412">
        <v>0</v>
      </c>
      <c r="K245" s="412">
        <v>0</v>
      </c>
      <c r="L245" s="412">
        <v>0</v>
      </c>
      <c r="M245" s="412">
        <v>0</v>
      </c>
      <c r="N245" s="412">
        <v>0</v>
      </c>
    </row>
    <row r="246" spans="1:14">
      <c r="A246" s="583" t="s">
        <v>1195</v>
      </c>
      <c r="B246" s="582" t="s">
        <v>1196</v>
      </c>
      <c r="C246" s="412">
        <v>1016.44</v>
      </c>
      <c r="D246" s="412">
        <v>656.41</v>
      </c>
      <c r="E246" s="412">
        <v>887.87</v>
      </c>
      <c r="F246" s="412">
        <v>750.47</v>
      </c>
      <c r="G246" s="412">
        <v>610.26</v>
      </c>
      <c r="H246" s="412">
        <v>706.95</v>
      </c>
      <c r="I246" s="412">
        <v>609.53</v>
      </c>
      <c r="J246" s="412">
        <v>659.08</v>
      </c>
      <c r="K246" s="412">
        <v>795.86</v>
      </c>
      <c r="L246" s="412">
        <v>673.57</v>
      </c>
      <c r="M246" s="412">
        <v>825.26</v>
      </c>
      <c r="N246" s="412">
        <v>926.59</v>
      </c>
    </row>
    <row r="247" spans="1:14">
      <c r="A247" s="583" t="s">
        <v>1197</v>
      </c>
      <c r="B247" s="582" t="s">
        <v>1198</v>
      </c>
      <c r="C247" s="412">
        <v>2827.85</v>
      </c>
      <c r="D247" s="412">
        <v>2184.65</v>
      </c>
      <c r="E247" s="412">
        <v>3524.35</v>
      </c>
      <c r="F247" s="412">
        <v>2857.97</v>
      </c>
      <c r="G247" s="412">
        <v>2330.62</v>
      </c>
      <c r="H247" s="412">
        <v>2685.05</v>
      </c>
      <c r="I247" s="412">
        <v>2323.9699999999998</v>
      </c>
      <c r="J247" s="412">
        <v>2508.33</v>
      </c>
      <c r="K247" s="412">
        <v>3025.79</v>
      </c>
      <c r="L247" s="412">
        <v>2559.4</v>
      </c>
      <c r="M247" s="412">
        <v>3135.75</v>
      </c>
      <c r="N247" s="412">
        <v>3524.3</v>
      </c>
    </row>
    <row r="248" spans="1:14">
      <c r="A248" s="583" t="s">
        <v>1199</v>
      </c>
      <c r="B248" s="582" t="s">
        <v>1200</v>
      </c>
      <c r="C248" s="412">
        <v>456030.56</v>
      </c>
      <c r="D248" s="412">
        <v>382644.42</v>
      </c>
      <c r="E248" s="412">
        <v>376886.3</v>
      </c>
      <c r="F248" s="412">
        <v>367759.69</v>
      </c>
      <c r="G248" s="412">
        <v>339393.39</v>
      </c>
      <c r="H248" s="412">
        <v>335028.46999999997</v>
      </c>
      <c r="I248" s="412">
        <v>342380.14</v>
      </c>
      <c r="J248" s="412">
        <v>333261.81</v>
      </c>
      <c r="K248" s="412">
        <v>470327.86</v>
      </c>
      <c r="L248" s="412">
        <v>176321.15</v>
      </c>
      <c r="M248" s="412">
        <v>398309.61</v>
      </c>
      <c r="N248" s="412">
        <v>405643.61</v>
      </c>
    </row>
    <row r="249" spans="1:14">
      <c r="A249" s="583" t="s">
        <v>1201</v>
      </c>
      <c r="B249" s="582" t="s">
        <v>1202</v>
      </c>
      <c r="C249" s="412">
        <v>468534.66</v>
      </c>
      <c r="D249" s="412">
        <v>393033.29</v>
      </c>
      <c r="E249" s="412">
        <v>463685.05</v>
      </c>
      <c r="F249" s="412">
        <v>412246.02</v>
      </c>
      <c r="G249" s="412">
        <v>340158.92</v>
      </c>
      <c r="H249" s="412">
        <v>327697.23</v>
      </c>
      <c r="I249" s="412">
        <v>296359.56</v>
      </c>
      <c r="J249" s="412">
        <v>287366.76</v>
      </c>
      <c r="K249" s="412">
        <v>654062.79</v>
      </c>
      <c r="L249" s="412">
        <v>-123257.36</v>
      </c>
      <c r="M249" s="412">
        <v>457334.98</v>
      </c>
      <c r="N249" s="412">
        <v>475629.01</v>
      </c>
    </row>
    <row r="250" spans="1:14">
      <c r="A250" s="583" t="s">
        <v>1203</v>
      </c>
      <c r="B250" s="582" t="s">
        <v>1204</v>
      </c>
      <c r="C250" s="412">
        <v>50.27</v>
      </c>
      <c r="D250" s="412">
        <v>58.02</v>
      </c>
      <c r="E250" s="412">
        <v>68.569999999999993</v>
      </c>
      <c r="F250" s="412">
        <v>75.09</v>
      </c>
      <c r="G250" s="412">
        <v>88.39</v>
      </c>
      <c r="H250" s="412">
        <v>110.56</v>
      </c>
      <c r="I250" s="412">
        <v>118.38</v>
      </c>
      <c r="J250" s="412">
        <v>103.83</v>
      </c>
      <c r="K250" s="412">
        <v>74.66</v>
      </c>
      <c r="L250" s="412">
        <v>79.86</v>
      </c>
      <c r="M250" s="412">
        <v>45</v>
      </c>
      <c r="N250" s="412">
        <v>60.43</v>
      </c>
    </row>
    <row r="251" spans="1:14">
      <c r="A251" s="583" t="s">
        <v>1205</v>
      </c>
      <c r="B251" s="582" t="s">
        <v>1206</v>
      </c>
      <c r="C251" s="412">
        <v>24.49</v>
      </c>
      <c r="D251" s="412">
        <v>60.46</v>
      </c>
      <c r="E251" s="412">
        <v>125.84</v>
      </c>
      <c r="F251" s="412">
        <v>160.71</v>
      </c>
      <c r="G251" s="412">
        <v>231.69</v>
      </c>
      <c r="H251" s="412">
        <v>350.1</v>
      </c>
      <c r="I251" s="412">
        <v>391.87</v>
      </c>
      <c r="J251" s="412">
        <v>314.19</v>
      </c>
      <c r="K251" s="412">
        <v>158.4</v>
      </c>
      <c r="L251" s="412">
        <v>186.15</v>
      </c>
      <c r="M251" s="412">
        <v>0</v>
      </c>
      <c r="N251" s="412">
        <v>82.39</v>
      </c>
    </row>
    <row r="252" spans="1:14">
      <c r="A252" s="583" t="s">
        <v>1207</v>
      </c>
      <c r="B252" s="582" t="s">
        <v>1208</v>
      </c>
      <c r="C252" s="412">
        <v>49657.19</v>
      </c>
      <c r="D252" s="412">
        <v>48347.05</v>
      </c>
      <c r="E252" s="412">
        <v>49743.46</v>
      </c>
      <c r="F252" s="412">
        <v>49420.26</v>
      </c>
      <c r="G252" s="412">
        <v>48063.519999999997</v>
      </c>
      <c r="H252" s="412">
        <v>49764.92</v>
      </c>
      <c r="I252" s="412">
        <v>47157.35</v>
      </c>
      <c r="J252" s="412">
        <v>48443.199999999997</v>
      </c>
      <c r="K252" s="412">
        <v>48899.53</v>
      </c>
      <c r="L252" s="412">
        <v>49523.45</v>
      </c>
      <c r="M252" s="412">
        <v>50595.53</v>
      </c>
      <c r="N252" s="412">
        <v>49034.63</v>
      </c>
    </row>
    <row r="253" spans="1:14">
      <c r="A253" s="583" t="s">
        <v>1209</v>
      </c>
      <c r="B253" s="582" t="s">
        <v>1210</v>
      </c>
      <c r="C253" s="412">
        <v>13373.64</v>
      </c>
      <c r="D253" s="412">
        <v>13395.21</v>
      </c>
      <c r="E253" s="412">
        <v>16399.400000000001</v>
      </c>
      <c r="F253" s="412">
        <v>15934.4</v>
      </c>
      <c r="G253" s="412">
        <v>14455.51</v>
      </c>
      <c r="H253" s="412">
        <v>13585</v>
      </c>
      <c r="I253" s="412">
        <v>13199.18</v>
      </c>
      <c r="J253" s="412">
        <v>13707.52</v>
      </c>
      <c r="K253" s="412">
        <v>13449.98</v>
      </c>
      <c r="L253" s="412">
        <v>15218.32</v>
      </c>
      <c r="M253" s="412">
        <v>14609.31</v>
      </c>
      <c r="N253" s="412">
        <v>14787.73</v>
      </c>
    </row>
    <row r="254" spans="1:14">
      <c r="A254" s="583" t="s">
        <v>1211</v>
      </c>
      <c r="B254" s="582" t="s">
        <v>1212</v>
      </c>
      <c r="C254" s="412">
        <v>722318.24</v>
      </c>
      <c r="D254" s="412">
        <v>582107.81999999995</v>
      </c>
      <c r="E254" s="412">
        <v>622228.31999999995</v>
      </c>
      <c r="F254" s="412">
        <v>607742.31000000006</v>
      </c>
      <c r="G254" s="412">
        <v>553260.51</v>
      </c>
      <c r="H254" s="412">
        <v>532537.62</v>
      </c>
      <c r="I254" s="412">
        <v>557505.32999999996</v>
      </c>
      <c r="J254" s="412">
        <v>525395.55000000005</v>
      </c>
      <c r="K254" s="412">
        <v>566536.68999999994</v>
      </c>
      <c r="L254" s="412">
        <v>512652.89</v>
      </c>
      <c r="M254" s="412">
        <v>564108.14</v>
      </c>
      <c r="N254" s="412">
        <v>683968.06</v>
      </c>
    </row>
    <row r="255" spans="1:14">
      <c r="A255" s="583" t="s">
        <v>1213</v>
      </c>
      <c r="B255" s="582" t="s">
        <v>1214</v>
      </c>
      <c r="C255" s="412">
        <v>1389458.23</v>
      </c>
      <c r="D255" s="412">
        <v>1195580.5900000001</v>
      </c>
      <c r="E255" s="412">
        <v>1591808.95</v>
      </c>
      <c r="F255" s="412">
        <v>1457542.99</v>
      </c>
      <c r="G255" s="412">
        <v>1264723.5</v>
      </c>
      <c r="H255" s="412">
        <v>1202940.21</v>
      </c>
      <c r="I255" s="412">
        <v>1344273.35</v>
      </c>
      <c r="J255" s="412">
        <v>1214170.3799999999</v>
      </c>
      <c r="K255" s="412">
        <v>1349048.18</v>
      </c>
      <c r="L255" s="412">
        <v>1165052.1000000001</v>
      </c>
      <c r="M255" s="412">
        <v>1331961.77</v>
      </c>
      <c r="N255" s="412">
        <v>1726476.56</v>
      </c>
    </row>
    <row r="256" spans="1:14">
      <c r="A256" s="583" t="s">
        <v>1215</v>
      </c>
      <c r="B256" s="582" t="s">
        <v>1216</v>
      </c>
      <c r="C256" s="412">
        <v>445148.63</v>
      </c>
      <c r="D256" s="412">
        <v>351189.59</v>
      </c>
      <c r="E256" s="412">
        <v>342525.03</v>
      </c>
      <c r="F256" s="412">
        <v>346089</v>
      </c>
      <c r="G256" s="412">
        <v>283532.59000000003</v>
      </c>
      <c r="H256" s="412">
        <v>293155.44</v>
      </c>
      <c r="I256" s="412">
        <v>280938.39</v>
      </c>
      <c r="J256" s="412">
        <v>267543.27</v>
      </c>
      <c r="K256" s="412">
        <v>264872.12</v>
      </c>
      <c r="L256" s="412">
        <v>264608.51</v>
      </c>
      <c r="M256" s="412">
        <v>306436.82</v>
      </c>
      <c r="N256" s="412">
        <v>384647.9</v>
      </c>
    </row>
    <row r="257" spans="1:14">
      <c r="A257" s="583" t="s">
        <v>1217</v>
      </c>
      <c r="B257" s="582" t="s">
        <v>1218</v>
      </c>
      <c r="C257" s="412">
        <v>1130879.04</v>
      </c>
      <c r="D257" s="412">
        <v>971693.29</v>
      </c>
      <c r="E257" s="412">
        <v>1148802.0900000001</v>
      </c>
      <c r="F257" s="412">
        <v>1090347.4099999999</v>
      </c>
      <c r="G257" s="412">
        <v>855983.22</v>
      </c>
      <c r="H257" s="412">
        <v>882985.05</v>
      </c>
      <c r="I257" s="412">
        <v>883659.27</v>
      </c>
      <c r="J257" s="412">
        <v>813415.47</v>
      </c>
      <c r="K257" s="412">
        <v>810183.49</v>
      </c>
      <c r="L257" s="412">
        <v>799977.08</v>
      </c>
      <c r="M257" s="412">
        <v>960808.24</v>
      </c>
      <c r="N257" s="412">
        <v>1264192.82</v>
      </c>
    </row>
    <row r="258" spans="1:14">
      <c r="A258" s="583" t="s">
        <v>1219</v>
      </c>
      <c r="B258" s="582" t="s">
        <v>1220</v>
      </c>
      <c r="C258" s="412">
        <v>134905.99</v>
      </c>
      <c r="D258" s="412">
        <v>72075.179999999993</v>
      </c>
      <c r="E258" s="412">
        <v>68332.36</v>
      </c>
      <c r="F258" s="412">
        <v>73726.899999999994</v>
      </c>
      <c r="G258" s="412">
        <v>56320.959999999999</v>
      </c>
      <c r="H258" s="412">
        <v>53135.69</v>
      </c>
      <c r="I258" s="412">
        <v>68005.08</v>
      </c>
      <c r="J258" s="412">
        <v>51565.32</v>
      </c>
      <c r="K258" s="412">
        <v>65039.56</v>
      </c>
      <c r="L258" s="412">
        <v>64169.95</v>
      </c>
      <c r="M258" s="412">
        <v>81730.710000000006</v>
      </c>
      <c r="N258" s="412">
        <v>112714.14</v>
      </c>
    </row>
    <row r="259" spans="1:14">
      <c r="A259" s="583" t="s">
        <v>1221</v>
      </c>
      <c r="B259" s="582" t="s">
        <v>1222</v>
      </c>
      <c r="C259" s="412">
        <v>430055.79</v>
      </c>
      <c r="D259" s="412">
        <v>185739.09</v>
      </c>
      <c r="E259" s="412">
        <v>232601.32</v>
      </c>
      <c r="F259" s="412">
        <v>230731.56</v>
      </c>
      <c r="G259" s="412">
        <v>158534.47</v>
      </c>
      <c r="H259" s="412">
        <v>143837.04999999999</v>
      </c>
      <c r="I259" s="412">
        <v>244966.11</v>
      </c>
      <c r="J259" s="412">
        <v>154773.25</v>
      </c>
      <c r="K259" s="412">
        <v>209421.87</v>
      </c>
      <c r="L259" s="412">
        <v>209392.79</v>
      </c>
      <c r="M259" s="412">
        <v>291815.90999999997</v>
      </c>
      <c r="N259" s="412">
        <v>435570.93</v>
      </c>
    </row>
    <row r="260" spans="1:14">
      <c r="A260" s="583" t="s">
        <v>1223</v>
      </c>
      <c r="B260" s="582" t="s">
        <v>1224</v>
      </c>
      <c r="C260" s="412">
        <v>2319.7800000000002</v>
      </c>
      <c r="D260" s="412">
        <v>7992.95</v>
      </c>
      <c r="E260" s="412">
        <v>34684.04</v>
      </c>
      <c r="F260" s="412">
        <v>9129</v>
      </c>
      <c r="G260" s="412">
        <v>8863.8700000000008</v>
      </c>
      <c r="H260" s="412">
        <v>7372.7</v>
      </c>
      <c r="I260" s="412">
        <v>1984.3</v>
      </c>
      <c r="J260" s="412">
        <v>1751.14</v>
      </c>
      <c r="K260" s="412">
        <v>12194.51</v>
      </c>
      <c r="L260" s="412">
        <v>2450.09</v>
      </c>
      <c r="M260" s="412">
        <v>1780.47</v>
      </c>
      <c r="N260" s="412">
        <v>5802.17</v>
      </c>
    </row>
    <row r="261" spans="1:14">
      <c r="A261" s="583" t="s">
        <v>1225</v>
      </c>
      <c r="B261" s="582" t="s">
        <v>1226</v>
      </c>
      <c r="C261" s="412">
        <v>-46282.6</v>
      </c>
      <c r="D261" s="412">
        <v>28210.79</v>
      </c>
      <c r="E261" s="412">
        <v>124654.11</v>
      </c>
      <c r="F261" s="412">
        <v>33677.339999999997</v>
      </c>
      <c r="G261" s="412">
        <v>35266.74</v>
      </c>
      <c r="H261" s="412">
        <v>30448.6</v>
      </c>
      <c r="I261" s="412">
        <v>3792.75</v>
      </c>
      <c r="J261" s="412">
        <v>2420.21</v>
      </c>
      <c r="K261" s="412">
        <v>40066.449999999997</v>
      </c>
      <c r="L261" s="412">
        <v>4765.0200000000004</v>
      </c>
      <c r="M261" s="412">
        <v>2592.85</v>
      </c>
      <c r="N261" s="412">
        <v>16980.150000000001</v>
      </c>
    </row>
    <row r="262" spans="1:14">
      <c r="A262" s="583" t="s">
        <v>1227</v>
      </c>
      <c r="B262" s="582" t="s">
        <v>1228</v>
      </c>
      <c r="C262" s="412">
        <v>66451.08</v>
      </c>
      <c r="D262" s="412">
        <v>83318.25</v>
      </c>
      <c r="E262" s="412">
        <v>67469.899999999994</v>
      </c>
      <c r="F262" s="412">
        <v>62184.4</v>
      </c>
      <c r="G262" s="412">
        <v>55039.57</v>
      </c>
      <c r="H262" s="412">
        <v>49382.49</v>
      </c>
      <c r="I262" s="412">
        <v>49729.57</v>
      </c>
      <c r="J262" s="412">
        <v>44175.199999999997</v>
      </c>
      <c r="K262" s="412">
        <v>63635.95</v>
      </c>
      <c r="L262" s="412">
        <v>57157.85</v>
      </c>
      <c r="M262" s="412">
        <v>34556.17</v>
      </c>
      <c r="N262" s="412">
        <v>48308.28</v>
      </c>
    </row>
    <row r="263" spans="1:14">
      <c r="A263" s="583" t="s">
        <v>1229</v>
      </c>
      <c r="B263" s="582" t="s">
        <v>1230</v>
      </c>
      <c r="C263" s="412">
        <v>367436.11</v>
      </c>
      <c r="D263" s="412">
        <v>506615.34</v>
      </c>
      <c r="E263" s="412">
        <v>489984.36</v>
      </c>
      <c r="F263" s="412">
        <v>425273.78</v>
      </c>
      <c r="G263" s="412">
        <v>309068.88</v>
      </c>
      <c r="H263" s="412">
        <v>361411.72</v>
      </c>
      <c r="I263" s="412">
        <v>296723.52</v>
      </c>
      <c r="J263" s="412">
        <v>328492.40999999997</v>
      </c>
      <c r="K263" s="412">
        <v>466885.97</v>
      </c>
      <c r="L263" s="412">
        <v>397354.72</v>
      </c>
      <c r="M263" s="412">
        <v>255304.72</v>
      </c>
      <c r="N263" s="412">
        <v>359323.55</v>
      </c>
    </row>
    <row r="264" spans="1:14">
      <c r="A264" s="583" t="s">
        <v>1231</v>
      </c>
      <c r="B264" s="582" t="s">
        <v>1232</v>
      </c>
      <c r="C264" s="412">
        <v>3083.7</v>
      </c>
      <c r="D264" s="412">
        <v>0</v>
      </c>
      <c r="E264" s="412">
        <v>0</v>
      </c>
      <c r="F264" s="412">
        <v>0</v>
      </c>
      <c r="G264" s="412">
        <v>449.53</v>
      </c>
      <c r="H264" s="412">
        <v>0</v>
      </c>
      <c r="I264" s="412">
        <v>157.44999999999999</v>
      </c>
      <c r="J264" s="412">
        <v>-157.44999999999999</v>
      </c>
      <c r="K264" s="412">
        <v>2144.85</v>
      </c>
      <c r="L264" s="412">
        <v>4701.42</v>
      </c>
      <c r="M264" s="412">
        <v>456.73</v>
      </c>
      <c r="N264" s="412">
        <v>3535.43</v>
      </c>
    </row>
    <row r="265" spans="1:14">
      <c r="A265" s="583" t="s">
        <v>1233</v>
      </c>
      <c r="B265" s="582" t="s">
        <v>1234</v>
      </c>
      <c r="C265" s="412">
        <v>19220.259999999998</v>
      </c>
      <c r="D265" s="412">
        <v>0</v>
      </c>
      <c r="E265" s="412">
        <v>0</v>
      </c>
      <c r="F265" s="412">
        <v>0</v>
      </c>
      <c r="G265" s="412">
        <v>2174.3200000000002</v>
      </c>
      <c r="H265" s="412">
        <v>0</v>
      </c>
      <c r="I265" s="412">
        <v>1194.78</v>
      </c>
      <c r="J265" s="412">
        <v>-1194.78</v>
      </c>
      <c r="K265" s="412">
        <v>13395.81</v>
      </c>
      <c r="L265" s="412">
        <v>43093.33</v>
      </c>
      <c r="M265" s="412">
        <v>3888.07</v>
      </c>
      <c r="N265" s="412">
        <v>33660.43</v>
      </c>
    </row>
    <row r="266" spans="1:14">
      <c r="A266" s="583" t="s">
        <v>1235</v>
      </c>
      <c r="B266" s="582" t="s">
        <v>1236</v>
      </c>
      <c r="C266" s="412">
        <v>13469.96</v>
      </c>
      <c r="D266" s="412">
        <v>4555.75</v>
      </c>
      <c r="E266" s="412">
        <v>0.13</v>
      </c>
      <c r="F266" s="412">
        <v>0</v>
      </c>
      <c r="G266" s="412">
        <v>1054.5</v>
      </c>
      <c r="H266" s="412">
        <v>1477.51</v>
      </c>
      <c r="I266" s="412">
        <v>1763.71</v>
      </c>
      <c r="J266" s="412">
        <v>234.36</v>
      </c>
      <c r="K266" s="412">
        <v>7253.03</v>
      </c>
      <c r="L266" s="412">
        <v>5210.3100000000004</v>
      </c>
      <c r="M266" s="412">
        <v>8568.68</v>
      </c>
      <c r="N266" s="412">
        <v>3011.88</v>
      </c>
    </row>
    <row r="267" spans="1:14">
      <c r="A267" s="583" t="s">
        <v>1237</v>
      </c>
      <c r="B267" s="582" t="s">
        <v>1238</v>
      </c>
      <c r="C267" s="412">
        <v>204143.41</v>
      </c>
      <c r="D267" s="412">
        <v>44954.52</v>
      </c>
      <c r="E267" s="412">
        <v>4.2699999999999996</v>
      </c>
      <c r="F267" s="412">
        <v>0</v>
      </c>
      <c r="G267" s="412">
        <v>9875.9</v>
      </c>
      <c r="H267" s="412">
        <v>13793.61</v>
      </c>
      <c r="I267" s="412">
        <v>18697.57</v>
      </c>
      <c r="J267" s="412">
        <v>2862.56</v>
      </c>
      <c r="K267" s="412">
        <v>98615.84</v>
      </c>
      <c r="L267" s="412">
        <v>75999.81</v>
      </c>
      <c r="M267" s="412">
        <v>149584.63</v>
      </c>
      <c r="N267" s="412">
        <v>45090.05</v>
      </c>
    </row>
    <row r="268" spans="1:14">
      <c r="A268" s="583" t="s">
        <v>1239</v>
      </c>
      <c r="B268" s="582" t="s">
        <v>1240</v>
      </c>
      <c r="C268" s="412">
        <v>13695.05</v>
      </c>
      <c r="D268" s="412">
        <v>0</v>
      </c>
      <c r="E268" s="412">
        <v>0</v>
      </c>
      <c r="F268" s="412">
        <v>0</v>
      </c>
      <c r="G268" s="412">
        <v>0</v>
      </c>
      <c r="H268" s="412">
        <v>486.59</v>
      </c>
      <c r="I268" s="412">
        <v>0</v>
      </c>
      <c r="J268" s="412">
        <v>0</v>
      </c>
      <c r="K268" s="412">
        <v>0</v>
      </c>
      <c r="L268" s="412">
        <v>1448.13</v>
      </c>
      <c r="M268" s="412">
        <v>907.54</v>
      </c>
      <c r="N268" s="412">
        <v>230.08</v>
      </c>
    </row>
    <row r="269" spans="1:14">
      <c r="A269" s="583" t="s">
        <v>1241</v>
      </c>
      <c r="B269" s="582" t="s">
        <v>1242</v>
      </c>
      <c r="C269" s="412">
        <v>-104008.58</v>
      </c>
      <c r="D269" s="412">
        <v>-87538.559999999998</v>
      </c>
      <c r="E269" s="412">
        <v>-106292.24</v>
      </c>
      <c r="F269" s="412">
        <v>-103333.34</v>
      </c>
      <c r="G269" s="412">
        <v>-103333.34</v>
      </c>
      <c r="H269" s="412">
        <v>-101560.72</v>
      </c>
      <c r="I269" s="412">
        <v>-97219.85</v>
      </c>
      <c r="J269" s="412">
        <v>-103333.34</v>
      </c>
      <c r="K269" s="412">
        <v>-103333.34</v>
      </c>
      <c r="L269" s="412">
        <v>-11371.54</v>
      </c>
      <c r="M269" s="412">
        <v>-11893.84</v>
      </c>
      <c r="N269" s="412">
        <v>-90687.72</v>
      </c>
    </row>
    <row r="270" spans="1:14">
      <c r="A270" s="583" t="s">
        <v>1243</v>
      </c>
      <c r="B270" s="582" t="s">
        <v>1244</v>
      </c>
      <c r="C270" s="412">
        <v>0</v>
      </c>
      <c r="D270" s="412">
        <v>284314.19</v>
      </c>
      <c r="E270" s="412">
        <v>13501.6</v>
      </c>
      <c r="F270" s="412">
        <v>25465</v>
      </c>
      <c r="G270" s="412">
        <v>0</v>
      </c>
      <c r="H270" s="412">
        <v>0</v>
      </c>
      <c r="I270" s="412">
        <v>0</v>
      </c>
      <c r="J270" s="412">
        <v>0</v>
      </c>
      <c r="K270" s="412">
        <v>204155.14</v>
      </c>
      <c r="L270" s="412">
        <v>0</v>
      </c>
      <c r="M270" s="412">
        <v>0</v>
      </c>
      <c r="N270" s="412">
        <v>0</v>
      </c>
    </row>
    <row r="271" spans="1:14">
      <c r="A271" s="583" t="s">
        <v>1245</v>
      </c>
      <c r="B271" s="582" t="s">
        <v>1246</v>
      </c>
      <c r="C271" s="412">
        <v>1384063.25</v>
      </c>
      <c r="D271" s="412">
        <v>1699253.1</v>
      </c>
      <c r="E271" s="412">
        <v>1373227.09</v>
      </c>
      <c r="F271" s="412">
        <v>536911.77</v>
      </c>
      <c r="G271" s="412">
        <v>1048843.8</v>
      </c>
      <c r="H271" s="412">
        <v>691384.48</v>
      </c>
      <c r="I271" s="412">
        <v>2358873.1800000002</v>
      </c>
      <c r="J271" s="412">
        <v>2519350.4700000002</v>
      </c>
      <c r="K271" s="412">
        <v>1183878.04</v>
      </c>
      <c r="L271" s="412">
        <v>4844834.05</v>
      </c>
      <c r="M271" s="412">
        <v>-3032790.76</v>
      </c>
      <c r="N271" s="412">
        <v>27435.7</v>
      </c>
    </row>
    <row r="272" spans="1:14">
      <c r="A272" s="583" t="s">
        <v>1247</v>
      </c>
      <c r="B272" s="582" t="s">
        <v>1248</v>
      </c>
      <c r="C272" s="412">
        <v>257332.47</v>
      </c>
      <c r="D272" s="412">
        <v>194793.88</v>
      </c>
      <c r="E272" s="412">
        <v>339288.73</v>
      </c>
      <c r="F272" s="412">
        <v>13170</v>
      </c>
      <c r="G272" s="412">
        <v>406157.37</v>
      </c>
      <c r="H272" s="412">
        <v>966677.15</v>
      </c>
      <c r="I272" s="412">
        <v>164416.32999999999</v>
      </c>
      <c r="J272" s="412">
        <v>0</v>
      </c>
      <c r="K272" s="412">
        <v>179135.51</v>
      </c>
      <c r="L272" s="412">
        <v>218918.45</v>
      </c>
      <c r="M272" s="412">
        <v>3449897.36</v>
      </c>
      <c r="N272" s="412">
        <v>202767</v>
      </c>
    </row>
    <row r="273" spans="1:14">
      <c r="A273" s="583" t="s">
        <v>1249</v>
      </c>
      <c r="B273" s="582" t="s">
        <v>1250</v>
      </c>
      <c r="C273" s="412">
        <v>84356.3</v>
      </c>
      <c r="D273" s="412">
        <v>121443.33</v>
      </c>
      <c r="E273" s="412">
        <v>97206.86</v>
      </c>
      <c r="F273" s="412">
        <v>60487.39</v>
      </c>
      <c r="G273" s="412">
        <v>68703.47</v>
      </c>
      <c r="H273" s="412">
        <v>62842.81</v>
      </c>
      <c r="I273" s="412">
        <v>82875.039999999994</v>
      </c>
      <c r="J273" s="412">
        <v>89557.81</v>
      </c>
      <c r="K273" s="412">
        <v>79649.570000000007</v>
      </c>
      <c r="L273" s="412">
        <v>121428.09</v>
      </c>
      <c r="M273" s="412">
        <v>48627.46</v>
      </c>
      <c r="N273" s="412">
        <v>59742.71</v>
      </c>
    </row>
    <row r="274" spans="1:14">
      <c r="A274" s="583" t="s">
        <v>1251</v>
      </c>
      <c r="B274" s="582" t="s">
        <v>1252</v>
      </c>
      <c r="C274" s="412">
        <v>1753.17</v>
      </c>
      <c r="D274" s="412">
        <v>4676.12</v>
      </c>
      <c r="E274" s="412">
        <v>2966.67</v>
      </c>
      <c r="F274" s="412">
        <v>130</v>
      </c>
      <c r="G274" s="412">
        <v>3126.98</v>
      </c>
      <c r="H274" s="412">
        <v>7778.58</v>
      </c>
      <c r="I274" s="412">
        <v>2083.67</v>
      </c>
      <c r="J274" s="412">
        <v>0</v>
      </c>
      <c r="K274" s="412">
        <v>944.76</v>
      </c>
      <c r="L274" s="412">
        <v>456.55</v>
      </c>
      <c r="M274" s="412">
        <v>18830.61</v>
      </c>
      <c r="N274" s="412">
        <v>1043</v>
      </c>
    </row>
    <row r="275" spans="1:14">
      <c r="A275" s="583" t="s">
        <v>1253</v>
      </c>
      <c r="B275" s="582" t="s">
        <v>1254</v>
      </c>
      <c r="C275" s="412">
        <v>53387.94</v>
      </c>
      <c r="D275" s="412">
        <v>48066.67</v>
      </c>
      <c r="E275" s="412">
        <v>29713.65</v>
      </c>
      <c r="F275" s="412">
        <v>37203.32</v>
      </c>
      <c r="G275" s="412">
        <v>31498.02</v>
      </c>
      <c r="H275" s="412">
        <v>26319.69</v>
      </c>
      <c r="I275" s="412">
        <v>18917.419999999998</v>
      </c>
      <c r="J275" s="412">
        <v>32849.089999999997</v>
      </c>
      <c r="K275" s="412">
        <v>27587.54</v>
      </c>
      <c r="L275" s="412">
        <v>27818.66</v>
      </c>
      <c r="M275" s="412">
        <v>29404.71</v>
      </c>
      <c r="N275" s="412">
        <v>33557.86</v>
      </c>
    </row>
    <row r="276" spans="1:14">
      <c r="A276" s="583" t="s">
        <v>1255</v>
      </c>
      <c r="B276" s="582" t="s">
        <v>1256</v>
      </c>
      <c r="C276" s="412">
        <v>272469.07</v>
      </c>
      <c r="D276" s="412">
        <v>244199.62</v>
      </c>
      <c r="E276" s="412">
        <v>168670.92</v>
      </c>
      <c r="F276" s="412">
        <v>214419.68</v>
      </c>
      <c r="G276" s="412">
        <v>171019.38</v>
      </c>
      <c r="H276" s="412">
        <v>138628.84</v>
      </c>
      <c r="I276" s="412">
        <v>100986.53</v>
      </c>
      <c r="J276" s="412">
        <v>187822.88</v>
      </c>
      <c r="K276" s="412">
        <v>155655.59</v>
      </c>
      <c r="L276" s="412">
        <v>157095.85999999999</v>
      </c>
      <c r="M276" s="412">
        <v>166783.76</v>
      </c>
      <c r="N276" s="412">
        <v>192152.4</v>
      </c>
    </row>
    <row r="277" spans="1:14">
      <c r="A277" s="583" t="s">
        <v>1257</v>
      </c>
      <c r="B277" s="582" t="s">
        <v>1258</v>
      </c>
      <c r="C277" s="412">
        <v>23913.52</v>
      </c>
      <c r="D277" s="412">
        <v>30235.87</v>
      </c>
      <c r="E277" s="412">
        <v>32172.63</v>
      </c>
      <c r="F277" s="412">
        <v>33513.31</v>
      </c>
      <c r="G277" s="412">
        <v>27958.95</v>
      </c>
      <c r="H277" s="412">
        <v>18843.16</v>
      </c>
      <c r="I277" s="412">
        <v>20378.8</v>
      </c>
      <c r="J277" s="412">
        <v>21184.400000000001</v>
      </c>
      <c r="K277" s="412">
        <v>19744.060000000001</v>
      </c>
      <c r="L277" s="412">
        <v>21823.15</v>
      </c>
      <c r="M277" s="412">
        <v>25095.11</v>
      </c>
      <c r="N277" s="412">
        <v>25768.59</v>
      </c>
    </row>
    <row r="278" spans="1:14">
      <c r="A278" s="583" t="s">
        <v>1259</v>
      </c>
      <c r="B278" s="582" t="s">
        <v>1260</v>
      </c>
      <c r="C278" s="412">
        <v>119228.77</v>
      </c>
      <c r="D278" s="412">
        <v>130606.05</v>
      </c>
      <c r="E278" s="412">
        <v>133259.43</v>
      </c>
      <c r="F278" s="412">
        <v>103588.7</v>
      </c>
      <c r="G278" s="412">
        <v>116765.87</v>
      </c>
      <c r="H278" s="412">
        <v>114304.89</v>
      </c>
      <c r="I278" s="412">
        <v>88348.87</v>
      </c>
      <c r="J278" s="412">
        <v>97463.65</v>
      </c>
      <c r="K278" s="412">
        <v>98512.4</v>
      </c>
      <c r="L278" s="412">
        <v>86061.9</v>
      </c>
      <c r="M278" s="412">
        <v>95425.25</v>
      </c>
      <c r="N278" s="412">
        <v>112683.27</v>
      </c>
    </row>
    <row r="279" spans="1:14">
      <c r="A279" s="583" t="s">
        <v>1261</v>
      </c>
      <c r="B279" s="582" t="s">
        <v>1262</v>
      </c>
      <c r="C279" s="412">
        <v>250411</v>
      </c>
      <c r="D279" s="412">
        <v>268527.94</v>
      </c>
      <c r="E279" s="412">
        <v>301065</v>
      </c>
      <c r="F279" s="412">
        <v>257501.5</v>
      </c>
      <c r="G279" s="412">
        <v>255770</v>
      </c>
      <c r="H279" s="412">
        <v>272964.5</v>
      </c>
      <c r="I279" s="412">
        <v>252084</v>
      </c>
      <c r="J279" s="412">
        <v>281769</v>
      </c>
      <c r="K279" s="412">
        <v>267606.5</v>
      </c>
      <c r="L279" s="412">
        <v>285745</v>
      </c>
      <c r="M279" s="412">
        <v>290448.5</v>
      </c>
      <c r="N279" s="412">
        <v>247672</v>
      </c>
    </row>
    <row r="280" spans="1:14">
      <c r="A280" s="583" t="s">
        <v>1263</v>
      </c>
      <c r="B280" s="582" t="s">
        <v>1264</v>
      </c>
      <c r="C280" s="412">
        <v>25530</v>
      </c>
      <c r="D280" s="412">
        <v>22975</v>
      </c>
      <c r="E280" s="412">
        <v>28900</v>
      </c>
      <c r="F280" s="412">
        <v>19210</v>
      </c>
      <c r="G280" s="412">
        <v>22975</v>
      </c>
      <c r="H280" s="412">
        <v>29920</v>
      </c>
      <c r="I280" s="412">
        <v>25168</v>
      </c>
      <c r="J280" s="412">
        <v>28715</v>
      </c>
      <c r="K280" s="412">
        <v>28615</v>
      </c>
      <c r="L280" s="412">
        <v>28840</v>
      </c>
      <c r="M280" s="412">
        <v>23448</v>
      </c>
      <c r="N280" s="412">
        <v>23415</v>
      </c>
    </row>
    <row r="281" spans="1:14">
      <c r="A281" s="583" t="s">
        <v>1265</v>
      </c>
      <c r="B281" s="582" t="s">
        <v>1266</v>
      </c>
      <c r="C281" s="412">
        <v>79856</v>
      </c>
      <c r="D281" s="412">
        <v>90984</v>
      </c>
      <c r="E281" s="412">
        <v>113412</v>
      </c>
      <c r="F281" s="412">
        <v>118918.68</v>
      </c>
      <c r="G281" s="412">
        <v>115248</v>
      </c>
      <c r="H281" s="412">
        <v>128152</v>
      </c>
      <c r="I281" s="412">
        <v>105236</v>
      </c>
      <c r="J281" s="412">
        <v>110816</v>
      </c>
      <c r="K281" s="412">
        <v>95776</v>
      </c>
      <c r="L281" s="412">
        <v>99836</v>
      </c>
      <c r="M281" s="412">
        <v>97440</v>
      </c>
      <c r="N281" s="412">
        <v>110616</v>
      </c>
    </row>
    <row r="282" spans="1:14">
      <c r="A282" s="583" t="s">
        <v>1267</v>
      </c>
      <c r="B282" s="582" t="s">
        <v>1268</v>
      </c>
      <c r="C282" s="412">
        <v>875</v>
      </c>
      <c r="D282" s="412">
        <v>1050</v>
      </c>
      <c r="E282" s="412">
        <v>1530</v>
      </c>
      <c r="F282" s="412">
        <v>675</v>
      </c>
      <c r="G282" s="412">
        <v>1325</v>
      </c>
      <c r="H282" s="412">
        <v>1825</v>
      </c>
      <c r="I282" s="412">
        <v>1375</v>
      </c>
      <c r="J282" s="412">
        <v>1100</v>
      </c>
      <c r="K282" s="412">
        <v>1800</v>
      </c>
      <c r="L282" s="412">
        <v>2325</v>
      </c>
      <c r="M282" s="412">
        <v>1725</v>
      </c>
      <c r="N282" s="412">
        <v>980</v>
      </c>
    </row>
    <row r="283" spans="1:14">
      <c r="A283" s="583" t="s">
        <v>1269</v>
      </c>
      <c r="B283" s="582" t="s">
        <v>1270</v>
      </c>
      <c r="C283" s="412">
        <v>13290.81</v>
      </c>
      <c r="D283" s="412">
        <v>13374.89</v>
      </c>
      <c r="E283" s="412">
        <v>14618.87</v>
      </c>
      <c r="F283" s="412">
        <v>13548.39</v>
      </c>
      <c r="G283" s="412">
        <v>12712.41</v>
      </c>
      <c r="H283" s="412">
        <v>15053.43</v>
      </c>
      <c r="I283" s="412">
        <v>14449.93</v>
      </c>
      <c r="J283" s="412">
        <v>16590</v>
      </c>
      <c r="K283" s="412">
        <v>16221.17</v>
      </c>
      <c r="L283" s="412">
        <v>16417.099999999999</v>
      </c>
      <c r="M283" s="412">
        <v>17005.490000000002</v>
      </c>
      <c r="N283" s="412">
        <v>19413.47</v>
      </c>
    </row>
    <row r="284" spans="1:14">
      <c r="A284" s="583" t="s">
        <v>1271</v>
      </c>
      <c r="B284" s="582" t="s">
        <v>1272</v>
      </c>
      <c r="C284" s="412">
        <v>2575</v>
      </c>
      <c r="D284" s="412">
        <v>3350</v>
      </c>
      <c r="E284" s="412">
        <v>4125</v>
      </c>
      <c r="F284" s="412">
        <v>4800</v>
      </c>
      <c r="G284" s="412">
        <v>3700</v>
      </c>
      <c r="H284" s="412">
        <v>4275</v>
      </c>
      <c r="I284" s="412">
        <v>3950</v>
      </c>
      <c r="J284" s="412">
        <v>4725</v>
      </c>
      <c r="K284" s="412">
        <v>3800</v>
      </c>
      <c r="L284" s="412">
        <v>4050</v>
      </c>
      <c r="M284" s="412">
        <v>3675</v>
      </c>
      <c r="N284" s="412">
        <v>3475</v>
      </c>
    </row>
    <row r="285" spans="1:14">
      <c r="A285" s="583" t="s">
        <v>1273</v>
      </c>
      <c r="B285" s="582" t="s">
        <v>1274</v>
      </c>
      <c r="C285" s="412">
        <v>1200</v>
      </c>
      <c r="D285" s="412">
        <v>810</v>
      </c>
      <c r="E285" s="412">
        <v>1230</v>
      </c>
      <c r="F285" s="412">
        <v>1710</v>
      </c>
      <c r="G285" s="412">
        <v>2204</v>
      </c>
      <c r="H285" s="412">
        <v>2920</v>
      </c>
      <c r="I285" s="412">
        <v>2160</v>
      </c>
      <c r="J285" s="412">
        <v>3170</v>
      </c>
      <c r="K285" s="412">
        <v>2635</v>
      </c>
      <c r="L285" s="412">
        <v>2010</v>
      </c>
      <c r="M285" s="412">
        <v>1155</v>
      </c>
      <c r="N285" s="412">
        <v>1740</v>
      </c>
    </row>
    <row r="286" spans="1:14">
      <c r="A286" s="583" t="s">
        <v>1275</v>
      </c>
      <c r="B286" s="582" t="s">
        <v>1276</v>
      </c>
      <c r="C286" s="412">
        <v>2023.98</v>
      </c>
      <c r="D286" s="412">
        <v>-16274.57</v>
      </c>
      <c r="E286" s="412">
        <v>-387519.35</v>
      </c>
      <c r="F286" s="412">
        <v>-2839.05</v>
      </c>
      <c r="G286" s="412">
        <v>-66599</v>
      </c>
      <c r="H286" s="412">
        <v>9436.89</v>
      </c>
      <c r="I286" s="412">
        <v>-104.99</v>
      </c>
      <c r="J286" s="412">
        <v>1605.09</v>
      </c>
      <c r="K286" s="412">
        <v>-90.72</v>
      </c>
      <c r="L286" s="412">
        <v>-3890.09</v>
      </c>
      <c r="M286" s="412">
        <v>-18641.72</v>
      </c>
      <c r="N286" s="412">
        <v>-195.41</v>
      </c>
    </row>
    <row r="287" spans="1:14">
      <c r="A287" s="583" t="s">
        <v>1277</v>
      </c>
      <c r="B287" s="582" t="s">
        <v>1278</v>
      </c>
      <c r="C287" s="412">
        <v>70560</v>
      </c>
      <c r="D287" s="412">
        <v>74793.600000000006</v>
      </c>
      <c r="E287" s="412">
        <v>69760.800000000003</v>
      </c>
      <c r="F287" s="412">
        <v>79982.009999999995</v>
      </c>
      <c r="G287" s="412">
        <v>66384</v>
      </c>
      <c r="H287" s="412">
        <v>70848</v>
      </c>
      <c r="I287" s="412">
        <v>73656</v>
      </c>
      <c r="J287" s="412">
        <v>71589.600000000006</v>
      </c>
      <c r="K287" s="412">
        <v>71064</v>
      </c>
      <c r="L287" s="412">
        <v>72187.199999999997</v>
      </c>
      <c r="M287" s="412">
        <v>71064</v>
      </c>
      <c r="N287" s="412">
        <v>71280</v>
      </c>
    </row>
    <row r="288" spans="1:14">
      <c r="A288" s="583" t="s">
        <v>1279</v>
      </c>
      <c r="B288" s="582" t="s">
        <v>1280</v>
      </c>
      <c r="C288" s="412">
        <v>15916.69</v>
      </c>
      <c r="D288" s="412">
        <v>16395.63</v>
      </c>
      <c r="E288" s="412">
        <v>16510.310000000001</v>
      </c>
      <c r="F288" s="412">
        <v>7667.17</v>
      </c>
      <c r="G288" s="412">
        <v>16764.93</v>
      </c>
      <c r="H288" s="412">
        <v>16169.4</v>
      </c>
      <c r="I288" s="412">
        <v>16397.16</v>
      </c>
      <c r="J288" s="412">
        <v>14264.46</v>
      </c>
      <c r="K288" s="412">
        <v>17027.099999999999</v>
      </c>
      <c r="L288" s="412">
        <v>16644.73</v>
      </c>
      <c r="M288" s="412">
        <v>15733.86</v>
      </c>
      <c r="N288" s="412">
        <v>16411.73</v>
      </c>
    </row>
    <row r="289" spans="1:14">
      <c r="A289" s="583" t="s">
        <v>1281</v>
      </c>
      <c r="B289" s="582" t="s">
        <v>1282</v>
      </c>
      <c r="C289" s="412">
        <v>726.36</v>
      </c>
      <c r="D289" s="412">
        <v>-726.36</v>
      </c>
      <c r="E289" s="412">
        <v>0</v>
      </c>
      <c r="F289" s="412">
        <v>0</v>
      </c>
      <c r="G289" s="412">
        <v>0</v>
      </c>
      <c r="H289" s="412">
        <v>0</v>
      </c>
      <c r="I289" s="412">
        <v>0</v>
      </c>
      <c r="J289" s="412">
        <v>0</v>
      </c>
      <c r="K289" s="412">
        <v>0</v>
      </c>
      <c r="L289" s="412">
        <v>0</v>
      </c>
      <c r="M289" s="412">
        <v>0</v>
      </c>
      <c r="N289" s="412">
        <v>0</v>
      </c>
    </row>
    <row r="290" spans="1:14">
      <c r="A290" s="583" t="s">
        <v>1283</v>
      </c>
      <c r="B290" s="582" t="s">
        <v>1284</v>
      </c>
      <c r="C290" s="412">
        <v>138.19999999999999</v>
      </c>
      <c r="D290" s="412">
        <v>-138.19999999999999</v>
      </c>
      <c r="E290" s="412">
        <v>0</v>
      </c>
      <c r="F290" s="412">
        <v>0</v>
      </c>
      <c r="G290" s="412">
        <v>0</v>
      </c>
      <c r="H290" s="412">
        <v>0</v>
      </c>
      <c r="I290" s="412">
        <v>0</v>
      </c>
      <c r="J290" s="412">
        <v>0</v>
      </c>
      <c r="K290" s="412">
        <v>0</v>
      </c>
      <c r="L290" s="412">
        <v>0</v>
      </c>
      <c r="M290" s="412">
        <v>0</v>
      </c>
      <c r="N290" s="412">
        <v>0</v>
      </c>
    </row>
    <row r="291" spans="1:14">
      <c r="A291" s="583" t="s">
        <v>1285</v>
      </c>
      <c r="B291" s="582" t="s">
        <v>1286</v>
      </c>
      <c r="C291" s="412">
        <v>11154.56</v>
      </c>
      <c r="D291" s="412">
        <v>9698.0400000000009</v>
      </c>
      <c r="E291" s="412">
        <v>10544.07</v>
      </c>
      <c r="F291" s="412">
        <v>10793.16</v>
      </c>
      <c r="G291" s="412">
        <v>10079.66</v>
      </c>
      <c r="H291" s="412">
        <v>9966.93</v>
      </c>
      <c r="I291" s="412">
        <v>10549.44</v>
      </c>
      <c r="J291" s="412">
        <v>10475.83</v>
      </c>
      <c r="K291" s="412">
        <v>11165.05</v>
      </c>
      <c r="L291" s="412">
        <v>10147.950000000001</v>
      </c>
      <c r="M291" s="412">
        <v>10867.84</v>
      </c>
      <c r="N291" s="412">
        <v>10353.17</v>
      </c>
    </row>
    <row r="292" spans="1:14">
      <c r="A292" s="583" t="s">
        <v>1287</v>
      </c>
      <c r="B292" s="582" t="s">
        <v>1288</v>
      </c>
      <c r="C292" s="412">
        <v>287.83999999999997</v>
      </c>
      <c r="D292" s="412">
        <v>250.25</v>
      </c>
      <c r="E292" s="412">
        <v>272.10000000000002</v>
      </c>
      <c r="F292" s="412">
        <v>278.51</v>
      </c>
      <c r="G292" s="412">
        <v>260.08999999999997</v>
      </c>
      <c r="H292" s="412">
        <v>257.2</v>
      </c>
      <c r="I292" s="412">
        <v>272.23</v>
      </c>
      <c r="J292" s="412">
        <v>270.33</v>
      </c>
      <c r="K292" s="412">
        <v>288.13</v>
      </c>
      <c r="L292" s="412">
        <v>261.87</v>
      </c>
      <c r="M292" s="412">
        <v>280.44</v>
      </c>
      <c r="N292" s="412">
        <v>267.18</v>
      </c>
    </row>
    <row r="293" spans="1:14">
      <c r="A293" s="583" t="s">
        <v>1289</v>
      </c>
      <c r="B293" s="582" t="s">
        <v>1290</v>
      </c>
      <c r="C293" s="412">
        <v>388576.5</v>
      </c>
      <c r="D293" s="412">
        <v>329605.43</v>
      </c>
      <c r="E293" s="412">
        <v>340813.67</v>
      </c>
      <c r="F293" s="412">
        <v>283031.46000000002</v>
      </c>
      <c r="G293" s="412">
        <v>266287.78000000003</v>
      </c>
      <c r="H293" s="412">
        <v>253522.06</v>
      </c>
      <c r="I293" s="412">
        <v>295481.86</v>
      </c>
      <c r="J293" s="412">
        <v>277514.45</v>
      </c>
      <c r="K293" s="412">
        <v>309065.09000000003</v>
      </c>
      <c r="L293" s="412">
        <v>301593.17</v>
      </c>
      <c r="M293" s="412">
        <v>345307.64</v>
      </c>
      <c r="N293" s="412">
        <v>385592.86</v>
      </c>
    </row>
    <row r="294" spans="1:14">
      <c r="A294" s="583" t="s">
        <v>1291</v>
      </c>
      <c r="B294" s="582" t="s">
        <v>1292</v>
      </c>
      <c r="C294" s="412">
        <v>21863.26</v>
      </c>
      <c r="D294" s="412">
        <v>21928.9</v>
      </c>
      <c r="E294" s="412">
        <v>20542.11</v>
      </c>
      <c r="F294" s="412">
        <v>17198.8</v>
      </c>
      <c r="G294" s="412">
        <v>14955.61</v>
      </c>
      <c r="H294" s="412">
        <v>13433.27</v>
      </c>
      <c r="I294" s="412">
        <v>12769.54</v>
      </c>
      <c r="J294" s="412">
        <v>12422.68</v>
      </c>
      <c r="K294" s="412">
        <v>14427.63</v>
      </c>
      <c r="L294" s="412">
        <v>14517.69</v>
      </c>
      <c r="M294" s="412">
        <v>17773.62</v>
      </c>
      <c r="N294" s="412">
        <v>21534.94</v>
      </c>
    </row>
    <row r="295" spans="1:14">
      <c r="A295" s="583" t="s">
        <v>1293</v>
      </c>
      <c r="B295" s="582" t="s">
        <v>1294</v>
      </c>
      <c r="C295" s="412">
        <v>45</v>
      </c>
      <c r="D295" s="412">
        <v>45</v>
      </c>
      <c r="E295" s="412">
        <v>45</v>
      </c>
      <c r="F295" s="412">
        <v>48.88</v>
      </c>
      <c r="G295" s="412">
        <v>48.2</v>
      </c>
      <c r="H295" s="412">
        <v>45.45</v>
      </c>
      <c r="I295" s="412">
        <v>47.06</v>
      </c>
      <c r="J295" s="412">
        <v>47.06</v>
      </c>
      <c r="K295" s="412">
        <v>45.24</v>
      </c>
      <c r="L295" s="412">
        <v>45.24</v>
      </c>
      <c r="M295" s="412">
        <v>45.45</v>
      </c>
      <c r="N295" s="412">
        <v>53.69</v>
      </c>
    </row>
    <row r="296" spans="1:14">
      <c r="A296" s="583" t="s">
        <v>1295</v>
      </c>
      <c r="B296" s="582" t="s">
        <v>1296</v>
      </c>
      <c r="C296" s="412">
        <v>0</v>
      </c>
      <c r="D296" s="412">
        <v>0</v>
      </c>
      <c r="E296" s="412">
        <v>0</v>
      </c>
      <c r="F296" s="412">
        <v>0.41</v>
      </c>
      <c r="G296" s="412">
        <v>0.34</v>
      </c>
      <c r="H296" s="412">
        <v>0.05</v>
      </c>
      <c r="I296" s="412">
        <v>0.22</v>
      </c>
      <c r="J296" s="412">
        <v>0.22</v>
      </c>
      <c r="K296" s="412">
        <v>0.02</v>
      </c>
      <c r="L296" s="412">
        <v>0.02</v>
      </c>
      <c r="M296" s="412">
        <v>0.05</v>
      </c>
      <c r="N296" s="412">
        <v>0.92</v>
      </c>
    </row>
    <row r="297" spans="1:14">
      <c r="A297" s="583" t="s">
        <v>1297</v>
      </c>
      <c r="B297" s="582" t="s">
        <v>1298</v>
      </c>
      <c r="C297" s="412">
        <v>18989.810000000001</v>
      </c>
      <c r="D297" s="412">
        <v>18173.37</v>
      </c>
      <c r="E297" s="412">
        <v>17512.86</v>
      </c>
      <c r="F297" s="412">
        <v>18017.759999999998</v>
      </c>
      <c r="G297" s="412">
        <v>16459.45</v>
      </c>
      <c r="H297" s="412">
        <v>14731.2</v>
      </c>
      <c r="I297" s="412">
        <v>14204.18</v>
      </c>
      <c r="J297" s="412">
        <v>13370.51</v>
      </c>
      <c r="K297" s="412">
        <v>13819.62</v>
      </c>
      <c r="L297" s="412">
        <v>14221.55</v>
      </c>
      <c r="M297" s="412">
        <v>15178.19</v>
      </c>
      <c r="N297" s="412">
        <v>16440.11</v>
      </c>
    </row>
    <row r="298" spans="1:14">
      <c r="A298" s="583" t="s">
        <v>1299</v>
      </c>
      <c r="B298" s="582" t="s">
        <v>1300</v>
      </c>
      <c r="C298" s="412">
        <v>609</v>
      </c>
      <c r="D298" s="412">
        <v>555.14</v>
      </c>
      <c r="E298" s="412">
        <v>539.37</v>
      </c>
      <c r="F298" s="412">
        <v>564.79999999999995</v>
      </c>
      <c r="G298" s="412">
        <v>488.62</v>
      </c>
      <c r="H298" s="412">
        <v>376.36</v>
      </c>
      <c r="I298" s="412">
        <v>376.43</v>
      </c>
      <c r="J298" s="412">
        <v>337.18</v>
      </c>
      <c r="K298" s="412">
        <v>358.27</v>
      </c>
      <c r="L298" s="412">
        <v>360.17</v>
      </c>
      <c r="M298" s="412">
        <v>419.25</v>
      </c>
      <c r="N298" s="412">
        <v>486.71</v>
      </c>
    </row>
    <row r="299" spans="1:14">
      <c r="A299" s="583" t="s">
        <v>1301</v>
      </c>
      <c r="B299" s="582" t="s">
        <v>1302</v>
      </c>
      <c r="C299" s="412">
        <v>35.57</v>
      </c>
      <c r="D299" s="412">
        <v>32.22</v>
      </c>
      <c r="E299" s="412">
        <v>41.72</v>
      </c>
      <c r="F299" s="412">
        <v>42.41</v>
      </c>
      <c r="G299" s="412">
        <v>49.73</v>
      </c>
      <c r="H299" s="412">
        <v>54.92</v>
      </c>
      <c r="I299" s="412">
        <v>181.64</v>
      </c>
      <c r="J299" s="412">
        <v>86.54</v>
      </c>
      <c r="K299" s="412">
        <v>145.44</v>
      </c>
      <c r="L299" s="412">
        <v>116.33</v>
      </c>
      <c r="M299" s="412">
        <v>107.39</v>
      </c>
      <c r="N299" s="412">
        <v>96.61</v>
      </c>
    </row>
    <row r="300" spans="1:14">
      <c r="A300" s="583" t="s">
        <v>1303</v>
      </c>
      <c r="B300" s="582" t="s">
        <v>1304</v>
      </c>
      <c r="C300" s="412">
        <v>4.43</v>
      </c>
      <c r="D300" s="412">
        <v>3.08</v>
      </c>
      <c r="E300" s="412">
        <v>6.92</v>
      </c>
      <c r="F300" s="412">
        <v>7.2</v>
      </c>
      <c r="G300" s="412">
        <v>10.16</v>
      </c>
      <c r="H300" s="412">
        <v>12.26</v>
      </c>
      <c r="I300" s="412">
        <v>23.7</v>
      </c>
      <c r="J300" s="412">
        <v>15.09</v>
      </c>
      <c r="K300" s="412">
        <v>38.909999999999997</v>
      </c>
      <c r="L300" s="412">
        <v>27.14</v>
      </c>
      <c r="M300" s="412">
        <v>23.53</v>
      </c>
      <c r="N300" s="412">
        <v>19.170000000000002</v>
      </c>
    </row>
    <row r="301" spans="1:14">
      <c r="A301" s="583" t="s">
        <v>1305</v>
      </c>
      <c r="B301" s="582" t="s">
        <v>1306</v>
      </c>
      <c r="C301" s="412">
        <v>156015.32</v>
      </c>
      <c r="D301" s="412">
        <v>104128.2</v>
      </c>
      <c r="E301" s="412">
        <v>96666.26</v>
      </c>
      <c r="F301" s="412">
        <v>81313.539999999994</v>
      </c>
      <c r="G301" s="412">
        <v>47125.279999999999</v>
      </c>
      <c r="H301" s="412">
        <v>44149.32</v>
      </c>
      <c r="I301" s="412">
        <v>36278.400000000001</v>
      </c>
      <c r="J301" s="412">
        <v>30586.26</v>
      </c>
      <c r="K301" s="412">
        <v>36588.92</v>
      </c>
      <c r="L301" s="412">
        <v>40766.19</v>
      </c>
      <c r="M301" s="412">
        <v>82334.759999999995</v>
      </c>
      <c r="N301" s="412">
        <v>121032.76</v>
      </c>
    </row>
    <row r="302" spans="1:14">
      <c r="A302" s="583" t="s">
        <v>1307</v>
      </c>
      <c r="B302" s="582" t="s">
        <v>1308</v>
      </c>
      <c r="C302" s="412">
        <v>7949.54</v>
      </c>
      <c r="D302" s="412">
        <v>6833.61</v>
      </c>
      <c r="E302" s="412">
        <v>5390.72</v>
      </c>
      <c r="F302" s="412">
        <v>4595.68</v>
      </c>
      <c r="G302" s="412">
        <v>2810.53</v>
      </c>
      <c r="H302" s="412">
        <v>2081.48</v>
      </c>
      <c r="I302" s="412">
        <v>1493.31</v>
      </c>
      <c r="J302" s="412">
        <v>1054.28</v>
      </c>
      <c r="K302" s="412">
        <v>1167.8900000000001</v>
      </c>
      <c r="L302" s="412">
        <v>1387.78</v>
      </c>
      <c r="M302" s="412">
        <v>3313.85</v>
      </c>
      <c r="N302" s="412">
        <v>5672.37</v>
      </c>
    </row>
    <row r="303" spans="1:14">
      <c r="A303" s="583" t="s">
        <v>1309</v>
      </c>
      <c r="B303" s="582" t="s">
        <v>1310</v>
      </c>
      <c r="C303" s="412">
        <v>264968.68</v>
      </c>
      <c r="D303" s="412">
        <v>197782.87</v>
      </c>
      <c r="E303" s="412">
        <v>197046.73</v>
      </c>
      <c r="F303" s="412">
        <v>174430.37</v>
      </c>
      <c r="G303" s="412">
        <v>125720.6</v>
      </c>
      <c r="H303" s="412">
        <v>117309.62</v>
      </c>
      <c r="I303" s="412">
        <v>86432.06</v>
      </c>
      <c r="J303" s="412">
        <v>76608.69</v>
      </c>
      <c r="K303" s="412">
        <v>87945.84</v>
      </c>
      <c r="L303" s="412">
        <v>101752.81</v>
      </c>
      <c r="M303" s="412">
        <v>155892.63</v>
      </c>
      <c r="N303" s="412">
        <v>202264.04</v>
      </c>
    </row>
    <row r="304" spans="1:14">
      <c r="A304" s="583" t="s">
        <v>1311</v>
      </c>
      <c r="B304" s="582" t="s">
        <v>1312</v>
      </c>
      <c r="C304" s="412">
        <v>17823.98</v>
      </c>
      <c r="D304" s="412">
        <v>16423.62</v>
      </c>
      <c r="E304" s="412">
        <v>14146.75</v>
      </c>
      <c r="F304" s="412">
        <v>13037.4</v>
      </c>
      <c r="G304" s="412">
        <v>10021.44</v>
      </c>
      <c r="H304" s="412">
        <v>8557.26</v>
      </c>
      <c r="I304" s="412">
        <v>6400.58</v>
      </c>
      <c r="J304" s="412">
        <v>5139.1400000000003</v>
      </c>
      <c r="K304" s="412">
        <v>5347.94</v>
      </c>
      <c r="L304" s="412">
        <v>6163.16</v>
      </c>
      <c r="M304" s="412">
        <v>9389.17</v>
      </c>
      <c r="N304" s="412">
        <v>12981.41</v>
      </c>
    </row>
    <row r="305" spans="1:14">
      <c r="A305" s="583" t="s">
        <v>1313</v>
      </c>
      <c r="B305" s="582" t="s">
        <v>1314</v>
      </c>
      <c r="C305" s="412">
        <v>122324.19</v>
      </c>
      <c r="D305" s="412">
        <v>87442.48</v>
      </c>
      <c r="E305" s="412">
        <v>89752.37</v>
      </c>
      <c r="F305" s="412">
        <v>90963.199999999997</v>
      </c>
      <c r="G305" s="412">
        <v>74060.92</v>
      </c>
      <c r="H305" s="412">
        <v>73371.38</v>
      </c>
      <c r="I305" s="412">
        <v>75460.2</v>
      </c>
      <c r="J305" s="412">
        <v>59166.71</v>
      </c>
      <c r="K305" s="412">
        <v>69435.95</v>
      </c>
      <c r="L305" s="412">
        <v>74003.679999999993</v>
      </c>
      <c r="M305" s="412">
        <v>94220.63</v>
      </c>
      <c r="N305" s="412">
        <v>112360.77</v>
      </c>
    </row>
    <row r="306" spans="1:14">
      <c r="A306" s="583" t="s">
        <v>1315</v>
      </c>
      <c r="B306" s="582" t="s">
        <v>1316</v>
      </c>
      <c r="C306" s="412">
        <v>9379.86</v>
      </c>
      <c r="D306" s="412">
        <v>8466.91</v>
      </c>
      <c r="E306" s="412">
        <v>7385.2</v>
      </c>
      <c r="F306" s="412">
        <v>7562.88</v>
      </c>
      <c r="G306" s="412">
        <v>6411.5</v>
      </c>
      <c r="H306" s="412">
        <v>5978.39</v>
      </c>
      <c r="I306" s="412">
        <v>5848.23</v>
      </c>
      <c r="J306" s="412">
        <v>4682.9799999999996</v>
      </c>
      <c r="K306" s="412">
        <v>5030.1400000000003</v>
      </c>
      <c r="L306" s="412">
        <v>5472.91</v>
      </c>
      <c r="M306" s="412">
        <v>7068.48</v>
      </c>
      <c r="N306" s="412">
        <v>8899.6299999999992</v>
      </c>
    </row>
    <row r="307" spans="1:14">
      <c r="A307" s="583" t="s">
        <v>1317</v>
      </c>
      <c r="B307" s="582" t="s">
        <v>1318</v>
      </c>
      <c r="C307" s="412">
        <v>3006129.33</v>
      </c>
      <c r="D307" s="412">
        <v>2445627.0699999998</v>
      </c>
      <c r="E307" s="412">
        <v>2612261.08</v>
      </c>
      <c r="F307" s="412">
        <v>2598146.6</v>
      </c>
      <c r="G307" s="412">
        <v>2287846.84</v>
      </c>
      <c r="H307" s="412">
        <v>2300903.86</v>
      </c>
      <c r="I307" s="412">
        <v>2409971.39</v>
      </c>
      <c r="J307" s="412">
        <v>2300701.5499999998</v>
      </c>
      <c r="K307" s="412">
        <v>2390296.63</v>
      </c>
      <c r="L307" s="412">
        <v>2283980.9900000002</v>
      </c>
      <c r="M307" s="412">
        <v>2494914.1</v>
      </c>
      <c r="N307" s="412">
        <v>2975911.41</v>
      </c>
    </row>
    <row r="308" spans="1:14">
      <c r="A308" s="583" t="s">
        <v>1319</v>
      </c>
      <c r="B308" s="582" t="s">
        <v>1320</v>
      </c>
      <c r="C308" s="412">
        <v>145318.64000000001</v>
      </c>
      <c r="D308" s="412">
        <v>138670.04999999999</v>
      </c>
      <c r="E308" s="412">
        <v>128607.83</v>
      </c>
      <c r="F308" s="412">
        <v>131924.26</v>
      </c>
      <c r="G308" s="412">
        <v>119354.22</v>
      </c>
      <c r="H308" s="412">
        <v>115383.91</v>
      </c>
      <c r="I308" s="412">
        <v>119182.18</v>
      </c>
      <c r="J308" s="412">
        <v>115327.97</v>
      </c>
      <c r="K308" s="412">
        <v>117995.68</v>
      </c>
      <c r="L308" s="412">
        <v>113976.41</v>
      </c>
      <c r="M308" s="412">
        <v>121914.48</v>
      </c>
      <c r="N308" s="412">
        <v>145795.72</v>
      </c>
    </row>
    <row r="309" spans="1:14">
      <c r="A309" s="583" t="s">
        <v>1321</v>
      </c>
      <c r="B309" s="582" t="s">
        <v>1322</v>
      </c>
      <c r="C309" s="412">
        <v>4108181.56</v>
      </c>
      <c r="D309" s="412">
        <v>3191157.84</v>
      </c>
      <c r="E309" s="412">
        <v>3394582.62</v>
      </c>
      <c r="F309" s="412">
        <v>3495693.75</v>
      </c>
      <c r="G309" s="412">
        <v>2930093.11</v>
      </c>
      <c r="H309" s="412">
        <v>2881350.77</v>
      </c>
      <c r="I309" s="412">
        <v>2793571.34</v>
      </c>
      <c r="J309" s="412">
        <v>2704952.57</v>
      </c>
      <c r="K309" s="412">
        <v>2851367.88</v>
      </c>
      <c r="L309" s="412">
        <v>2744432.32</v>
      </c>
      <c r="M309" s="412">
        <v>2984501.87</v>
      </c>
      <c r="N309" s="412">
        <v>3833669.1</v>
      </c>
    </row>
    <row r="310" spans="1:14">
      <c r="A310" s="583" t="s">
        <v>1323</v>
      </c>
      <c r="B310" s="582" t="s">
        <v>1324</v>
      </c>
      <c r="C310" s="412">
        <v>257153.82</v>
      </c>
      <c r="D310" s="412">
        <v>241625.68</v>
      </c>
      <c r="E310" s="412">
        <v>221095.84</v>
      </c>
      <c r="F310" s="412">
        <v>232996.06</v>
      </c>
      <c r="G310" s="412">
        <v>206223.57</v>
      </c>
      <c r="H310" s="412">
        <v>194600.53</v>
      </c>
      <c r="I310" s="412">
        <v>191287.15</v>
      </c>
      <c r="J310" s="412">
        <v>183487.33</v>
      </c>
      <c r="K310" s="412">
        <v>188781.84</v>
      </c>
      <c r="L310" s="412">
        <v>184586.13</v>
      </c>
      <c r="M310" s="412">
        <v>196254.82</v>
      </c>
      <c r="N310" s="412">
        <v>246151.35</v>
      </c>
    </row>
    <row r="311" spans="1:14">
      <c r="A311" s="583" t="s">
        <v>1325</v>
      </c>
      <c r="B311" s="582" t="s">
        <v>1326</v>
      </c>
      <c r="C311" s="412">
        <v>2104835.0699999998</v>
      </c>
      <c r="D311" s="412">
        <v>1732523.76</v>
      </c>
      <c r="E311" s="412">
        <v>1763334.55</v>
      </c>
      <c r="F311" s="412">
        <v>1520208.61</v>
      </c>
      <c r="G311" s="412">
        <v>1497132.74</v>
      </c>
      <c r="H311" s="412">
        <v>1463302.34</v>
      </c>
      <c r="I311" s="412">
        <v>1431867.97</v>
      </c>
      <c r="J311" s="412">
        <v>1112373.6200000001</v>
      </c>
      <c r="K311" s="412">
        <v>1377029.65</v>
      </c>
      <c r="L311" s="412">
        <v>1286104.98</v>
      </c>
      <c r="M311" s="412">
        <v>1521130.24</v>
      </c>
      <c r="N311" s="412">
        <v>1838015.33</v>
      </c>
    </row>
    <row r="312" spans="1:14">
      <c r="A312" s="583" t="s">
        <v>1327</v>
      </c>
      <c r="B312" s="582" t="s">
        <v>1328</v>
      </c>
      <c r="C312" s="412">
        <v>161461.20000000001</v>
      </c>
      <c r="D312" s="412">
        <v>158054.07999999999</v>
      </c>
      <c r="E312" s="412">
        <v>140873.21</v>
      </c>
      <c r="F312" s="412">
        <v>121294.26</v>
      </c>
      <c r="G312" s="412">
        <v>120387.89</v>
      </c>
      <c r="H312" s="412">
        <v>115219.04</v>
      </c>
      <c r="I312" s="412">
        <v>118150.78</v>
      </c>
      <c r="J312" s="412">
        <v>93560.78</v>
      </c>
      <c r="K312" s="412">
        <v>104885.52</v>
      </c>
      <c r="L312" s="412">
        <v>100714.57</v>
      </c>
      <c r="M312" s="412">
        <v>115018.16</v>
      </c>
      <c r="N312" s="412">
        <v>143764.32</v>
      </c>
    </row>
    <row r="313" spans="1:14">
      <c r="A313" s="583" t="s">
        <v>1329</v>
      </c>
      <c r="B313" s="582" t="s">
        <v>1330</v>
      </c>
      <c r="C313" s="412">
        <v>1343972.12</v>
      </c>
      <c r="D313" s="412">
        <v>1213513.71</v>
      </c>
      <c r="E313" s="412">
        <v>1133652.06</v>
      </c>
      <c r="F313" s="412">
        <v>1275897.45</v>
      </c>
      <c r="G313" s="412">
        <v>1142449.5900000001</v>
      </c>
      <c r="H313" s="412">
        <v>1181937.24</v>
      </c>
      <c r="I313" s="412">
        <v>1011380.24</v>
      </c>
      <c r="J313" s="412">
        <v>994267.38</v>
      </c>
      <c r="K313" s="412">
        <v>1005608.36</v>
      </c>
      <c r="L313" s="412">
        <v>1031080.72</v>
      </c>
      <c r="M313" s="412">
        <v>977910.7</v>
      </c>
      <c r="N313" s="412">
        <v>990000.96</v>
      </c>
    </row>
    <row r="314" spans="1:14">
      <c r="A314" s="583" t="s">
        <v>1331</v>
      </c>
      <c r="B314" s="582" t="s">
        <v>1332</v>
      </c>
      <c r="C314" s="412">
        <v>27835.01</v>
      </c>
      <c r="D314" s="412">
        <v>23593.94</v>
      </c>
      <c r="E314" s="412">
        <v>22947.07</v>
      </c>
      <c r="F314" s="412">
        <v>24363.82</v>
      </c>
      <c r="G314" s="412">
        <v>23446.73</v>
      </c>
      <c r="H314" s="412">
        <v>22835.16</v>
      </c>
      <c r="I314" s="412">
        <v>24106.11</v>
      </c>
      <c r="J314" s="412">
        <v>23975.53</v>
      </c>
      <c r="K314" s="412">
        <v>26057.88</v>
      </c>
      <c r="L314" s="412">
        <v>25091.119999999999</v>
      </c>
      <c r="M314" s="412">
        <v>22601.81</v>
      </c>
      <c r="N314" s="412">
        <v>23379.21</v>
      </c>
    </row>
    <row r="315" spans="1:14">
      <c r="A315" s="583" t="s">
        <v>1333</v>
      </c>
      <c r="B315" s="582" t="s">
        <v>1334</v>
      </c>
      <c r="C315" s="412">
        <v>1636485.86</v>
      </c>
      <c r="D315" s="412">
        <v>1528912.89</v>
      </c>
      <c r="E315" s="412">
        <v>1661704.73</v>
      </c>
      <c r="F315" s="412">
        <v>1797699.71</v>
      </c>
      <c r="G315" s="412">
        <v>1505845.36</v>
      </c>
      <c r="H315" s="412">
        <v>1634362.19</v>
      </c>
      <c r="I315" s="412">
        <v>1747802.84</v>
      </c>
      <c r="J315" s="412">
        <v>1683797.17</v>
      </c>
      <c r="K315" s="412">
        <v>1689003.82</v>
      </c>
      <c r="L315" s="412">
        <v>1750971.97</v>
      </c>
      <c r="M315" s="412">
        <v>1767988.72</v>
      </c>
      <c r="N315" s="412">
        <v>1832900.17</v>
      </c>
    </row>
    <row r="316" spans="1:14">
      <c r="A316" s="583" t="s">
        <v>1335</v>
      </c>
      <c r="B316" s="582" t="s">
        <v>1336</v>
      </c>
      <c r="C316" s="412">
        <v>14334.65</v>
      </c>
      <c r="D316" s="412">
        <v>13155.81</v>
      </c>
      <c r="E316" s="412">
        <v>11248.59</v>
      </c>
      <c r="F316" s="412">
        <v>16374.63</v>
      </c>
      <c r="G316" s="412">
        <v>10279.77</v>
      </c>
      <c r="H316" s="412">
        <v>13252.49</v>
      </c>
      <c r="I316" s="412">
        <v>14860.49</v>
      </c>
      <c r="J316" s="412">
        <v>9259.26</v>
      </c>
      <c r="K316" s="412">
        <v>11248.04</v>
      </c>
      <c r="L316" s="412">
        <v>10895.62</v>
      </c>
      <c r="M316" s="412">
        <v>11689.33</v>
      </c>
      <c r="N316" s="412">
        <v>12738.33</v>
      </c>
    </row>
    <row r="317" spans="1:14">
      <c r="A317" s="583" t="s">
        <v>1337</v>
      </c>
      <c r="B317" s="582" t="s">
        <v>1338</v>
      </c>
      <c r="C317" s="412">
        <v>346229.64</v>
      </c>
      <c r="D317" s="412">
        <v>323645.49</v>
      </c>
      <c r="E317" s="412">
        <v>347519.3</v>
      </c>
      <c r="F317" s="412">
        <v>316243.92</v>
      </c>
      <c r="G317" s="412">
        <v>307697.11</v>
      </c>
      <c r="H317" s="412">
        <v>293141.14</v>
      </c>
      <c r="I317" s="412">
        <v>289741.18</v>
      </c>
      <c r="J317" s="412">
        <v>290710.59999999998</v>
      </c>
      <c r="K317" s="412">
        <v>288428.38</v>
      </c>
      <c r="L317" s="412">
        <v>279834.08</v>
      </c>
      <c r="M317" s="412">
        <v>288853.49</v>
      </c>
      <c r="N317" s="412">
        <v>279454.98</v>
      </c>
    </row>
    <row r="318" spans="1:14">
      <c r="A318" s="583" t="s">
        <v>1339</v>
      </c>
      <c r="B318" s="582" t="s">
        <v>1340</v>
      </c>
      <c r="C318" s="412">
        <v>429329.34</v>
      </c>
      <c r="D318" s="412">
        <v>415632.55</v>
      </c>
      <c r="E318" s="412">
        <v>565423.07999999996</v>
      </c>
      <c r="F318" s="412">
        <v>826124.39</v>
      </c>
      <c r="G318" s="412">
        <v>269593.39</v>
      </c>
      <c r="H318" s="412">
        <v>510389.13</v>
      </c>
      <c r="I318" s="412">
        <v>493050</v>
      </c>
      <c r="J318" s="412">
        <v>468802.25</v>
      </c>
      <c r="K318" s="412">
        <v>441228.72</v>
      </c>
      <c r="L318" s="412">
        <v>493307.64</v>
      </c>
      <c r="M318" s="412">
        <v>460213.59</v>
      </c>
      <c r="N318" s="412">
        <v>540710.57999999996</v>
      </c>
    </row>
    <row r="319" spans="1:14">
      <c r="A319" s="583" t="s">
        <v>1341</v>
      </c>
      <c r="B319" s="582" t="s">
        <v>1342</v>
      </c>
      <c r="C319" s="412">
        <v>1356081.42</v>
      </c>
      <c r="D319" s="412">
        <v>1199098.6399999999</v>
      </c>
      <c r="E319" s="412">
        <v>1364601.87</v>
      </c>
      <c r="F319" s="412">
        <v>1123822.6299999999</v>
      </c>
      <c r="G319" s="412">
        <v>1704139.42</v>
      </c>
      <c r="H319" s="412">
        <v>1305661.18</v>
      </c>
      <c r="I319" s="412">
        <v>1310658.44</v>
      </c>
      <c r="J319" s="412">
        <v>1230416.29</v>
      </c>
      <c r="K319" s="412">
        <v>1237458.95</v>
      </c>
      <c r="L319" s="412">
        <v>1312413.04</v>
      </c>
      <c r="M319" s="412">
        <v>1394456.87</v>
      </c>
      <c r="N319" s="412">
        <v>1217184.3899999999</v>
      </c>
    </row>
    <row r="320" spans="1:14">
      <c r="A320" s="583" t="s">
        <v>1343</v>
      </c>
      <c r="B320" s="582" t="s">
        <v>1344</v>
      </c>
      <c r="C320" s="412">
        <v>2803.73</v>
      </c>
      <c r="D320" s="412">
        <v>2000</v>
      </c>
      <c r="E320" s="412">
        <v>0</v>
      </c>
      <c r="F320" s="412">
        <v>0</v>
      </c>
      <c r="G320" s="412">
        <v>108531.81</v>
      </c>
      <c r="H320" s="412">
        <v>0</v>
      </c>
      <c r="I320" s="412">
        <v>2803.74</v>
      </c>
      <c r="J320" s="412">
        <v>0</v>
      </c>
      <c r="K320" s="412">
        <v>0</v>
      </c>
      <c r="L320" s="412">
        <v>0</v>
      </c>
      <c r="M320" s="412">
        <v>0</v>
      </c>
      <c r="N320" s="412">
        <v>0</v>
      </c>
    </row>
    <row r="321" spans="1:14">
      <c r="A321" s="583" t="s">
        <v>1345</v>
      </c>
      <c r="B321" s="582" t="s">
        <v>1346</v>
      </c>
      <c r="C321" s="412">
        <v>7684</v>
      </c>
      <c r="D321" s="412">
        <v>7684</v>
      </c>
      <c r="E321" s="412">
        <v>7684</v>
      </c>
      <c r="F321" s="412">
        <v>7684</v>
      </c>
      <c r="G321" s="412">
        <v>7684</v>
      </c>
      <c r="H321" s="412">
        <v>7684</v>
      </c>
      <c r="I321" s="412">
        <v>7684</v>
      </c>
      <c r="J321" s="412">
        <v>7684</v>
      </c>
      <c r="K321" s="412">
        <v>7684</v>
      </c>
      <c r="L321" s="412">
        <v>7684</v>
      </c>
      <c r="M321" s="412">
        <v>7684</v>
      </c>
      <c r="N321" s="412">
        <v>7684</v>
      </c>
    </row>
    <row r="322" spans="1:14">
      <c r="A322" s="583" t="s">
        <v>1347</v>
      </c>
      <c r="B322" s="582" t="s">
        <v>1348</v>
      </c>
      <c r="C322" s="412">
        <v>2271144.79</v>
      </c>
      <c r="D322" s="412">
        <v>2037720.8</v>
      </c>
      <c r="E322" s="412">
        <v>1735252.44</v>
      </c>
      <c r="F322" s="412">
        <v>1728972.43</v>
      </c>
      <c r="G322" s="412">
        <v>1389625.1</v>
      </c>
      <c r="H322" s="412">
        <v>1277426.24</v>
      </c>
      <c r="I322" s="412">
        <v>1220044.76</v>
      </c>
      <c r="J322" s="412">
        <v>1116595.76</v>
      </c>
      <c r="K322" s="412">
        <v>1182011.53</v>
      </c>
      <c r="L322" s="412">
        <v>1158411.58</v>
      </c>
      <c r="M322" s="412">
        <v>1356875</v>
      </c>
      <c r="N322" s="412">
        <v>1807593.46</v>
      </c>
    </row>
    <row r="323" spans="1:14">
      <c r="A323" s="583" t="s">
        <v>1349</v>
      </c>
      <c r="B323" s="582" t="s">
        <v>1350</v>
      </c>
      <c r="C323" s="412">
        <v>1347921.56</v>
      </c>
      <c r="D323" s="412">
        <v>1255574.45</v>
      </c>
      <c r="E323" s="412">
        <v>1176632.71</v>
      </c>
      <c r="F323" s="412">
        <v>1182701.1299999999</v>
      </c>
      <c r="G323" s="412">
        <v>1055107.24</v>
      </c>
      <c r="H323" s="412">
        <v>994597.45</v>
      </c>
      <c r="I323" s="412">
        <v>997341.73</v>
      </c>
      <c r="J323" s="412">
        <v>928115.15</v>
      </c>
      <c r="K323" s="412">
        <v>980203.27</v>
      </c>
      <c r="L323" s="412">
        <v>931959.41</v>
      </c>
      <c r="M323" s="412">
        <v>1052791.18</v>
      </c>
      <c r="N323" s="412">
        <v>1274558.2</v>
      </c>
    </row>
    <row r="324" spans="1:14">
      <c r="A324" s="583" t="s">
        <v>1351</v>
      </c>
      <c r="B324" s="582" t="s">
        <v>1352</v>
      </c>
      <c r="C324" s="412">
        <v>1837558.54</v>
      </c>
      <c r="D324" s="412">
        <v>1657676.57</v>
      </c>
      <c r="E324" s="412">
        <v>1456490.32</v>
      </c>
      <c r="F324" s="412">
        <v>1436211.98</v>
      </c>
      <c r="G324" s="412">
        <v>1208611.94</v>
      </c>
      <c r="H324" s="412">
        <v>1116474.1299999999</v>
      </c>
      <c r="I324" s="412">
        <v>1142086.17</v>
      </c>
      <c r="J324" s="412">
        <v>1017929.49</v>
      </c>
      <c r="K324" s="412">
        <v>1078486.3799999999</v>
      </c>
      <c r="L324" s="412">
        <v>1080685.17</v>
      </c>
      <c r="M324" s="412">
        <v>1242017.5900000001</v>
      </c>
      <c r="N324" s="412">
        <v>1619789.26</v>
      </c>
    </row>
    <row r="325" spans="1:14">
      <c r="A325" s="583" t="s">
        <v>1353</v>
      </c>
      <c r="B325" s="582" t="s">
        <v>1354</v>
      </c>
      <c r="C325" s="412">
        <v>1008.63</v>
      </c>
      <c r="D325" s="412">
        <v>1295.1300000000001</v>
      </c>
      <c r="E325" s="412">
        <v>1242.57</v>
      </c>
      <c r="F325" s="412">
        <v>1104.81</v>
      </c>
      <c r="G325" s="412">
        <v>1134.1199999999999</v>
      </c>
      <c r="H325" s="412">
        <v>1011.73</v>
      </c>
      <c r="I325" s="412">
        <v>978.11</v>
      </c>
      <c r="J325" s="412">
        <v>970.69</v>
      </c>
      <c r="K325" s="412">
        <v>934.75</v>
      </c>
      <c r="L325" s="412">
        <v>946.47</v>
      </c>
      <c r="M325" s="412">
        <v>953.54</v>
      </c>
      <c r="N325" s="412">
        <v>1015.64</v>
      </c>
    </row>
    <row r="326" spans="1:14">
      <c r="A326" s="583" t="s">
        <v>1355</v>
      </c>
      <c r="B326" s="582" t="s">
        <v>1356</v>
      </c>
      <c r="C326" s="412">
        <v>40</v>
      </c>
      <c r="D326" s="412">
        <v>0</v>
      </c>
      <c r="E326" s="412">
        <v>20</v>
      </c>
      <c r="F326" s="412">
        <v>0</v>
      </c>
      <c r="G326" s="412">
        <v>0</v>
      </c>
      <c r="H326" s="412">
        <v>120</v>
      </c>
      <c r="I326" s="412">
        <v>80</v>
      </c>
      <c r="J326" s="412">
        <v>260</v>
      </c>
      <c r="K326" s="412">
        <v>60</v>
      </c>
      <c r="L326" s="412">
        <v>0</v>
      </c>
      <c r="M326" s="412">
        <v>120</v>
      </c>
      <c r="N326" s="412">
        <v>100</v>
      </c>
    </row>
    <row r="327" spans="1:14">
      <c r="A327" s="583" t="s">
        <v>1357</v>
      </c>
      <c r="B327" s="582" t="s">
        <v>1358</v>
      </c>
      <c r="C327" s="412">
        <v>26120.45</v>
      </c>
      <c r="D327" s="412">
        <v>26110.44</v>
      </c>
      <c r="E327" s="412">
        <v>26122.27</v>
      </c>
      <c r="F327" s="412">
        <v>26195.07</v>
      </c>
      <c r="G327" s="412">
        <v>26236.93</v>
      </c>
      <c r="H327" s="412">
        <v>26331.57</v>
      </c>
      <c r="I327" s="412">
        <v>26360.69</v>
      </c>
      <c r="J327" s="412">
        <v>25959.26</v>
      </c>
      <c r="K327" s="412">
        <v>26239.62</v>
      </c>
      <c r="L327" s="412">
        <v>26287.85</v>
      </c>
      <c r="M327" s="412">
        <v>26357.01</v>
      </c>
      <c r="N327" s="412">
        <v>26407.97</v>
      </c>
    </row>
    <row r="328" spans="1:14">
      <c r="A328" s="583" t="s">
        <v>1359</v>
      </c>
      <c r="B328" s="582" t="s">
        <v>1360</v>
      </c>
      <c r="C328" s="412">
        <v>2890</v>
      </c>
      <c r="D328" s="412">
        <v>2930</v>
      </c>
      <c r="E328" s="412">
        <v>2630</v>
      </c>
      <c r="F328" s="412">
        <v>3840</v>
      </c>
      <c r="G328" s="412">
        <v>3600</v>
      </c>
      <c r="H328" s="412">
        <v>66440</v>
      </c>
      <c r="I328" s="412">
        <v>3700</v>
      </c>
      <c r="J328" s="412">
        <v>3050</v>
      </c>
      <c r="K328" s="412">
        <v>3140</v>
      </c>
      <c r="L328" s="412">
        <v>2790</v>
      </c>
      <c r="M328" s="412">
        <v>3390</v>
      </c>
      <c r="N328" s="412">
        <v>3610</v>
      </c>
    </row>
    <row r="329" spans="1:14">
      <c r="A329" s="583" t="s">
        <v>1361</v>
      </c>
      <c r="B329" s="582" t="s">
        <v>1362</v>
      </c>
      <c r="C329" s="412">
        <v>240</v>
      </c>
      <c r="D329" s="412">
        <v>728</v>
      </c>
      <c r="E329" s="412">
        <v>364</v>
      </c>
      <c r="F329" s="412">
        <v>208</v>
      </c>
      <c r="G329" s="412">
        <v>0</v>
      </c>
      <c r="H329" s="412">
        <v>0</v>
      </c>
      <c r="I329" s="412">
        <v>0</v>
      </c>
      <c r="J329" s="412">
        <v>0</v>
      </c>
      <c r="K329" s="412">
        <v>0</v>
      </c>
      <c r="L329" s="412">
        <v>0</v>
      </c>
      <c r="M329" s="412">
        <v>0</v>
      </c>
      <c r="N329" s="412">
        <v>0</v>
      </c>
    </row>
    <row r="330" spans="1:14">
      <c r="A330" s="583" t="s">
        <v>1363</v>
      </c>
      <c r="B330" s="582" t="s">
        <v>1364</v>
      </c>
      <c r="C330" s="412">
        <v>441268.87</v>
      </c>
      <c r="D330" s="412">
        <v>1496814.36</v>
      </c>
      <c r="E330" s="412">
        <v>-752666.97</v>
      </c>
      <c r="F330" s="412">
        <v>70229.350000000006</v>
      </c>
      <c r="G330" s="412">
        <v>51580.29</v>
      </c>
      <c r="H330" s="412">
        <v>1558.17</v>
      </c>
      <c r="I330" s="412">
        <v>180192.93</v>
      </c>
      <c r="J330" s="412">
        <v>132133.34</v>
      </c>
      <c r="K330" s="412">
        <v>-58154.25</v>
      </c>
      <c r="L330" s="412">
        <v>271246.73</v>
      </c>
      <c r="M330" s="412">
        <v>811326.67</v>
      </c>
      <c r="N330" s="412">
        <v>204982.69</v>
      </c>
    </row>
    <row r="331" spans="1:14">
      <c r="A331" s="583" t="s">
        <v>1365</v>
      </c>
      <c r="B331" s="582" t="s">
        <v>1366</v>
      </c>
      <c r="C331" s="412">
        <v>-17964.07</v>
      </c>
      <c r="D331" s="412">
        <v>-17964.07</v>
      </c>
      <c r="E331" s="412">
        <v>-17964.07</v>
      </c>
      <c r="F331" s="412">
        <v>-17964.07</v>
      </c>
      <c r="G331" s="412">
        <v>-17964.07</v>
      </c>
      <c r="H331" s="412">
        <v>-17964.07</v>
      </c>
      <c r="I331" s="412">
        <v>-17964.07</v>
      </c>
      <c r="J331" s="412">
        <v>-17964.07</v>
      </c>
      <c r="K331" s="412">
        <v>-17964.07</v>
      </c>
      <c r="L331" s="412">
        <v>-17964.07</v>
      </c>
      <c r="M331" s="412">
        <v>-17964.07</v>
      </c>
      <c r="N331" s="412">
        <v>-17964.07</v>
      </c>
    </row>
    <row r="332" spans="1:14">
      <c r="A332" s="583" t="s">
        <v>1367</v>
      </c>
      <c r="B332" s="582" t="s">
        <v>1368</v>
      </c>
      <c r="C332" s="412">
        <v>-9.24</v>
      </c>
      <c r="D332" s="412">
        <v>-6.36</v>
      </c>
      <c r="E332" s="412">
        <v>-157.77000000000001</v>
      </c>
      <c r="F332" s="412">
        <v>-0.36</v>
      </c>
      <c r="G332" s="412">
        <v>-1.89</v>
      </c>
      <c r="H332" s="412">
        <v>13.23</v>
      </c>
      <c r="I332" s="412">
        <v>-0.14000000000000001</v>
      </c>
      <c r="J332" s="412">
        <v>0</v>
      </c>
      <c r="K332" s="412">
        <v>0</v>
      </c>
      <c r="L332" s="412">
        <v>-0.32</v>
      </c>
      <c r="M332" s="412">
        <v>-0.32</v>
      </c>
      <c r="N332" s="412">
        <v>0</v>
      </c>
    </row>
    <row r="333" spans="1:14">
      <c r="A333" s="583" t="s">
        <v>1369</v>
      </c>
      <c r="B333" s="582" t="s">
        <v>1370</v>
      </c>
      <c r="C333" s="412">
        <v>629572.49</v>
      </c>
      <c r="D333" s="412">
        <v>575422.13</v>
      </c>
      <c r="E333" s="412">
        <v>493924.82</v>
      </c>
      <c r="F333" s="412">
        <v>482308.89</v>
      </c>
      <c r="G333" s="412">
        <v>400065.18</v>
      </c>
      <c r="H333" s="412">
        <v>371791.02</v>
      </c>
      <c r="I333" s="412">
        <v>360971.6</v>
      </c>
      <c r="J333" s="412">
        <v>325641.36</v>
      </c>
      <c r="K333" s="412">
        <v>347568.34</v>
      </c>
      <c r="L333" s="412">
        <v>339857.04</v>
      </c>
      <c r="M333" s="412">
        <v>392179.59</v>
      </c>
      <c r="N333" s="412">
        <v>512979.14</v>
      </c>
    </row>
    <row r="334" spans="1:14">
      <c r="A334" s="583" t="s">
        <v>1371</v>
      </c>
      <c r="B334" s="582" t="s">
        <v>1372</v>
      </c>
      <c r="C334" s="412">
        <v>-188439.31</v>
      </c>
      <c r="D334" s="412">
        <v>-168016.97</v>
      </c>
      <c r="E334" s="412">
        <v>-136008.47</v>
      </c>
      <c r="F334" s="412">
        <v>-132306.51</v>
      </c>
      <c r="G334" s="412">
        <v>-98086.78</v>
      </c>
      <c r="H334" s="412">
        <v>-88657.85</v>
      </c>
      <c r="I334" s="412">
        <v>-81961.84</v>
      </c>
      <c r="J334" s="412">
        <v>-75986.820000000007</v>
      </c>
      <c r="K334" s="412">
        <v>-82616.73</v>
      </c>
      <c r="L334" s="412">
        <v>-77483.39</v>
      </c>
      <c r="M334" s="412">
        <v>-98890.78</v>
      </c>
      <c r="N334" s="412">
        <v>-142992.5</v>
      </c>
    </row>
    <row r="335" spans="1:14">
      <c r="A335" s="583" t="s">
        <v>1373</v>
      </c>
      <c r="B335" s="582" t="s">
        <v>1374</v>
      </c>
      <c r="C335" s="412">
        <v>1436703.09</v>
      </c>
      <c r="D335" s="412">
        <v>1612147.66</v>
      </c>
      <c r="E335" s="412">
        <v>1763909.31</v>
      </c>
      <c r="F335" s="412">
        <v>1601465.38</v>
      </c>
      <c r="G335" s="412">
        <v>1591803.42</v>
      </c>
      <c r="H335" s="412">
        <v>1459385.32</v>
      </c>
      <c r="I335" s="412">
        <v>1624154.63</v>
      </c>
      <c r="J335" s="412">
        <v>1644629.2</v>
      </c>
      <c r="K335" s="412">
        <v>1540948.53</v>
      </c>
      <c r="L335" s="412">
        <v>1670384.89</v>
      </c>
      <c r="M335" s="412">
        <v>1779606.39</v>
      </c>
      <c r="N335" s="412">
        <v>1153937.6200000001</v>
      </c>
    </row>
    <row r="336" spans="1:14">
      <c r="A336" s="583" t="s">
        <v>1375</v>
      </c>
      <c r="B336" s="582" t="s">
        <v>1376</v>
      </c>
      <c r="C336" s="412">
        <v>0</v>
      </c>
      <c r="D336" s="412">
        <v>0</v>
      </c>
      <c r="E336" s="412">
        <v>0</v>
      </c>
      <c r="F336" s="412">
        <v>0</v>
      </c>
      <c r="G336" s="412">
        <v>0</v>
      </c>
      <c r="H336" s="412">
        <v>0</v>
      </c>
      <c r="I336" s="412">
        <v>218.63</v>
      </c>
      <c r="J336" s="412">
        <v>-218.63</v>
      </c>
      <c r="K336" s="412">
        <v>0</v>
      </c>
      <c r="L336" s="412">
        <v>260.14999999999998</v>
      </c>
      <c r="M336" s="412">
        <v>-260.14999999999998</v>
      </c>
      <c r="N336" s="412">
        <v>0</v>
      </c>
    </row>
    <row r="337" spans="1:14">
      <c r="A337" s="583" t="s">
        <v>1377</v>
      </c>
      <c r="B337" s="582" t="s">
        <v>1378</v>
      </c>
      <c r="C337" s="412">
        <v>321283.25</v>
      </c>
      <c r="D337" s="412">
        <v>36287.53</v>
      </c>
      <c r="E337" s="412">
        <v>153489.10999999999</v>
      </c>
      <c r="F337" s="412">
        <v>213005.33</v>
      </c>
      <c r="G337" s="412">
        <v>133293.85</v>
      </c>
      <c r="H337" s="412">
        <v>356674.21</v>
      </c>
      <c r="I337" s="412">
        <v>155135.82999999999</v>
      </c>
      <c r="J337" s="412">
        <v>150334.51999999999</v>
      </c>
      <c r="K337" s="412">
        <v>299949.05</v>
      </c>
      <c r="L337" s="412">
        <v>114971.74</v>
      </c>
      <c r="M337" s="412">
        <v>187691.19</v>
      </c>
      <c r="N337" s="412">
        <v>942253.22</v>
      </c>
    </row>
    <row r="338" spans="1:14">
      <c r="A338" s="583" t="s">
        <v>1379</v>
      </c>
      <c r="B338" s="582" t="s">
        <v>1380</v>
      </c>
      <c r="C338" s="412">
        <v>1253804.3700000001</v>
      </c>
      <c r="D338" s="412">
        <v>1328990.52</v>
      </c>
      <c r="E338" s="412">
        <v>1407349.56</v>
      </c>
      <c r="F338" s="412">
        <v>1348841.1</v>
      </c>
      <c r="G338" s="412">
        <v>1323475.73</v>
      </c>
      <c r="H338" s="412">
        <v>1215005.98</v>
      </c>
      <c r="I338" s="412">
        <v>1428457.14</v>
      </c>
      <c r="J338" s="412">
        <v>1392481.36</v>
      </c>
      <c r="K338" s="412">
        <v>1300427.45</v>
      </c>
      <c r="L338" s="412">
        <v>1384848.55</v>
      </c>
      <c r="M338" s="412">
        <v>1422657.95</v>
      </c>
      <c r="N338" s="412">
        <v>1005477.9</v>
      </c>
    </row>
    <row r="339" spans="1:14">
      <c r="A339" s="583" t="s">
        <v>1381</v>
      </c>
      <c r="B339" s="582" t="s">
        <v>1382</v>
      </c>
      <c r="C339" s="412">
        <v>263114.08</v>
      </c>
      <c r="D339" s="412">
        <v>239077.89</v>
      </c>
      <c r="E339" s="412">
        <v>336763.62</v>
      </c>
      <c r="F339" s="412">
        <v>259953.68</v>
      </c>
      <c r="G339" s="412">
        <v>278330.96000000002</v>
      </c>
      <c r="H339" s="412">
        <v>212017.66</v>
      </c>
      <c r="I339" s="412">
        <v>319008.81</v>
      </c>
      <c r="J339" s="412">
        <v>257775.88</v>
      </c>
      <c r="K339" s="412">
        <v>277011.74</v>
      </c>
      <c r="L339" s="412">
        <v>312950.76</v>
      </c>
      <c r="M339" s="412">
        <v>295578.95</v>
      </c>
      <c r="N339" s="412">
        <v>301781.98</v>
      </c>
    </row>
    <row r="340" spans="1:14">
      <c r="A340" s="583" t="s">
        <v>1383</v>
      </c>
      <c r="B340" s="582" t="s">
        <v>1384</v>
      </c>
      <c r="C340" s="412">
        <v>261941.93</v>
      </c>
      <c r="D340" s="412">
        <v>100864.03</v>
      </c>
      <c r="E340" s="412">
        <v>228401.17</v>
      </c>
      <c r="F340" s="412">
        <v>224040.23</v>
      </c>
      <c r="G340" s="412">
        <v>148098.21</v>
      </c>
      <c r="H340" s="412">
        <v>357997.86</v>
      </c>
      <c r="I340" s="412">
        <v>192713.52</v>
      </c>
      <c r="J340" s="412">
        <v>199981.33</v>
      </c>
      <c r="K340" s="412">
        <v>277884.49</v>
      </c>
      <c r="L340" s="412">
        <v>105010.77</v>
      </c>
      <c r="M340" s="412">
        <v>146722.29</v>
      </c>
      <c r="N340" s="412">
        <v>642551.68999999994</v>
      </c>
    </row>
    <row r="341" spans="1:14">
      <c r="A341" s="583" t="s">
        <v>1385</v>
      </c>
      <c r="B341" s="582" t="s">
        <v>1386</v>
      </c>
      <c r="C341" s="412">
        <v>325714.21999999997</v>
      </c>
      <c r="D341" s="412">
        <v>343612.64</v>
      </c>
      <c r="E341" s="412">
        <v>391275.77</v>
      </c>
      <c r="F341" s="412">
        <v>362775.2</v>
      </c>
      <c r="G341" s="412">
        <v>356735.89</v>
      </c>
      <c r="H341" s="412">
        <v>327130.88</v>
      </c>
      <c r="I341" s="412">
        <v>378700.78</v>
      </c>
      <c r="J341" s="412">
        <v>358859.78</v>
      </c>
      <c r="K341" s="412">
        <v>342224.71</v>
      </c>
      <c r="L341" s="412">
        <v>374424.32000000001</v>
      </c>
      <c r="M341" s="412">
        <v>368397.47</v>
      </c>
      <c r="N341" s="412">
        <v>285632.46000000002</v>
      </c>
    </row>
    <row r="342" spans="1:14">
      <c r="A342" s="583" t="s">
        <v>1387</v>
      </c>
      <c r="B342" s="582" t="s">
        <v>1388</v>
      </c>
      <c r="C342" s="412">
        <v>92227</v>
      </c>
      <c r="D342" s="412">
        <v>78870.94</v>
      </c>
      <c r="E342" s="412">
        <v>90718.76</v>
      </c>
      <c r="F342" s="412">
        <v>84516.32</v>
      </c>
      <c r="G342" s="412">
        <v>88484.29</v>
      </c>
      <c r="H342" s="412">
        <v>96180.88</v>
      </c>
      <c r="I342" s="412">
        <v>115852.96</v>
      </c>
      <c r="J342" s="412">
        <v>85773.65</v>
      </c>
      <c r="K342" s="412">
        <v>124608.99</v>
      </c>
      <c r="L342" s="412">
        <v>81027.179999999993</v>
      </c>
      <c r="M342" s="412">
        <v>110315.92</v>
      </c>
      <c r="N342" s="412">
        <v>96986.06</v>
      </c>
    </row>
    <row r="343" spans="1:14">
      <c r="A343" s="583" t="s">
        <v>1389</v>
      </c>
      <c r="B343" s="582" t="s">
        <v>1390</v>
      </c>
      <c r="C343" s="412">
        <v>79724.86</v>
      </c>
      <c r="D343" s="412">
        <v>37992.769999999997</v>
      </c>
      <c r="E343" s="412">
        <v>50619.73</v>
      </c>
      <c r="F343" s="412">
        <v>58178.63</v>
      </c>
      <c r="G343" s="412">
        <v>43323.98</v>
      </c>
      <c r="H343" s="412">
        <v>107106.65</v>
      </c>
      <c r="I343" s="412">
        <v>60547.22</v>
      </c>
      <c r="J343" s="412">
        <v>60971.08</v>
      </c>
      <c r="K343" s="412">
        <v>87844.62</v>
      </c>
      <c r="L343" s="412">
        <v>27831.74</v>
      </c>
      <c r="M343" s="412">
        <v>46553.59</v>
      </c>
      <c r="N343" s="412">
        <v>146739.68</v>
      </c>
    </row>
    <row r="344" spans="1:14">
      <c r="A344" s="583" t="s">
        <v>1391</v>
      </c>
      <c r="B344" s="582" t="s">
        <v>1392</v>
      </c>
      <c r="C344" s="412">
        <v>43626.23</v>
      </c>
      <c r="D344" s="412">
        <v>213.22</v>
      </c>
      <c r="E344" s="412">
        <v>15972.2</v>
      </c>
      <c r="F344" s="412">
        <v>5259.75</v>
      </c>
      <c r="G344" s="412">
        <v>995.35</v>
      </c>
      <c r="H344" s="412">
        <v>2035.35</v>
      </c>
      <c r="I344" s="412">
        <v>17495</v>
      </c>
      <c r="J344" s="412">
        <v>14063.57</v>
      </c>
      <c r="K344" s="412">
        <v>82132.2</v>
      </c>
      <c r="L344" s="412">
        <v>13250</v>
      </c>
      <c r="M344" s="412">
        <v>76282.679999999993</v>
      </c>
      <c r="N344" s="412">
        <v>40764.39</v>
      </c>
    </row>
    <row r="345" spans="1:14">
      <c r="A345" s="583" t="s">
        <v>1393</v>
      </c>
      <c r="B345" s="582" t="s">
        <v>1394</v>
      </c>
      <c r="C345" s="412">
        <v>0</v>
      </c>
      <c r="D345" s="412">
        <v>0</v>
      </c>
      <c r="E345" s="412">
        <v>0</v>
      </c>
      <c r="F345" s="412">
        <v>0</v>
      </c>
      <c r="G345" s="412">
        <v>338698.26</v>
      </c>
      <c r="H345" s="412">
        <v>61885.13</v>
      </c>
      <c r="I345" s="412">
        <v>60464.06</v>
      </c>
      <c r="J345" s="412">
        <v>58623.76</v>
      </c>
      <c r="K345" s="412">
        <v>87363.09</v>
      </c>
      <c r="L345" s="412">
        <v>59789.51</v>
      </c>
      <c r="M345" s="412">
        <v>59719.44</v>
      </c>
      <c r="N345" s="412">
        <v>60687.54</v>
      </c>
    </row>
    <row r="346" spans="1:14">
      <c r="A346" s="583" t="s">
        <v>1395</v>
      </c>
      <c r="B346" s="582" t="s">
        <v>1396</v>
      </c>
      <c r="C346" s="412">
        <v>266200.15000000002</v>
      </c>
      <c r="D346" s="412">
        <v>235077.12</v>
      </c>
      <c r="E346" s="412">
        <v>273274</v>
      </c>
      <c r="F346" s="412">
        <v>423247.9</v>
      </c>
      <c r="G346" s="412">
        <v>-21691.360000000001</v>
      </c>
      <c r="H346" s="412">
        <v>228146.83</v>
      </c>
      <c r="I346" s="412">
        <v>106339.78</v>
      </c>
      <c r="J346" s="412">
        <v>185555.56</v>
      </c>
      <c r="K346" s="412">
        <v>175745.44</v>
      </c>
      <c r="L346" s="412">
        <v>314862.65999999997</v>
      </c>
      <c r="M346" s="412">
        <v>258331.29</v>
      </c>
      <c r="N346" s="412">
        <v>415236.26</v>
      </c>
    </row>
    <row r="347" spans="1:14">
      <c r="A347" s="583" t="s">
        <v>1397</v>
      </c>
      <c r="B347" s="582" t="s">
        <v>1398</v>
      </c>
      <c r="C347" s="412">
        <v>-59724.45</v>
      </c>
      <c r="D347" s="412">
        <v>-54475.63</v>
      </c>
      <c r="E347" s="412">
        <v>-96009.84</v>
      </c>
      <c r="F347" s="412">
        <v>-45290.49</v>
      </c>
      <c r="G347" s="412">
        <v>-60412.39</v>
      </c>
      <c r="H347" s="412">
        <v>-65145.3</v>
      </c>
      <c r="I347" s="412">
        <v>-68105.66</v>
      </c>
      <c r="J347" s="412">
        <v>-70105.78</v>
      </c>
      <c r="K347" s="412">
        <v>-58307.46</v>
      </c>
      <c r="L347" s="412">
        <v>-111738.56</v>
      </c>
      <c r="M347" s="412">
        <v>-126669.06</v>
      </c>
      <c r="N347" s="412">
        <v>-309732.95</v>
      </c>
    </row>
    <row r="348" spans="1:14">
      <c r="A348" s="583" t="s">
        <v>1399</v>
      </c>
      <c r="B348" s="582" t="s">
        <v>1400</v>
      </c>
      <c r="C348" s="412">
        <v>-532750.43000000005</v>
      </c>
      <c r="D348" s="412">
        <v>-647225.18999999994</v>
      </c>
      <c r="E348" s="412">
        <v>-716849.66</v>
      </c>
      <c r="F348" s="412">
        <v>-683520.07</v>
      </c>
      <c r="G348" s="412">
        <v>-680042.97</v>
      </c>
      <c r="H348" s="412">
        <v>-674542.17</v>
      </c>
      <c r="I348" s="412">
        <v>-696240.98</v>
      </c>
      <c r="J348" s="412">
        <v>-670679.44999999995</v>
      </c>
      <c r="K348" s="412">
        <v>-815495.44</v>
      </c>
      <c r="L348" s="412">
        <v>-747224.63</v>
      </c>
      <c r="M348" s="412">
        <v>-726249.78</v>
      </c>
      <c r="N348" s="412">
        <v>-778460.84</v>
      </c>
    </row>
    <row r="349" spans="1:14">
      <c r="A349" s="583" t="s">
        <v>1401</v>
      </c>
      <c r="B349" s="582" t="s">
        <v>1402</v>
      </c>
      <c r="C349" s="412">
        <v>-94568.77</v>
      </c>
      <c r="D349" s="412">
        <v>-86407.41</v>
      </c>
      <c r="E349" s="412">
        <v>-107875.88</v>
      </c>
      <c r="F349" s="412">
        <v>-97068.56</v>
      </c>
      <c r="G349" s="412">
        <v>-116449.31</v>
      </c>
      <c r="H349" s="412">
        <v>-114814.39999999999</v>
      </c>
      <c r="I349" s="412">
        <v>-125281.27</v>
      </c>
      <c r="J349" s="412">
        <v>-112991.1</v>
      </c>
      <c r="K349" s="412">
        <v>-104697.83</v>
      </c>
      <c r="L349" s="412">
        <v>-121940.85</v>
      </c>
      <c r="M349" s="412">
        <v>-106943.98</v>
      </c>
      <c r="N349" s="412">
        <v>-124223.35</v>
      </c>
    </row>
    <row r="350" spans="1:14">
      <c r="A350" s="583" t="s">
        <v>1403</v>
      </c>
      <c r="B350" s="582" t="s">
        <v>1404</v>
      </c>
      <c r="C350" s="412">
        <v>4523.57</v>
      </c>
      <c r="D350" s="412">
        <v>4408.75</v>
      </c>
      <c r="E350" s="412">
        <v>5586.11</v>
      </c>
      <c r="F350" s="412">
        <v>3581.58</v>
      </c>
      <c r="G350" s="412">
        <v>5276.05</v>
      </c>
      <c r="H350" s="412">
        <v>4337.71</v>
      </c>
      <c r="I350" s="412">
        <v>5929.56</v>
      </c>
      <c r="J350" s="412">
        <v>4877.12</v>
      </c>
      <c r="K350" s="412">
        <v>3940.36</v>
      </c>
      <c r="L350" s="412">
        <v>3519.54</v>
      </c>
      <c r="M350" s="412">
        <v>5754.74</v>
      </c>
      <c r="N350" s="412">
        <v>5169.38</v>
      </c>
    </row>
    <row r="351" spans="1:14">
      <c r="A351" s="583" t="s">
        <v>1405</v>
      </c>
      <c r="B351" s="582" t="s">
        <v>1406</v>
      </c>
      <c r="C351" s="412">
        <v>0</v>
      </c>
      <c r="D351" s="412">
        <v>2569.79</v>
      </c>
      <c r="E351" s="412">
        <v>3085.73</v>
      </c>
      <c r="F351" s="412">
        <v>0</v>
      </c>
      <c r="G351" s="412">
        <v>16000.11</v>
      </c>
      <c r="H351" s="412">
        <v>3267.75</v>
      </c>
      <c r="I351" s="412">
        <v>7384.64</v>
      </c>
      <c r="J351" s="412">
        <v>1720.57</v>
      </c>
      <c r="K351" s="412">
        <v>2648.31</v>
      </c>
      <c r="L351" s="412">
        <v>3251.96</v>
      </c>
      <c r="M351" s="412">
        <v>670.57</v>
      </c>
      <c r="N351" s="412">
        <v>10121.32</v>
      </c>
    </row>
    <row r="352" spans="1:14">
      <c r="A352" s="583" t="s">
        <v>1407</v>
      </c>
      <c r="B352" s="582" t="s">
        <v>1408</v>
      </c>
      <c r="C352" s="412">
        <v>8015.45</v>
      </c>
      <c r="D352" s="412">
        <v>7811.73</v>
      </c>
      <c r="E352" s="412">
        <v>7841.72</v>
      </c>
      <c r="F352" s="412">
        <v>7755.53</v>
      </c>
      <c r="G352" s="412">
        <v>7549.65</v>
      </c>
      <c r="H352" s="412">
        <v>7891.42</v>
      </c>
      <c r="I352" s="412">
        <v>7768.64</v>
      </c>
      <c r="J352" s="412">
        <v>7788.82</v>
      </c>
      <c r="K352" s="412">
        <v>7887.43</v>
      </c>
      <c r="L352" s="412">
        <v>0</v>
      </c>
      <c r="M352" s="412">
        <v>7923.23</v>
      </c>
      <c r="N352" s="412">
        <v>15996.24</v>
      </c>
    </row>
    <row r="353" spans="1:14">
      <c r="A353" s="583" t="s">
        <v>1409</v>
      </c>
      <c r="B353" s="582" t="s">
        <v>1410</v>
      </c>
      <c r="C353" s="412">
        <v>0</v>
      </c>
      <c r="D353" s="412">
        <v>2905.99</v>
      </c>
      <c r="E353" s="412">
        <v>5838.1</v>
      </c>
      <c r="F353" s="412">
        <v>0</v>
      </c>
      <c r="G353" s="412">
        <v>2918.4</v>
      </c>
      <c r="H353" s="412">
        <v>2865.14</v>
      </c>
      <c r="I353" s="412">
        <v>5326.5</v>
      </c>
      <c r="J353" s="412">
        <v>0</v>
      </c>
      <c r="K353" s="412">
        <v>2919.5</v>
      </c>
      <c r="L353" s="412">
        <v>2935.5</v>
      </c>
      <c r="M353" s="412">
        <v>0</v>
      </c>
      <c r="N353" s="412">
        <v>5737.2</v>
      </c>
    </row>
    <row r="354" spans="1:14">
      <c r="A354" s="583" t="s">
        <v>1411</v>
      </c>
      <c r="B354" s="582" t="s">
        <v>1412</v>
      </c>
      <c r="C354" s="412">
        <v>1157394</v>
      </c>
      <c r="D354" s="412">
        <v>531719</v>
      </c>
      <c r="E354" s="412">
        <v>923070</v>
      </c>
      <c r="F354" s="412">
        <v>748611</v>
      </c>
      <c r="G354" s="412">
        <v>646097</v>
      </c>
      <c r="H354" s="412">
        <v>299837</v>
      </c>
      <c r="I354" s="412">
        <v>827019</v>
      </c>
      <c r="J354" s="412">
        <v>1188490</v>
      </c>
      <c r="K354" s="412">
        <v>280856.15000000002</v>
      </c>
      <c r="L354" s="412">
        <v>740229</v>
      </c>
      <c r="M354" s="412">
        <v>892356</v>
      </c>
      <c r="N354" s="412">
        <v>637984</v>
      </c>
    </row>
    <row r="355" spans="1:14">
      <c r="A355" s="583" t="s">
        <v>1413</v>
      </c>
      <c r="B355" s="582" t="s">
        <v>1414</v>
      </c>
      <c r="C355" s="412">
        <v>152033</v>
      </c>
      <c r="D355" s="412">
        <v>152033</v>
      </c>
      <c r="E355" s="412">
        <v>152033</v>
      </c>
      <c r="F355" s="412">
        <v>152033</v>
      </c>
      <c r="G355" s="412">
        <v>152033</v>
      </c>
      <c r="H355" s="412">
        <v>152033</v>
      </c>
      <c r="I355" s="412">
        <v>335991</v>
      </c>
      <c r="J355" s="412">
        <v>178312</v>
      </c>
      <c r="K355" s="412">
        <v>178312</v>
      </c>
      <c r="L355" s="412">
        <v>178312</v>
      </c>
      <c r="M355" s="412">
        <v>178312</v>
      </c>
      <c r="N355" s="412">
        <v>178312</v>
      </c>
    </row>
    <row r="356" spans="1:14">
      <c r="A356" s="583" t="s">
        <v>1415</v>
      </c>
      <c r="B356" s="582" t="s">
        <v>1416</v>
      </c>
      <c r="C356" s="412">
        <v>106576</v>
      </c>
      <c r="D356" s="412">
        <v>106576</v>
      </c>
      <c r="E356" s="412">
        <v>106576</v>
      </c>
      <c r="F356" s="412">
        <v>106576</v>
      </c>
      <c r="G356" s="412">
        <v>106576</v>
      </c>
      <c r="H356" s="412">
        <v>106576</v>
      </c>
      <c r="I356" s="412">
        <v>157517</v>
      </c>
      <c r="J356" s="412">
        <v>113854</v>
      </c>
      <c r="K356" s="412">
        <v>113854</v>
      </c>
      <c r="L356" s="412">
        <v>113854</v>
      </c>
      <c r="M356" s="412">
        <v>113854</v>
      </c>
      <c r="N356" s="412">
        <v>113854</v>
      </c>
    </row>
    <row r="357" spans="1:14">
      <c r="A357" s="583" t="s">
        <v>1417</v>
      </c>
      <c r="B357" s="582" t="s">
        <v>1418</v>
      </c>
      <c r="C357" s="412">
        <v>0</v>
      </c>
      <c r="D357" s="412">
        <v>0</v>
      </c>
      <c r="E357" s="412">
        <v>-14259.2</v>
      </c>
      <c r="F357" s="412">
        <v>0</v>
      </c>
      <c r="G357" s="412">
        <v>0</v>
      </c>
      <c r="H357" s="412">
        <v>591158.48</v>
      </c>
      <c r="I357" s="412">
        <v>0</v>
      </c>
      <c r="J357" s="412">
        <v>0</v>
      </c>
      <c r="K357" s="412">
        <v>112274.93</v>
      </c>
      <c r="L357" s="412">
        <v>0</v>
      </c>
      <c r="M357" s="412">
        <v>0</v>
      </c>
      <c r="N357" s="412">
        <v>446187.4</v>
      </c>
    </row>
    <row r="358" spans="1:14">
      <c r="A358" s="583" t="s">
        <v>1419</v>
      </c>
      <c r="B358" s="582" t="s">
        <v>1420</v>
      </c>
      <c r="C358" s="412">
        <v>0</v>
      </c>
      <c r="D358" s="412">
        <v>0</v>
      </c>
      <c r="E358" s="412">
        <v>-9939.86</v>
      </c>
      <c r="F358" s="412">
        <v>0</v>
      </c>
      <c r="G358" s="412">
        <v>0</v>
      </c>
      <c r="H358" s="412">
        <v>27382.61</v>
      </c>
      <c r="I358" s="412">
        <v>0</v>
      </c>
      <c r="J358" s="412">
        <v>0</v>
      </c>
      <c r="K358" s="412">
        <v>14883.26</v>
      </c>
      <c r="L358" s="412">
        <v>0</v>
      </c>
      <c r="M358" s="412">
        <v>0</v>
      </c>
      <c r="N358" s="412">
        <v>5667.17</v>
      </c>
    </row>
    <row r="359" spans="1:14">
      <c r="A359" s="583" t="s">
        <v>1421</v>
      </c>
      <c r="B359" s="582" t="s">
        <v>1422</v>
      </c>
      <c r="C359" s="412">
        <v>373.36</v>
      </c>
      <c r="D359" s="412">
        <v>708.82</v>
      </c>
      <c r="E359" s="412">
        <v>286.2</v>
      </c>
      <c r="F359" s="412">
        <v>228.87</v>
      </c>
      <c r="G359" s="412">
        <v>938.2</v>
      </c>
      <c r="H359" s="412">
        <v>366.17</v>
      </c>
      <c r="I359" s="412">
        <v>486.33</v>
      </c>
      <c r="J359" s="412">
        <v>320.58</v>
      </c>
      <c r="K359" s="412">
        <v>402.05</v>
      </c>
      <c r="L359" s="412">
        <v>24.04</v>
      </c>
      <c r="M359" s="412">
        <v>970.8</v>
      </c>
      <c r="N359" s="412">
        <v>581.03</v>
      </c>
    </row>
    <row r="360" spans="1:14">
      <c r="A360" s="583" t="s">
        <v>1423</v>
      </c>
      <c r="B360" s="582" t="s">
        <v>1424</v>
      </c>
      <c r="C360" s="412">
        <v>152326.6</v>
      </c>
      <c r="D360" s="412">
        <v>149898.19</v>
      </c>
      <c r="E360" s="412">
        <v>294142.75</v>
      </c>
      <c r="F360" s="412">
        <v>151276.25</v>
      </c>
      <c r="G360" s="412">
        <v>150868.1</v>
      </c>
      <c r="H360" s="412">
        <v>150498.47</v>
      </c>
      <c r="I360" s="412">
        <v>223703.28</v>
      </c>
      <c r="J360" s="412">
        <v>148492.60999999999</v>
      </c>
      <c r="K360" s="412">
        <v>152652.54</v>
      </c>
      <c r="L360" s="412">
        <v>277198.90000000002</v>
      </c>
      <c r="M360" s="412">
        <v>164837.78</v>
      </c>
      <c r="N360" s="412">
        <v>287455.2</v>
      </c>
    </row>
    <row r="361" spans="1:14">
      <c r="A361" s="583" t="s">
        <v>1425</v>
      </c>
      <c r="B361" s="582" t="s">
        <v>1426</v>
      </c>
      <c r="C361" s="412">
        <v>137.09</v>
      </c>
      <c r="D361" s="412">
        <v>-137.09</v>
      </c>
      <c r="E361" s="412">
        <v>0</v>
      </c>
      <c r="F361" s="412">
        <v>0</v>
      </c>
      <c r="G361" s="412">
        <v>0</v>
      </c>
      <c r="H361" s="412">
        <v>0</v>
      </c>
      <c r="I361" s="412">
        <v>0</v>
      </c>
      <c r="J361" s="412">
        <v>0</v>
      </c>
      <c r="K361" s="412">
        <v>0</v>
      </c>
      <c r="L361" s="412">
        <v>0</v>
      </c>
      <c r="M361" s="412">
        <v>0</v>
      </c>
      <c r="N361" s="412">
        <v>0</v>
      </c>
    </row>
    <row r="362" spans="1:14">
      <c r="A362" s="583" t="s">
        <v>1427</v>
      </c>
      <c r="B362" s="582" t="s">
        <v>1428</v>
      </c>
      <c r="C362" s="412">
        <v>0</v>
      </c>
      <c r="D362" s="412">
        <v>0</v>
      </c>
      <c r="E362" s="412">
        <v>5240.9399999999996</v>
      </c>
      <c r="F362" s="412">
        <v>0</v>
      </c>
      <c r="G362" s="412">
        <v>0</v>
      </c>
      <c r="H362" s="412">
        <v>0</v>
      </c>
      <c r="I362" s="412">
        <v>0</v>
      </c>
      <c r="J362" s="412">
        <v>0</v>
      </c>
      <c r="K362" s="412">
        <v>0</v>
      </c>
      <c r="L362" s="412">
        <v>366666.67</v>
      </c>
      <c r="M362" s="412">
        <v>36666.67</v>
      </c>
      <c r="N362" s="412">
        <v>329999.67</v>
      </c>
    </row>
    <row r="363" spans="1:14">
      <c r="A363" s="583" t="s">
        <v>1429</v>
      </c>
      <c r="B363" s="582" t="s">
        <v>1430</v>
      </c>
      <c r="C363" s="412">
        <v>11157</v>
      </c>
      <c r="D363" s="412">
        <v>11157</v>
      </c>
      <c r="E363" s="412">
        <v>11157</v>
      </c>
      <c r="F363" s="412">
        <v>11157</v>
      </c>
      <c r="G363" s="412">
        <v>11157</v>
      </c>
      <c r="H363" s="412">
        <v>11157</v>
      </c>
      <c r="I363" s="412">
        <v>19810</v>
      </c>
      <c r="J363" s="412">
        <v>12394</v>
      </c>
      <c r="K363" s="412">
        <v>12394</v>
      </c>
      <c r="L363" s="412">
        <v>12394</v>
      </c>
      <c r="M363" s="412">
        <v>12394</v>
      </c>
      <c r="N363" s="412">
        <v>12394</v>
      </c>
    </row>
    <row r="364" spans="1:14">
      <c r="A364" s="583" t="s">
        <v>1431</v>
      </c>
      <c r="B364" s="582" t="s">
        <v>1432</v>
      </c>
      <c r="C364" s="412">
        <v>76190</v>
      </c>
      <c r="D364" s="412">
        <v>76190</v>
      </c>
      <c r="E364" s="412">
        <v>76190</v>
      </c>
      <c r="F364" s="412">
        <v>76190</v>
      </c>
      <c r="G364" s="412">
        <v>76190</v>
      </c>
      <c r="H364" s="412">
        <v>76190</v>
      </c>
      <c r="I364" s="412">
        <v>76190</v>
      </c>
      <c r="J364" s="412">
        <v>76190</v>
      </c>
      <c r="K364" s="412">
        <v>727891.37</v>
      </c>
      <c r="L364" s="412">
        <v>100000</v>
      </c>
      <c r="M364" s="412">
        <v>100000</v>
      </c>
      <c r="N364" s="412">
        <v>-2365773</v>
      </c>
    </row>
    <row r="365" spans="1:14">
      <c r="A365" s="583" t="s">
        <v>1433</v>
      </c>
      <c r="B365" s="582" t="s">
        <v>1434</v>
      </c>
      <c r="C365" s="412">
        <v>27492.28</v>
      </c>
      <c r="D365" s="412">
        <v>19095.28</v>
      </c>
      <c r="E365" s="412">
        <v>18845.21</v>
      </c>
      <c r="F365" s="412">
        <v>34768.44</v>
      </c>
      <c r="G365" s="412">
        <v>0</v>
      </c>
      <c r="H365" s="412">
        <v>37873.629999999997</v>
      </c>
      <c r="I365" s="412">
        <v>18743.240000000002</v>
      </c>
      <c r="J365" s="412">
        <v>28120.97</v>
      </c>
      <c r="K365" s="412">
        <v>18862.7</v>
      </c>
      <c r="L365" s="412">
        <v>0</v>
      </c>
      <c r="M365" s="412">
        <v>38982.99</v>
      </c>
      <c r="N365" s="412">
        <v>19481.080000000002</v>
      </c>
    </row>
    <row r="366" spans="1:14">
      <c r="A366" s="583" t="s">
        <v>1435</v>
      </c>
      <c r="B366" s="582" t="s">
        <v>1436</v>
      </c>
      <c r="C366" s="412">
        <v>15500</v>
      </c>
      <c r="D366" s="412">
        <v>15500</v>
      </c>
      <c r="E366" s="412">
        <v>-368153</v>
      </c>
      <c r="F366" s="412">
        <v>15500</v>
      </c>
      <c r="G366" s="412">
        <v>15500</v>
      </c>
      <c r="H366" s="412">
        <v>15500</v>
      </c>
      <c r="I366" s="412">
        <v>15500</v>
      </c>
      <c r="J366" s="412">
        <v>15500</v>
      </c>
      <c r="K366" s="412">
        <v>15500</v>
      </c>
      <c r="L366" s="412">
        <v>15500</v>
      </c>
      <c r="M366" s="412">
        <v>15500</v>
      </c>
      <c r="N366" s="412">
        <v>60956.51</v>
      </c>
    </row>
    <row r="367" spans="1:14">
      <c r="A367" s="583" t="s">
        <v>1437</v>
      </c>
      <c r="B367" s="582" t="s">
        <v>1438</v>
      </c>
      <c r="C367" s="412">
        <v>19907</v>
      </c>
      <c r="D367" s="412">
        <v>19907</v>
      </c>
      <c r="E367" s="412">
        <v>19907</v>
      </c>
      <c r="F367" s="412">
        <v>19907</v>
      </c>
      <c r="G367" s="412">
        <v>19907</v>
      </c>
      <c r="H367" s="412">
        <v>19907</v>
      </c>
      <c r="I367" s="412">
        <v>43256</v>
      </c>
      <c r="J367" s="412">
        <v>23242</v>
      </c>
      <c r="K367" s="412">
        <v>23242</v>
      </c>
      <c r="L367" s="412">
        <v>23242</v>
      </c>
      <c r="M367" s="412">
        <v>23242</v>
      </c>
      <c r="N367" s="412">
        <v>23242</v>
      </c>
    </row>
    <row r="368" spans="1:14">
      <c r="A368" s="583" t="s">
        <v>1439</v>
      </c>
      <c r="B368" s="582" t="s">
        <v>1440</v>
      </c>
      <c r="C368" s="412">
        <v>6097.51</v>
      </c>
      <c r="D368" s="412">
        <v>0</v>
      </c>
      <c r="E368" s="412">
        <v>12976.41</v>
      </c>
      <c r="F368" s="412">
        <v>0</v>
      </c>
      <c r="G368" s="412">
        <v>21146.25</v>
      </c>
      <c r="H368" s="412">
        <v>0</v>
      </c>
      <c r="I368" s="412">
        <v>0</v>
      </c>
      <c r="J368" s="412">
        <v>5952.96</v>
      </c>
      <c r="K368" s="412">
        <v>13591.66</v>
      </c>
      <c r="L368" s="412">
        <v>0</v>
      </c>
      <c r="M368" s="412">
        <v>20602.16</v>
      </c>
      <c r="N368" s="412">
        <v>6403.54</v>
      </c>
    </row>
    <row r="369" spans="1:14">
      <c r="A369" s="583" t="s">
        <v>1441</v>
      </c>
      <c r="B369" s="582" t="s">
        <v>1442</v>
      </c>
      <c r="C369" s="412">
        <v>6306.76</v>
      </c>
      <c r="D369" s="412">
        <v>7793.39</v>
      </c>
      <c r="E369" s="412">
        <v>-54359.8</v>
      </c>
      <c r="F369" s="412">
        <v>50656.24</v>
      </c>
      <c r="G369" s="412">
        <v>34299.11</v>
      </c>
      <c r="H369" s="412">
        <v>35964.239999999998</v>
      </c>
      <c r="I369" s="412">
        <v>10674.59</v>
      </c>
      <c r="J369" s="412">
        <v>-20602.89</v>
      </c>
      <c r="K369" s="412">
        <v>45962.23</v>
      </c>
      <c r="L369" s="412">
        <v>5735.77</v>
      </c>
      <c r="M369" s="412">
        <v>6604.49</v>
      </c>
      <c r="N369" s="412">
        <v>88602.49</v>
      </c>
    </row>
    <row r="370" spans="1:14">
      <c r="A370" s="583" t="s">
        <v>1443</v>
      </c>
      <c r="B370" s="582" t="s">
        <v>1444</v>
      </c>
      <c r="C370" s="412">
        <v>374838</v>
      </c>
      <c r="D370" s="412">
        <v>374838</v>
      </c>
      <c r="E370" s="412">
        <v>374838</v>
      </c>
      <c r="F370" s="412">
        <v>237366</v>
      </c>
      <c r="G370" s="412">
        <v>340470.17</v>
      </c>
      <c r="H370" s="412">
        <v>340470.17</v>
      </c>
      <c r="I370" s="412">
        <v>340470.17</v>
      </c>
      <c r="J370" s="412">
        <v>340470.17</v>
      </c>
      <c r="K370" s="412">
        <v>340470.17</v>
      </c>
      <c r="L370" s="412">
        <v>1077965.52</v>
      </c>
      <c r="M370" s="412">
        <v>414219.64</v>
      </c>
      <c r="N370" s="412">
        <v>1656836.92</v>
      </c>
    </row>
    <row r="371" spans="1:14">
      <c r="A371" s="583" t="s">
        <v>1445</v>
      </c>
      <c r="B371" s="582" t="s">
        <v>1446</v>
      </c>
      <c r="C371" s="412">
        <v>300</v>
      </c>
      <c r="D371" s="412">
        <v>1250.67</v>
      </c>
      <c r="E371" s="412">
        <v>5195</v>
      </c>
      <c r="F371" s="412">
        <v>0</v>
      </c>
      <c r="G371" s="412">
        <v>40</v>
      </c>
      <c r="H371" s="412">
        <v>2303.6999999999998</v>
      </c>
      <c r="I371" s="412">
        <v>941.46</v>
      </c>
      <c r="J371" s="412">
        <v>925</v>
      </c>
      <c r="K371" s="412">
        <v>4400</v>
      </c>
      <c r="L371" s="412">
        <v>1950</v>
      </c>
      <c r="M371" s="412">
        <v>2000</v>
      </c>
      <c r="N371" s="412">
        <v>898.78</v>
      </c>
    </row>
    <row r="372" spans="1:14">
      <c r="A372" s="583" t="s">
        <v>1447</v>
      </c>
      <c r="B372" s="582" t="s">
        <v>1448</v>
      </c>
      <c r="C372" s="412">
        <v>-2722.26</v>
      </c>
      <c r="D372" s="412">
        <v>-2947.03</v>
      </c>
      <c r="E372" s="412">
        <v>-18034.05</v>
      </c>
      <c r="F372" s="412">
        <v>785.44</v>
      </c>
      <c r="G372" s="412">
        <v>-21411.39</v>
      </c>
      <c r="H372" s="412">
        <v>-2878.38</v>
      </c>
      <c r="I372" s="412">
        <v>-2745.95</v>
      </c>
      <c r="J372" s="412">
        <v>-2485.98</v>
      </c>
      <c r="K372" s="412">
        <v>-5172.8</v>
      </c>
      <c r="L372" s="412">
        <v>-2787.41</v>
      </c>
      <c r="M372" s="412">
        <v>-3191.12</v>
      </c>
      <c r="N372" s="412">
        <v>-4694.41</v>
      </c>
    </row>
    <row r="373" spans="1:14">
      <c r="A373" s="583" t="s">
        <v>1449</v>
      </c>
      <c r="B373" s="582" t="s">
        <v>1450</v>
      </c>
      <c r="C373" s="412">
        <v>3162.46</v>
      </c>
      <c r="D373" s="412">
        <v>1669.64</v>
      </c>
      <c r="E373" s="412">
        <v>10200.549999999999</v>
      </c>
      <c r="F373" s="412">
        <v>2782.75</v>
      </c>
      <c r="G373" s="412">
        <v>1853.79</v>
      </c>
      <c r="H373" s="412">
        <v>4115.8599999999997</v>
      </c>
      <c r="I373" s="412">
        <v>1771.36</v>
      </c>
      <c r="J373" s="412">
        <v>18623.88</v>
      </c>
      <c r="K373" s="412">
        <v>5203.57</v>
      </c>
      <c r="L373" s="412">
        <v>17651.330000000002</v>
      </c>
      <c r="M373" s="412">
        <v>786.46</v>
      </c>
      <c r="N373" s="412">
        <v>11756.17</v>
      </c>
    </row>
    <row r="374" spans="1:14">
      <c r="A374" s="583" t="s">
        <v>466</v>
      </c>
      <c r="B374" s="582" t="s">
        <v>1451</v>
      </c>
      <c r="C374" s="412">
        <v>3306.96</v>
      </c>
      <c r="D374" s="412">
        <v>1881.57</v>
      </c>
      <c r="E374" s="412">
        <v>0</v>
      </c>
      <c r="F374" s="412">
        <v>0</v>
      </c>
      <c r="G374" s="412">
        <v>1608.26</v>
      </c>
      <c r="H374" s="412">
        <v>611</v>
      </c>
      <c r="I374" s="412">
        <v>7350</v>
      </c>
      <c r="J374" s="412">
        <v>0</v>
      </c>
      <c r="K374" s="412">
        <v>340.75</v>
      </c>
      <c r="L374" s="412">
        <v>128.19999999999999</v>
      </c>
      <c r="M374" s="412">
        <v>3250</v>
      </c>
      <c r="N374" s="412">
        <v>50</v>
      </c>
    </row>
    <row r="375" spans="1:14">
      <c r="A375" s="583" t="s">
        <v>1452</v>
      </c>
      <c r="B375" s="582" t="s">
        <v>1453</v>
      </c>
      <c r="C375" s="412">
        <v>4926.18</v>
      </c>
      <c r="D375" s="412">
        <v>13914.78</v>
      </c>
      <c r="E375" s="412">
        <v>26485.18</v>
      </c>
      <c r="F375" s="412">
        <v>32355.39</v>
      </c>
      <c r="G375" s="412">
        <v>28121.79</v>
      </c>
      <c r="H375" s="412">
        <v>24418.34</v>
      </c>
      <c r="I375" s="412">
        <v>24481.42</v>
      </c>
      <c r="J375" s="412">
        <v>32322.33</v>
      </c>
      <c r="K375" s="412">
        <v>24039.279999999999</v>
      </c>
      <c r="L375" s="412">
        <v>18649.62</v>
      </c>
      <c r="M375" s="412">
        <v>39453.15</v>
      </c>
      <c r="N375" s="412">
        <v>59784.05</v>
      </c>
    </row>
    <row r="376" spans="1:14">
      <c r="A376" s="583" t="s">
        <v>1454</v>
      </c>
      <c r="B376" s="582" t="s">
        <v>1455</v>
      </c>
      <c r="C376" s="412">
        <v>998.22</v>
      </c>
      <c r="D376" s="412">
        <v>6228.71</v>
      </c>
      <c r="E376" s="412">
        <v>8185.41</v>
      </c>
      <c r="F376" s="412">
        <v>8010.57</v>
      </c>
      <c r="G376" s="412">
        <v>5727.43</v>
      </c>
      <c r="H376" s="412">
        <v>6352.08</v>
      </c>
      <c r="I376" s="412">
        <v>4477.76</v>
      </c>
      <c r="J376" s="412">
        <v>7178.11</v>
      </c>
      <c r="K376" s="412">
        <v>3472.56</v>
      </c>
      <c r="L376" s="412">
        <v>5307.12</v>
      </c>
      <c r="M376" s="412">
        <v>5782.56</v>
      </c>
      <c r="N376" s="412">
        <v>5649.57</v>
      </c>
    </row>
    <row r="377" spans="1:14">
      <c r="A377" s="583" t="s">
        <v>1456</v>
      </c>
      <c r="B377" s="582" t="s">
        <v>1457</v>
      </c>
      <c r="C377" s="412">
        <v>110493.24</v>
      </c>
      <c r="D377" s="412">
        <v>40637.1</v>
      </c>
      <c r="E377" s="412">
        <v>40610.32</v>
      </c>
      <c r="F377" s="412">
        <v>27280.45</v>
      </c>
      <c r="G377" s="412">
        <v>13747.83</v>
      </c>
      <c r="H377" s="412">
        <v>42232.77</v>
      </c>
      <c r="I377" s="412">
        <v>10001.27</v>
      </c>
      <c r="J377" s="412">
        <v>16955.3</v>
      </c>
      <c r="K377" s="412">
        <v>6282.9</v>
      </c>
      <c r="L377" s="412">
        <v>10884.02</v>
      </c>
      <c r="M377" s="412">
        <v>42893.599999999999</v>
      </c>
      <c r="N377" s="412">
        <v>50976.01</v>
      </c>
    </row>
    <row r="378" spans="1:14">
      <c r="A378" s="583" t="s">
        <v>1458</v>
      </c>
      <c r="B378" s="582" t="s">
        <v>1459</v>
      </c>
      <c r="C378" s="412">
        <v>1249</v>
      </c>
      <c r="D378" s="412">
        <v>5627.21</v>
      </c>
      <c r="E378" s="412">
        <v>2460</v>
      </c>
      <c r="F378" s="412">
        <v>7386.1</v>
      </c>
      <c r="G378" s="412">
        <v>8985.34</v>
      </c>
      <c r="H378" s="412">
        <v>6182.16</v>
      </c>
      <c r="I378" s="412">
        <v>5776.17</v>
      </c>
      <c r="J378" s="412">
        <v>4407</v>
      </c>
      <c r="K378" s="412">
        <v>10049.299999999999</v>
      </c>
      <c r="L378" s="412">
        <v>16048.34</v>
      </c>
      <c r="M378" s="412">
        <v>18788.349999999999</v>
      </c>
      <c r="N378" s="412">
        <v>15741.12</v>
      </c>
    </row>
    <row r="379" spans="1:14">
      <c r="A379" s="583" t="s">
        <v>1460</v>
      </c>
      <c r="B379" s="582" t="s">
        <v>1461</v>
      </c>
      <c r="C379" s="412">
        <v>13099.26</v>
      </c>
      <c r="D379" s="412">
        <v>33961.43</v>
      </c>
      <c r="E379" s="412">
        <v>44437.73</v>
      </c>
      <c r="F379" s="412">
        <v>43745.52</v>
      </c>
      <c r="G379" s="412">
        <v>49384.1</v>
      </c>
      <c r="H379" s="412">
        <v>41439.51</v>
      </c>
      <c r="I379" s="412">
        <v>39544.49</v>
      </c>
      <c r="J379" s="412">
        <v>61540.95</v>
      </c>
      <c r="K379" s="412">
        <v>52182.32</v>
      </c>
      <c r="L379" s="412">
        <v>38707.06</v>
      </c>
      <c r="M379" s="412">
        <v>67333.06</v>
      </c>
      <c r="N379" s="412">
        <v>96415.49</v>
      </c>
    </row>
    <row r="380" spans="1:14">
      <c r="A380" s="583" t="s">
        <v>1462</v>
      </c>
      <c r="B380" s="582" t="s">
        <v>1463</v>
      </c>
      <c r="C380" s="412">
        <v>0</v>
      </c>
      <c r="D380" s="412">
        <v>0</v>
      </c>
      <c r="E380" s="412">
        <v>0</v>
      </c>
      <c r="F380" s="412">
        <v>0</v>
      </c>
      <c r="G380" s="412">
        <v>0</v>
      </c>
      <c r="H380" s="412">
        <v>0</v>
      </c>
      <c r="I380" s="412">
        <v>0</v>
      </c>
      <c r="J380" s="412">
        <v>0</v>
      </c>
      <c r="K380" s="412">
        <v>0</v>
      </c>
      <c r="L380" s="412">
        <v>0</v>
      </c>
      <c r="M380" s="412">
        <v>0</v>
      </c>
      <c r="N380" s="412">
        <v>1000</v>
      </c>
    </row>
    <row r="381" spans="1:14">
      <c r="A381" s="583" t="s">
        <v>1464</v>
      </c>
      <c r="B381" s="582" t="s">
        <v>1465</v>
      </c>
      <c r="C381" s="412">
        <v>4063.79</v>
      </c>
      <c r="D381" s="412">
        <v>794.39</v>
      </c>
      <c r="E381" s="412">
        <v>1673.25</v>
      </c>
      <c r="F381" s="412">
        <v>2261.7399999999998</v>
      </c>
      <c r="G381" s="412">
        <v>1987.87</v>
      </c>
      <c r="H381" s="412">
        <v>2663.46</v>
      </c>
      <c r="I381" s="412">
        <v>819.08</v>
      </c>
      <c r="J381" s="412">
        <v>518.72</v>
      </c>
      <c r="K381" s="412">
        <v>516.66</v>
      </c>
      <c r="L381" s="412">
        <v>931.26</v>
      </c>
      <c r="M381" s="412">
        <v>4634.03</v>
      </c>
      <c r="N381" s="412">
        <v>7850.82</v>
      </c>
    </row>
    <row r="382" spans="1:14">
      <c r="A382" s="583" t="s">
        <v>1466</v>
      </c>
      <c r="B382" s="582" t="s">
        <v>1467</v>
      </c>
      <c r="C382" s="412">
        <v>6574.57</v>
      </c>
      <c r="D382" s="412">
        <v>42065.74</v>
      </c>
      <c r="E382" s="412">
        <v>14197.5</v>
      </c>
      <c r="F382" s="412">
        <v>26016.91</v>
      </c>
      <c r="G382" s="412">
        <v>18873.53</v>
      </c>
      <c r="H382" s="412">
        <v>23484.05</v>
      </c>
      <c r="I382" s="412">
        <v>18780.830000000002</v>
      </c>
      <c r="J382" s="412">
        <v>60048.38</v>
      </c>
      <c r="K382" s="412">
        <v>28105.91</v>
      </c>
      <c r="L382" s="412">
        <v>17673.93</v>
      </c>
      <c r="M382" s="412">
        <v>36943.96</v>
      </c>
      <c r="N382" s="412">
        <v>27326.76</v>
      </c>
    </row>
    <row r="383" spans="1:14">
      <c r="A383" s="583" t="s">
        <v>1468</v>
      </c>
      <c r="B383" s="582" t="s">
        <v>1469</v>
      </c>
      <c r="C383" s="412">
        <v>0</v>
      </c>
      <c r="D383" s="412">
        <v>0</v>
      </c>
      <c r="E383" s="412">
        <v>0</v>
      </c>
      <c r="F383" s="412">
        <v>337.68</v>
      </c>
      <c r="G383" s="412">
        <v>717.78</v>
      </c>
      <c r="H383" s="412">
        <v>0</v>
      </c>
      <c r="I383" s="412">
        <v>0</v>
      </c>
      <c r="J383" s="412">
        <v>0</v>
      </c>
      <c r="K383" s="412">
        <v>5320</v>
      </c>
      <c r="L383" s="412">
        <v>-5320</v>
      </c>
      <c r="M383" s="412">
        <v>0</v>
      </c>
      <c r="N383" s="412">
        <v>244.29</v>
      </c>
    </row>
    <row r="384" spans="1:14">
      <c r="A384" s="583" t="s">
        <v>1470</v>
      </c>
      <c r="B384" s="582" t="s">
        <v>1471</v>
      </c>
      <c r="C384" s="412">
        <v>-102143.61</v>
      </c>
      <c r="D384" s="412">
        <v>-32358.23</v>
      </c>
      <c r="E384" s="412">
        <v>-21000.45</v>
      </c>
      <c r="F384" s="412">
        <v>-31899.52</v>
      </c>
      <c r="G384" s="412">
        <v>-26840.55</v>
      </c>
      <c r="H384" s="412">
        <v>-56043.43</v>
      </c>
      <c r="I384" s="412">
        <v>-10218.049999999999</v>
      </c>
      <c r="J384" s="412">
        <v>-87947.43</v>
      </c>
      <c r="K384" s="412">
        <v>-15208.16</v>
      </c>
      <c r="L384" s="412">
        <v>-28586.95</v>
      </c>
      <c r="M384" s="412">
        <v>-42932.95</v>
      </c>
      <c r="N384" s="412">
        <v>-51231.77</v>
      </c>
    </row>
    <row r="385" spans="1:14">
      <c r="A385" s="583" t="s">
        <v>1472</v>
      </c>
      <c r="B385" s="582" t="s">
        <v>1473</v>
      </c>
      <c r="C385" s="412">
        <v>3943.6</v>
      </c>
      <c r="D385" s="412">
        <v>205670.78</v>
      </c>
      <c r="E385" s="412">
        <v>136758.85999999999</v>
      </c>
      <c r="F385" s="412">
        <v>196553.02</v>
      </c>
      <c r="G385" s="412">
        <v>161398.48000000001</v>
      </c>
      <c r="H385" s="412">
        <v>205744.23</v>
      </c>
      <c r="I385" s="412">
        <v>178624.76</v>
      </c>
      <c r="J385" s="412">
        <v>-12420.54</v>
      </c>
      <c r="K385" s="412">
        <v>413967.16</v>
      </c>
      <c r="L385" s="412">
        <v>29548.2</v>
      </c>
      <c r="M385" s="412">
        <v>174876.71</v>
      </c>
      <c r="N385" s="412">
        <v>788979.67</v>
      </c>
    </row>
    <row r="386" spans="1:14">
      <c r="A386" s="583" t="s">
        <v>1474</v>
      </c>
      <c r="B386" s="582" t="s">
        <v>1475</v>
      </c>
      <c r="C386" s="412">
        <v>0</v>
      </c>
      <c r="D386" s="412">
        <v>10000</v>
      </c>
      <c r="E386" s="412">
        <v>3800</v>
      </c>
      <c r="F386" s="412">
        <v>30000</v>
      </c>
      <c r="G386" s="412">
        <v>30000</v>
      </c>
      <c r="H386" s="412">
        <v>0</v>
      </c>
      <c r="I386" s="412">
        <v>0</v>
      </c>
      <c r="J386" s="412">
        <v>0</v>
      </c>
      <c r="K386" s="412">
        <v>30000</v>
      </c>
      <c r="L386" s="412">
        <v>0</v>
      </c>
      <c r="M386" s="412">
        <v>0</v>
      </c>
      <c r="N386" s="412">
        <v>0</v>
      </c>
    </row>
    <row r="387" spans="1:14">
      <c r="A387" s="583" t="s">
        <v>1476</v>
      </c>
      <c r="B387" s="582" t="s">
        <v>1477</v>
      </c>
      <c r="C387" s="412">
        <v>37298.1</v>
      </c>
      <c r="D387" s="412">
        <v>273016.31</v>
      </c>
      <c r="E387" s="412">
        <v>196232.25</v>
      </c>
      <c r="F387" s="412">
        <v>264333.08</v>
      </c>
      <c r="G387" s="412">
        <v>206883.1</v>
      </c>
      <c r="H387" s="412">
        <v>298923.94</v>
      </c>
      <c r="I387" s="412">
        <v>189362.46</v>
      </c>
      <c r="J387" s="412">
        <v>47546.04</v>
      </c>
      <c r="K387" s="412">
        <v>231791.8</v>
      </c>
      <c r="L387" s="412">
        <v>442282.9</v>
      </c>
      <c r="M387" s="412">
        <v>-80442.98</v>
      </c>
      <c r="N387" s="412">
        <v>111208.98</v>
      </c>
    </row>
    <row r="388" spans="1:14">
      <c r="A388" s="583" t="s">
        <v>1478</v>
      </c>
      <c r="B388" s="582" t="s">
        <v>1479</v>
      </c>
      <c r="C388" s="412">
        <v>19328.2</v>
      </c>
      <c r="D388" s="412">
        <v>880376.74</v>
      </c>
      <c r="E388" s="412">
        <v>581953.62</v>
      </c>
      <c r="F388" s="412">
        <v>37114.35</v>
      </c>
      <c r="G388" s="412">
        <v>1522226.35</v>
      </c>
      <c r="H388" s="412">
        <v>65778.850000000006</v>
      </c>
      <c r="I388" s="412">
        <v>862443.96</v>
      </c>
      <c r="J388" s="412">
        <v>20954</v>
      </c>
      <c r="K388" s="412">
        <v>189715.34</v>
      </c>
      <c r="L388" s="412">
        <v>133048.85999999999</v>
      </c>
      <c r="M388" s="412">
        <v>1045426.93</v>
      </c>
      <c r="N388" s="412">
        <v>199850.6</v>
      </c>
    </row>
    <row r="389" spans="1:14">
      <c r="A389" s="583" t="s">
        <v>1480</v>
      </c>
      <c r="B389" s="582" t="s">
        <v>1481</v>
      </c>
      <c r="C389" s="412">
        <v>-434302.52</v>
      </c>
      <c r="D389" s="412">
        <v>219764.49</v>
      </c>
      <c r="E389" s="412">
        <v>239507.01</v>
      </c>
      <c r="F389" s="412">
        <v>18038.57</v>
      </c>
      <c r="G389" s="412">
        <v>306358.11</v>
      </c>
      <c r="H389" s="412">
        <v>-89332.51</v>
      </c>
      <c r="I389" s="412">
        <v>253770.97</v>
      </c>
      <c r="J389" s="412">
        <v>339037.47</v>
      </c>
      <c r="K389" s="412">
        <v>-13974.11</v>
      </c>
      <c r="L389" s="412">
        <v>110227.45</v>
      </c>
      <c r="M389" s="412">
        <v>250550.05</v>
      </c>
      <c r="N389" s="412">
        <v>813785.21</v>
      </c>
    </row>
    <row r="390" spans="1:14">
      <c r="A390" s="583" t="s">
        <v>1482</v>
      </c>
      <c r="B390" s="582" t="s">
        <v>1483</v>
      </c>
      <c r="C390" s="412">
        <v>-272713.61</v>
      </c>
      <c r="D390" s="412">
        <v>432123.07</v>
      </c>
      <c r="E390" s="412">
        <v>159496.67000000001</v>
      </c>
      <c r="F390" s="412">
        <v>916021.66</v>
      </c>
      <c r="G390" s="412">
        <v>273136.03000000003</v>
      </c>
      <c r="H390" s="412">
        <v>1058395.69</v>
      </c>
      <c r="I390" s="412">
        <v>171373.1</v>
      </c>
      <c r="J390" s="412">
        <v>833528.7</v>
      </c>
      <c r="K390" s="412">
        <v>1797798.98</v>
      </c>
      <c r="L390" s="412">
        <v>769256.85</v>
      </c>
      <c r="M390" s="412">
        <v>798121.51</v>
      </c>
      <c r="N390" s="412">
        <v>1150678.0900000001</v>
      </c>
    </row>
    <row r="391" spans="1:14">
      <c r="A391" s="583" t="s">
        <v>1484</v>
      </c>
      <c r="B391" s="582" t="s">
        <v>1485</v>
      </c>
      <c r="C391" s="412">
        <v>16182441.640000001</v>
      </c>
      <c r="D391" s="412">
        <v>22008046.260000002</v>
      </c>
      <c r="E391" s="412">
        <v>26445109.870000001</v>
      </c>
      <c r="F391" s="412">
        <v>16935201.890000001</v>
      </c>
      <c r="G391" s="412">
        <v>12263347.58</v>
      </c>
      <c r="H391" s="412">
        <v>18140310.710000001</v>
      </c>
      <c r="I391" s="412">
        <v>13684608.380000001</v>
      </c>
      <c r="J391" s="412">
        <v>16285214.609999999</v>
      </c>
      <c r="K391" s="412">
        <v>20528971.620000001</v>
      </c>
      <c r="L391" s="412">
        <v>22365182.550000001</v>
      </c>
      <c r="M391" s="412">
        <v>19829113.629999999</v>
      </c>
      <c r="N391" s="412">
        <v>14553761.439999999</v>
      </c>
    </row>
    <row r="392" spans="1:14">
      <c r="A392" s="583" t="s">
        <v>1486</v>
      </c>
      <c r="B392" s="582" t="s">
        <v>1487</v>
      </c>
      <c r="C392" s="412">
        <v>1729.9</v>
      </c>
      <c r="D392" s="412">
        <v>0</v>
      </c>
      <c r="E392" s="412">
        <v>0</v>
      </c>
      <c r="F392" s="412">
        <v>0</v>
      </c>
      <c r="G392" s="412">
        <v>0</v>
      </c>
      <c r="H392" s="412">
        <v>0</v>
      </c>
      <c r="I392" s="412">
        <v>0</v>
      </c>
      <c r="J392" s="412">
        <v>0</v>
      </c>
      <c r="K392" s="412">
        <v>0</v>
      </c>
      <c r="L392" s="412">
        <v>0</v>
      </c>
      <c r="M392" s="412">
        <v>0</v>
      </c>
      <c r="N392" s="412">
        <v>0</v>
      </c>
    </row>
    <row r="393" spans="1:14">
      <c r="A393" s="583" t="s">
        <v>1488</v>
      </c>
      <c r="B393" s="582" t="s">
        <v>1489</v>
      </c>
      <c r="C393" s="412">
        <v>1209.1500000000001</v>
      </c>
      <c r="D393" s="412">
        <v>0</v>
      </c>
      <c r="E393" s="412">
        <v>0</v>
      </c>
      <c r="F393" s="412">
        <v>0</v>
      </c>
      <c r="G393" s="412">
        <v>0</v>
      </c>
      <c r="H393" s="412">
        <v>0</v>
      </c>
      <c r="I393" s="412">
        <v>0</v>
      </c>
      <c r="J393" s="412">
        <v>0</v>
      </c>
      <c r="K393" s="412">
        <v>0</v>
      </c>
      <c r="L393" s="412">
        <v>0</v>
      </c>
      <c r="M393" s="412">
        <v>0</v>
      </c>
      <c r="N393" s="412">
        <v>0</v>
      </c>
    </row>
    <row r="394" spans="1:14">
      <c r="A394" s="583" t="s">
        <v>1490</v>
      </c>
      <c r="B394" s="582" t="s">
        <v>1491</v>
      </c>
      <c r="C394" s="412">
        <v>-94.12</v>
      </c>
      <c r="D394" s="412">
        <v>361.88</v>
      </c>
      <c r="E394" s="412">
        <v>8349.9500000000007</v>
      </c>
      <c r="F394" s="412">
        <v>614.33000000000004</v>
      </c>
      <c r="G394" s="412">
        <v>5773.25</v>
      </c>
      <c r="H394" s="412">
        <v>3598.54</v>
      </c>
      <c r="I394" s="412">
        <v>856.83</v>
      </c>
      <c r="J394" s="412">
        <v>1795.09</v>
      </c>
      <c r="K394" s="412">
        <v>78.7</v>
      </c>
      <c r="L394" s="412">
        <v>4788.3500000000004</v>
      </c>
      <c r="M394" s="412">
        <v>2402.9699999999998</v>
      </c>
      <c r="N394" s="412">
        <v>4071.17</v>
      </c>
    </row>
    <row r="395" spans="1:14">
      <c r="A395" s="583" t="s">
        <v>1492</v>
      </c>
      <c r="B395" s="582" t="s">
        <v>1493</v>
      </c>
      <c r="C395" s="412">
        <v>67.56</v>
      </c>
      <c r="D395" s="412">
        <v>0</v>
      </c>
      <c r="E395" s="412">
        <v>4801.84</v>
      </c>
      <c r="F395" s="412">
        <v>1500</v>
      </c>
      <c r="G395" s="412">
        <v>1597.24</v>
      </c>
      <c r="H395" s="412">
        <v>7543.97</v>
      </c>
      <c r="I395" s="412">
        <v>9071.7900000000009</v>
      </c>
      <c r="J395" s="412">
        <v>3960.98</v>
      </c>
      <c r="K395" s="412">
        <v>1528.68</v>
      </c>
      <c r="L395" s="412">
        <v>83892.19</v>
      </c>
      <c r="M395" s="412">
        <v>34313.120000000003</v>
      </c>
      <c r="N395" s="412">
        <v>147902.43</v>
      </c>
    </row>
    <row r="396" spans="1:14">
      <c r="A396" s="583" t="s">
        <v>1494</v>
      </c>
      <c r="B396" s="582" t="s">
        <v>1495</v>
      </c>
      <c r="C396" s="412">
        <v>7260</v>
      </c>
      <c r="D396" s="412">
        <v>0</v>
      </c>
      <c r="E396" s="412">
        <v>0</v>
      </c>
      <c r="F396" s="412">
        <v>3630</v>
      </c>
      <c r="G396" s="412">
        <v>0</v>
      </c>
      <c r="H396" s="412">
        <v>0</v>
      </c>
      <c r="I396" s="412">
        <v>3630</v>
      </c>
      <c r="J396" s="412">
        <v>0</v>
      </c>
      <c r="K396" s="412">
        <v>0</v>
      </c>
      <c r="L396" s="412">
        <v>7260</v>
      </c>
      <c r="M396" s="412">
        <v>0</v>
      </c>
      <c r="N396" s="412">
        <v>0</v>
      </c>
    </row>
    <row r="397" spans="1:14">
      <c r="A397" s="583" t="s">
        <v>1496</v>
      </c>
      <c r="B397" s="582" t="s">
        <v>1497</v>
      </c>
      <c r="C397" s="412">
        <v>0</v>
      </c>
      <c r="D397" s="412">
        <v>0</v>
      </c>
      <c r="E397" s="412">
        <v>0</v>
      </c>
      <c r="F397" s="412">
        <v>120</v>
      </c>
      <c r="G397" s="412">
        <v>0</v>
      </c>
      <c r="H397" s="412">
        <v>0</v>
      </c>
      <c r="I397" s="412">
        <v>0</v>
      </c>
      <c r="J397" s="412">
        <v>0</v>
      </c>
      <c r="K397" s="412">
        <v>0</v>
      </c>
      <c r="L397" s="412">
        <v>23760</v>
      </c>
      <c r="M397" s="412">
        <v>-23760</v>
      </c>
      <c r="N397" s="412">
        <v>0</v>
      </c>
    </row>
    <row r="398" spans="1:14">
      <c r="A398" s="583" t="s">
        <v>1498</v>
      </c>
      <c r="B398" s="582" t="s">
        <v>1499</v>
      </c>
      <c r="C398" s="412">
        <v>179691.77</v>
      </c>
      <c r="D398" s="412">
        <v>810197.72</v>
      </c>
      <c r="E398" s="412">
        <v>348787.05</v>
      </c>
      <c r="F398" s="412">
        <v>137335.35999999999</v>
      </c>
      <c r="G398" s="412">
        <v>108168.51</v>
      </c>
      <c r="H398" s="412">
        <v>387412.17</v>
      </c>
      <c r="I398" s="412">
        <v>211943.76</v>
      </c>
      <c r="J398" s="412">
        <v>1175379.95</v>
      </c>
      <c r="K398" s="412">
        <v>-1996452.74</v>
      </c>
      <c r="L398" s="412">
        <v>188643.69</v>
      </c>
      <c r="M398" s="412">
        <v>197614.57</v>
      </c>
      <c r="N398" s="412">
        <v>734435.47</v>
      </c>
    </row>
    <row r="399" spans="1:14">
      <c r="A399" s="583" t="s">
        <v>1500</v>
      </c>
      <c r="B399" s="582" t="s">
        <v>1501</v>
      </c>
      <c r="C399" s="412">
        <v>0</v>
      </c>
      <c r="D399" s="412">
        <v>0</v>
      </c>
      <c r="E399" s="412">
        <v>0</v>
      </c>
      <c r="F399" s="412">
        <v>0</v>
      </c>
      <c r="G399" s="412">
        <v>0</v>
      </c>
      <c r="H399" s="412">
        <v>0</v>
      </c>
      <c r="I399" s="412">
        <v>0</v>
      </c>
      <c r="J399" s="412">
        <v>0</v>
      </c>
      <c r="K399" s="412">
        <v>1310.47</v>
      </c>
      <c r="L399" s="412">
        <v>1360</v>
      </c>
      <c r="M399" s="412">
        <v>0</v>
      </c>
      <c r="N399" s="412">
        <v>266.67</v>
      </c>
    </row>
    <row r="400" spans="1:14">
      <c r="A400" s="583" t="s">
        <v>1502</v>
      </c>
      <c r="B400" s="582" t="s">
        <v>1503</v>
      </c>
      <c r="C400" s="412">
        <v>7216.43</v>
      </c>
      <c r="D400" s="412">
        <v>6198</v>
      </c>
      <c r="E400" s="412">
        <v>-83622.73</v>
      </c>
      <c r="F400" s="412">
        <v>25385.17</v>
      </c>
      <c r="G400" s="412">
        <v>0</v>
      </c>
      <c r="H400" s="412">
        <v>2387.5</v>
      </c>
      <c r="I400" s="412">
        <v>0</v>
      </c>
      <c r="J400" s="412">
        <v>0</v>
      </c>
      <c r="K400" s="412">
        <v>7878.7</v>
      </c>
      <c r="L400" s="412">
        <v>1739.22</v>
      </c>
      <c r="M400" s="412">
        <v>0</v>
      </c>
      <c r="N400" s="412">
        <v>285151.52</v>
      </c>
    </row>
    <row r="401" spans="1:14">
      <c r="A401" s="583" t="s">
        <v>1504</v>
      </c>
      <c r="B401" s="582" t="s">
        <v>1505</v>
      </c>
      <c r="C401" s="412">
        <v>-14838057.23</v>
      </c>
      <c r="D401" s="412">
        <v>-23793617.09</v>
      </c>
      <c r="E401" s="412">
        <v>-25790474.5</v>
      </c>
      <c r="F401" s="412">
        <v>-17400076.300000001</v>
      </c>
      <c r="G401" s="412">
        <v>-12857315.23</v>
      </c>
      <c r="H401" s="412">
        <v>-19027548.370000001</v>
      </c>
      <c r="I401" s="412">
        <v>-14145138.640000001</v>
      </c>
      <c r="J401" s="412">
        <v>-17713023.34</v>
      </c>
      <c r="K401" s="412">
        <v>-19562990.41</v>
      </c>
      <c r="L401" s="412">
        <v>-23096137.780000001</v>
      </c>
      <c r="M401" s="412">
        <v>-20621567.210000001</v>
      </c>
      <c r="N401" s="412">
        <v>-15356076.060000001</v>
      </c>
    </row>
    <row r="402" spans="1:14">
      <c r="A402" s="583" t="s">
        <v>1506</v>
      </c>
      <c r="B402" s="582" t="s">
        <v>1507</v>
      </c>
      <c r="C402" s="412">
        <v>16439776.35</v>
      </c>
      <c r="D402" s="412">
        <v>18676790.91</v>
      </c>
      <c r="E402" s="412">
        <v>15324503.220000001</v>
      </c>
      <c r="F402" s="412">
        <v>10097628.68</v>
      </c>
      <c r="G402" s="412">
        <v>8721040.3200000003</v>
      </c>
      <c r="H402" s="412">
        <v>10220210.140000001</v>
      </c>
      <c r="I402" s="412">
        <v>10217298.949999999</v>
      </c>
      <c r="J402" s="412">
        <v>10822638.75</v>
      </c>
      <c r="K402" s="412">
        <v>11678964.1</v>
      </c>
      <c r="L402" s="412">
        <v>20588212.010000002</v>
      </c>
      <c r="M402" s="412">
        <v>19603443.129999999</v>
      </c>
      <c r="N402" s="412">
        <v>16290393.84</v>
      </c>
    </row>
    <row r="403" spans="1:14">
      <c r="A403" s="583" t="s">
        <v>1508</v>
      </c>
      <c r="B403" s="582" t="s">
        <v>1509</v>
      </c>
      <c r="C403" s="412">
        <v>11614.72</v>
      </c>
      <c r="D403" s="412">
        <v>30652.49</v>
      </c>
      <c r="E403" s="412">
        <v>16070.99</v>
      </c>
      <c r="F403" s="412">
        <v>22249.35</v>
      </c>
      <c r="G403" s="412">
        <v>19511.59</v>
      </c>
      <c r="H403" s="412">
        <v>11113.8</v>
      </c>
      <c r="I403" s="412">
        <v>63957.15</v>
      </c>
      <c r="J403" s="412">
        <v>56456.04</v>
      </c>
      <c r="K403" s="412">
        <v>43871.360000000001</v>
      </c>
      <c r="L403" s="412">
        <v>154121.44</v>
      </c>
      <c r="M403" s="412">
        <v>132315.17000000001</v>
      </c>
      <c r="N403" s="412">
        <v>712616.57</v>
      </c>
    </row>
    <row r="404" spans="1:14">
      <c r="A404" s="583" t="s">
        <v>1510</v>
      </c>
      <c r="B404" s="582" t="s">
        <v>1511</v>
      </c>
      <c r="C404" s="412">
        <v>3265.36</v>
      </c>
      <c r="D404" s="412">
        <v>14783.21</v>
      </c>
      <c r="E404" s="412">
        <v>16418.34</v>
      </c>
      <c r="F404" s="412">
        <v>11566.62</v>
      </c>
      <c r="G404" s="412">
        <v>6843.37</v>
      </c>
      <c r="H404" s="412">
        <v>19953.45</v>
      </c>
      <c r="I404" s="412">
        <v>14364.19</v>
      </c>
      <c r="J404" s="412">
        <v>12668.61</v>
      </c>
      <c r="K404" s="412">
        <v>15794.95</v>
      </c>
      <c r="L404" s="412">
        <v>15591.71</v>
      </c>
      <c r="M404" s="412">
        <v>21782.32</v>
      </c>
      <c r="N404" s="412">
        <v>113460.22</v>
      </c>
    </row>
    <row r="405" spans="1:14">
      <c r="A405" s="583" t="s">
        <v>1512</v>
      </c>
      <c r="B405" s="582" t="s">
        <v>1513</v>
      </c>
      <c r="C405" s="412">
        <v>0</v>
      </c>
      <c r="D405" s="412">
        <v>0</v>
      </c>
      <c r="E405" s="412">
        <v>0</v>
      </c>
      <c r="F405" s="412">
        <v>0</v>
      </c>
      <c r="G405" s="412">
        <v>0</v>
      </c>
      <c r="H405" s="412">
        <v>0</v>
      </c>
      <c r="I405" s="412">
        <v>0</v>
      </c>
      <c r="J405" s="412">
        <v>0</v>
      </c>
      <c r="K405" s="412">
        <v>0</v>
      </c>
      <c r="L405" s="412">
        <v>69996</v>
      </c>
      <c r="M405" s="412">
        <v>0</v>
      </c>
      <c r="N405" s="412">
        <v>0</v>
      </c>
    </row>
    <row r="406" spans="1:14">
      <c r="A406" s="583" t="s">
        <v>1514</v>
      </c>
      <c r="B406" s="582" t="s">
        <v>1515</v>
      </c>
      <c r="C406" s="412">
        <v>6396.43</v>
      </c>
      <c r="D406" s="412">
        <v>3231.97</v>
      </c>
      <c r="E406" s="412">
        <v>1048.6099999999999</v>
      </c>
      <c r="F406" s="412">
        <v>2215.1999999999998</v>
      </c>
      <c r="G406" s="412">
        <v>4066.47</v>
      </c>
      <c r="H406" s="412">
        <v>3825.85</v>
      </c>
      <c r="I406" s="412">
        <v>2242.44</v>
      </c>
      <c r="J406" s="412">
        <v>6391.32</v>
      </c>
      <c r="K406" s="412">
        <v>3197.14</v>
      </c>
      <c r="L406" s="412">
        <v>1942.11</v>
      </c>
      <c r="M406" s="412">
        <v>2816.38</v>
      </c>
      <c r="N406" s="412">
        <v>3100.44</v>
      </c>
    </row>
    <row r="407" spans="1:14">
      <c r="A407" s="583" t="s">
        <v>1516</v>
      </c>
      <c r="B407" s="582" t="s">
        <v>1517</v>
      </c>
      <c r="C407" s="412">
        <v>5983.46</v>
      </c>
      <c r="D407" s="412">
        <v>20117.11</v>
      </c>
      <c r="E407" s="412">
        <v>4552.57</v>
      </c>
      <c r="F407" s="412">
        <v>31633.7</v>
      </c>
      <c r="G407" s="412">
        <v>20291.13</v>
      </c>
      <c r="H407" s="412">
        <v>5820.95</v>
      </c>
      <c r="I407" s="412">
        <v>4516.37</v>
      </c>
      <c r="J407" s="412">
        <v>2019.85</v>
      </c>
      <c r="K407" s="412">
        <v>6353.46</v>
      </c>
      <c r="L407" s="412">
        <v>8894.76</v>
      </c>
      <c r="M407" s="412">
        <v>227058.51</v>
      </c>
      <c r="N407" s="412">
        <v>21430.35</v>
      </c>
    </row>
    <row r="408" spans="1:14">
      <c r="A408" s="583" t="s">
        <v>1518</v>
      </c>
      <c r="B408" s="582" t="s">
        <v>1519</v>
      </c>
      <c r="C408" s="412">
        <v>81.790000000000006</v>
      </c>
      <c r="D408" s="412">
        <v>816.27</v>
      </c>
      <c r="E408" s="412">
        <v>1366.54</v>
      </c>
      <c r="F408" s="412">
        <v>1157.18</v>
      </c>
      <c r="G408" s="412">
        <v>4505.79</v>
      </c>
      <c r="H408" s="412">
        <v>4118.76</v>
      </c>
      <c r="I408" s="412">
        <v>2788.33</v>
      </c>
      <c r="J408" s="412">
        <v>5531.82</v>
      </c>
      <c r="K408" s="412">
        <v>1270.1500000000001</v>
      </c>
      <c r="L408" s="412">
        <v>1414.54</v>
      </c>
      <c r="M408" s="412">
        <v>1844.6</v>
      </c>
      <c r="N408" s="412">
        <v>5368.04</v>
      </c>
    </row>
    <row r="409" spans="1:14">
      <c r="A409" s="583" t="s">
        <v>1520</v>
      </c>
      <c r="B409" s="582" t="s">
        <v>1521</v>
      </c>
      <c r="C409" s="412">
        <v>2915113.16</v>
      </c>
      <c r="D409" s="412">
        <v>1317847.68</v>
      </c>
      <c r="E409" s="412">
        <v>2039596.36</v>
      </c>
      <c r="F409" s="412">
        <v>2760289.77</v>
      </c>
      <c r="G409" s="412">
        <v>2356080.7999999998</v>
      </c>
      <c r="H409" s="412">
        <v>3854071.3</v>
      </c>
      <c r="I409" s="412">
        <v>9825471.8300000001</v>
      </c>
      <c r="J409" s="412">
        <v>4032012.51</v>
      </c>
      <c r="K409" s="412">
        <v>3228118.89</v>
      </c>
      <c r="L409" s="412">
        <v>3721083.84</v>
      </c>
      <c r="M409" s="412">
        <v>2996582.74</v>
      </c>
      <c r="N409" s="412">
        <v>4080500.26</v>
      </c>
    </row>
    <row r="410" spans="1:14">
      <c r="A410" s="583" t="s">
        <v>1522</v>
      </c>
      <c r="B410" s="582" t="s">
        <v>1523</v>
      </c>
      <c r="C410" s="412">
        <v>8970.7099999999991</v>
      </c>
      <c r="D410" s="412">
        <v>17865.509999999998</v>
      </c>
      <c r="E410" s="412">
        <v>37036.04</v>
      </c>
      <c r="F410" s="412">
        <v>1806.68</v>
      </c>
      <c r="G410" s="412">
        <v>11541.38</v>
      </c>
      <c r="H410" s="412">
        <v>14895.86</v>
      </c>
      <c r="I410" s="412">
        <v>37411</v>
      </c>
      <c r="J410" s="412">
        <v>3455.63</v>
      </c>
      <c r="K410" s="412">
        <v>3907.54</v>
      </c>
      <c r="L410" s="412">
        <v>7041.16</v>
      </c>
      <c r="M410" s="412">
        <v>6053.83</v>
      </c>
      <c r="N410" s="412">
        <v>9978.2000000000007</v>
      </c>
    </row>
    <row r="411" spans="1:14">
      <c r="A411" s="583" t="s">
        <v>1524</v>
      </c>
      <c r="B411" s="582" t="s">
        <v>1525</v>
      </c>
      <c r="C411" s="412">
        <v>3350.62</v>
      </c>
      <c r="D411" s="412">
        <v>4844.38</v>
      </c>
      <c r="E411" s="412">
        <v>5594.89</v>
      </c>
      <c r="F411" s="412">
        <v>12538.96</v>
      </c>
      <c r="G411" s="412">
        <v>27996.84</v>
      </c>
      <c r="H411" s="412">
        <v>5582.7</v>
      </c>
      <c r="I411" s="412">
        <v>8540</v>
      </c>
      <c r="J411" s="412">
        <v>5029.2299999999996</v>
      </c>
      <c r="K411" s="412">
        <v>9467.06</v>
      </c>
      <c r="L411" s="412">
        <v>7302.07</v>
      </c>
      <c r="M411" s="412">
        <v>7600.98</v>
      </c>
      <c r="N411" s="412">
        <v>12850.87</v>
      </c>
    </row>
    <row r="412" spans="1:14">
      <c r="A412" s="583" t="s">
        <v>1526</v>
      </c>
      <c r="B412" s="582" t="s">
        <v>1527</v>
      </c>
      <c r="C412" s="412">
        <v>1280210.1299999999</v>
      </c>
      <c r="D412" s="412">
        <v>1128257.6100000001</v>
      </c>
      <c r="E412" s="412">
        <v>1114325.8400000001</v>
      </c>
      <c r="F412" s="412">
        <v>937953.58</v>
      </c>
      <c r="G412" s="412">
        <v>949342.56</v>
      </c>
      <c r="H412" s="412">
        <v>1485890.3</v>
      </c>
      <c r="I412" s="412">
        <v>1774479.95</v>
      </c>
      <c r="J412" s="412">
        <v>1012909.15</v>
      </c>
      <c r="K412" s="412">
        <v>661369.13</v>
      </c>
      <c r="L412" s="412">
        <v>1315989.27</v>
      </c>
      <c r="M412" s="412">
        <v>7057556.2800000003</v>
      </c>
      <c r="N412" s="412">
        <v>2530823.4500000002</v>
      </c>
    </row>
    <row r="413" spans="1:14">
      <c r="A413" s="583" t="s">
        <v>1528</v>
      </c>
      <c r="B413" s="582" t="s">
        <v>1529</v>
      </c>
      <c r="C413" s="412">
        <v>0</v>
      </c>
      <c r="D413" s="412">
        <v>0</v>
      </c>
      <c r="E413" s="412">
        <v>-43.34</v>
      </c>
      <c r="F413" s="412">
        <v>0</v>
      </c>
      <c r="G413" s="412">
        <v>0</v>
      </c>
      <c r="H413" s="412">
        <v>0</v>
      </c>
      <c r="I413" s="412">
        <v>0</v>
      </c>
      <c r="J413" s="412">
        <v>0</v>
      </c>
      <c r="K413" s="412">
        <v>0</v>
      </c>
      <c r="L413" s="412">
        <v>80.88</v>
      </c>
      <c r="M413" s="412">
        <v>-5492736.71</v>
      </c>
      <c r="N413" s="412">
        <v>87447.82</v>
      </c>
    </row>
    <row r="414" spans="1:14">
      <c r="A414" s="583" t="s">
        <v>1530</v>
      </c>
      <c r="B414" s="582" t="s">
        <v>1531</v>
      </c>
      <c r="C414" s="412">
        <v>-3253.64</v>
      </c>
      <c r="D414" s="412">
        <v>3966.27</v>
      </c>
      <c r="E414" s="412">
        <v>-2510.98</v>
      </c>
      <c r="F414" s="412">
        <v>-1116.5</v>
      </c>
      <c r="G414" s="412">
        <v>1063.33</v>
      </c>
      <c r="H414" s="412">
        <v>10457.32</v>
      </c>
      <c r="I414" s="412">
        <v>39407.85</v>
      </c>
      <c r="J414" s="412">
        <v>2468.21</v>
      </c>
      <c r="K414" s="412">
        <v>636.54</v>
      </c>
      <c r="L414" s="412">
        <v>-424.52</v>
      </c>
      <c r="M414" s="412">
        <v>-141.5</v>
      </c>
      <c r="N414" s="412">
        <v>-4318.1400000000003</v>
      </c>
    </row>
    <row r="415" spans="1:14">
      <c r="A415" s="583" t="s">
        <v>1532</v>
      </c>
      <c r="B415" s="582" t="s">
        <v>1533</v>
      </c>
      <c r="C415" s="412">
        <v>0</v>
      </c>
      <c r="D415" s="412">
        <v>876.27</v>
      </c>
      <c r="E415" s="412">
        <v>0</v>
      </c>
      <c r="F415" s="412">
        <v>2469.14</v>
      </c>
      <c r="G415" s="412">
        <v>0</v>
      </c>
      <c r="H415" s="412">
        <v>83903.02</v>
      </c>
      <c r="I415" s="412">
        <v>63300</v>
      </c>
      <c r="J415" s="412">
        <v>0</v>
      </c>
      <c r="K415" s="412">
        <v>384738.61</v>
      </c>
      <c r="L415" s="412">
        <v>0</v>
      </c>
      <c r="M415" s="412">
        <v>19092.32</v>
      </c>
      <c r="N415" s="412">
        <v>226.63</v>
      </c>
    </row>
    <row r="416" spans="1:14">
      <c r="A416" s="583" t="s">
        <v>1534</v>
      </c>
      <c r="B416" s="582" t="s">
        <v>1535</v>
      </c>
      <c r="C416" s="412">
        <v>-4121136.4</v>
      </c>
      <c r="D416" s="412">
        <v>-1691773.01</v>
      </c>
      <c r="E416" s="412">
        <v>-2705260.6</v>
      </c>
      <c r="F416" s="412">
        <v>-3531773.36</v>
      </c>
      <c r="G416" s="412">
        <v>-2761956.59</v>
      </c>
      <c r="H416" s="412">
        <v>-4711989.93</v>
      </c>
      <c r="I416" s="412">
        <v>-11371396.76</v>
      </c>
      <c r="J416" s="412">
        <v>-4911564.78</v>
      </c>
      <c r="K416" s="412">
        <v>-4199378.24</v>
      </c>
      <c r="L416" s="412">
        <v>-4901816.71</v>
      </c>
      <c r="M416" s="412">
        <v>-4179269.59</v>
      </c>
      <c r="N416" s="412">
        <v>-7019557.3899999997</v>
      </c>
    </row>
    <row r="417" spans="1:14">
      <c r="A417" s="583" t="s">
        <v>1536</v>
      </c>
      <c r="B417" s="582" t="s">
        <v>1537</v>
      </c>
      <c r="C417" s="412">
        <v>42583.53</v>
      </c>
      <c r="D417" s="412">
        <v>104889.31</v>
      </c>
      <c r="E417" s="412">
        <v>67520.7</v>
      </c>
      <c r="F417" s="412">
        <v>118971.97</v>
      </c>
      <c r="G417" s="412">
        <v>62273.67</v>
      </c>
      <c r="H417" s="412">
        <v>128691.57</v>
      </c>
      <c r="I417" s="412">
        <v>176299.67</v>
      </c>
      <c r="J417" s="412">
        <v>90601.33</v>
      </c>
      <c r="K417" s="412">
        <v>71065.62</v>
      </c>
      <c r="L417" s="412">
        <v>155657.04</v>
      </c>
      <c r="M417" s="412">
        <v>93574.82</v>
      </c>
      <c r="N417" s="412">
        <v>103274.37</v>
      </c>
    </row>
    <row r="418" spans="1:14">
      <c r="A418" s="583" t="s">
        <v>1538</v>
      </c>
      <c r="B418" s="582" t="s">
        <v>1539</v>
      </c>
      <c r="C418" s="412">
        <v>104034.91</v>
      </c>
      <c r="D418" s="412">
        <v>109252.26</v>
      </c>
      <c r="E418" s="412">
        <v>123241.45</v>
      </c>
      <c r="F418" s="412">
        <v>153745.13</v>
      </c>
      <c r="G418" s="412">
        <v>138229.28</v>
      </c>
      <c r="H418" s="412">
        <v>136601.45000000001</v>
      </c>
      <c r="I418" s="412">
        <v>150155.65</v>
      </c>
      <c r="J418" s="412">
        <v>174614.13</v>
      </c>
      <c r="K418" s="412">
        <v>169082.22</v>
      </c>
      <c r="L418" s="412">
        <v>167118.35999999999</v>
      </c>
      <c r="M418" s="412">
        <v>176100.67</v>
      </c>
      <c r="N418" s="412">
        <v>154221.82999999999</v>
      </c>
    </row>
    <row r="419" spans="1:14">
      <c r="A419" s="583" t="s">
        <v>1540</v>
      </c>
      <c r="B419" s="582" t="s">
        <v>1541</v>
      </c>
      <c r="C419" s="412">
        <v>0</v>
      </c>
      <c r="D419" s="412">
        <v>0</v>
      </c>
      <c r="E419" s="412">
        <v>0</v>
      </c>
      <c r="F419" s="412">
        <v>0</v>
      </c>
      <c r="G419" s="412">
        <v>74.55</v>
      </c>
      <c r="H419" s="412">
        <v>0</v>
      </c>
      <c r="I419" s="412">
        <v>0</v>
      </c>
      <c r="J419" s="412">
        <v>0</v>
      </c>
      <c r="K419" s="412">
        <v>0</v>
      </c>
      <c r="L419" s="412">
        <v>93</v>
      </c>
      <c r="M419" s="412">
        <v>-6.08</v>
      </c>
      <c r="N419" s="412">
        <v>6.08</v>
      </c>
    </row>
    <row r="420" spans="1:14">
      <c r="A420" s="583" t="s">
        <v>1542</v>
      </c>
      <c r="B420" s="582" t="s">
        <v>1543</v>
      </c>
      <c r="C420" s="412">
        <v>136639.43</v>
      </c>
      <c r="D420" s="412">
        <v>138801.04</v>
      </c>
      <c r="E420" s="412">
        <v>141073.32</v>
      </c>
      <c r="F420" s="412">
        <v>142702.07999999999</v>
      </c>
      <c r="G420" s="412">
        <v>142250.14000000001</v>
      </c>
      <c r="H420" s="412">
        <v>142442.78</v>
      </c>
      <c r="I420" s="412">
        <v>142694.13</v>
      </c>
      <c r="J420" s="412">
        <v>143826.01999999999</v>
      </c>
      <c r="K420" s="412">
        <v>145415.67999999999</v>
      </c>
      <c r="L420" s="412">
        <v>145447.49</v>
      </c>
      <c r="M420" s="412">
        <v>142863.26</v>
      </c>
      <c r="N420" s="412">
        <v>142717.09</v>
      </c>
    </row>
    <row r="421" spans="1:14">
      <c r="A421" s="583" t="s">
        <v>1544</v>
      </c>
      <c r="B421" s="582" t="s">
        <v>1545</v>
      </c>
      <c r="C421" s="412">
        <v>0</v>
      </c>
      <c r="D421" s="412">
        <v>-2077.02</v>
      </c>
      <c r="E421" s="412">
        <v>1977.54</v>
      </c>
      <c r="F421" s="412">
        <v>0</v>
      </c>
      <c r="G421" s="412">
        <v>0</v>
      </c>
      <c r="H421" s="412">
        <v>0</v>
      </c>
      <c r="I421" s="412">
        <v>0</v>
      </c>
      <c r="J421" s="412">
        <v>0</v>
      </c>
      <c r="K421" s="412">
        <v>0</v>
      </c>
      <c r="L421" s="412">
        <v>0</v>
      </c>
      <c r="M421" s="412">
        <v>0</v>
      </c>
      <c r="N421" s="412">
        <v>0</v>
      </c>
    </row>
    <row r="422" spans="1:14">
      <c r="A422" s="583" t="s">
        <v>1546</v>
      </c>
      <c r="B422" s="582" t="s">
        <v>1547</v>
      </c>
      <c r="C422" s="412">
        <v>-285.75</v>
      </c>
      <c r="D422" s="412">
        <v>-40</v>
      </c>
      <c r="E422" s="412">
        <v>-4106.55</v>
      </c>
      <c r="F422" s="412">
        <v>-1698.57</v>
      </c>
      <c r="G422" s="412">
        <v>-154.88999999999999</v>
      </c>
      <c r="H422" s="412">
        <v>-386.86</v>
      </c>
      <c r="I422" s="412">
        <v>-270.12</v>
      </c>
      <c r="J422" s="412">
        <v>-536.65</v>
      </c>
      <c r="K422" s="412">
        <v>-12</v>
      </c>
      <c r="L422" s="412">
        <v>-306.26</v>
      </c>
      <c r="M422" s="412">
        <v>-40.549999999999997</v>
      </c>
      <c r="N422" s="412">
        <v>-1496.26</v>
      </c>
    </row>
    <row r="423" spans="1:14">
      <c r="A423" s="583" t="s">
        <v>1548</v>
      </c>
      <c r="B423" s="582" t="s">
        <v>1549</v>
      </c>
      <c r="C423" s="412">
        <v>31666.67</v>
      </c>
      <c r="D423" s="412">
        <v>31666.67</v>
      </c>
      <c r="E423" s="412">
        <v>31666.67</v>
      </c>
      <c r="F423" s="412">
        <v>31666.67</v>
      </c>
      <c r="G423" s="412">
        <v>31666.67</v>
      </c>
      <c r="H423" s="412">
        <v>31666.67</v>
      </c>
      <c r="I423" s="412">
        <v>31666.67</v>
      </c>
      <c r="J423" s="412">
        <v>31666.67</v>
      </c>
      <c r="K423" s="412">
        <v>31666.67</v>
      </c>
      <c r="L423" s="412">
        <v>31666.67</v>
      </c>
      <c r="M423" s="412">
        <v>31666.67</v>
      </c>
      <c r="N423" s="412">
        <v>31666.67</v>
      </c>
    </row>
    <row r="424" spans="1:14">
      <c r="A424" s="583" t="s">
        <v>1550</v>
      </c>
      <c r="B424" s="582" t="s">
        <v>1551</v>
      </c>
      <c r="C424" s="412">
        <v>-28429.58</v>
      </c>
      <c r="D424" s="412">
        <v>0</v>
      </c>
      <c r="E424" s="412">
        <v>800</v>
      </c>
      <c r="F424" s="412">
        <v>0</v>
      </c>
      <c r="G424" s="412">
        <v>0</v>
      </c>
      <c r="H424" s="412">
        <v>0</v>
      </c>
      <c r="I424" s="412">
        <v>800</v>
      </c>
      <c r="J424" s="412">
        <v>0</v>
      </c>
      <c r="K424" s="412">
        <v>0</v>
      </c>
      <c r="L424" s="412">
        <v>0</v>
      </c>
      <c r="M424" s="412">
        <v>0</v>
      </c>
      <c r="N424" s="412">
        <v>59500</v>
      </c>
    </row>
    <row r="425" spans="1:14">
      <c r="A425" s="583" t="s">
        <v>1552</v>
      </c>
      <c r="B425" s="582" t="s">
        <v>1553</v>
      </c>
      <c r="C425" s="412">
        <v>567.25</v>
      </c>
      <c r="D425" s="412">
        <v>567.23</v>
      </c>
      <c r="E425" s="412">
        <v>567.23</v>
      </c>
      <c r="F425" s="412">
        <v>567.23</v>
      </c>
      <c r="G425" s="412">
        <v>567.23</v>
      </c>
      <c r="H425" s="412">
        <v>567.23</v>
      </c>
      <c r="I425" s="412">
        <v>567.23</v>
      </c>
      <c r="J425" s="412">
        <v>567.23</v>
      </c>
      <c r="K425" s="412">
        <v>567.23</v>
      </c>
      <c r="L425" s="412">
        <v>567.23</v>
      </c>
      <c r="M425" s="412">
        <v>567.23</v>
      </c>
      <c r="N425" s="412">
        <v>567.23</v>
      </c>
    </row>
    <row r="426" spans="1:14">
      <c r="A426" s="583" t="s">
        <v>1554</v>
      </c>
      <c r="B426" s="582" t="s">
        <v>1555</v>
      </c>
      <c r="C426" s="412">
        <v>4725.03</v>
      </c>
      <c r="D426" s="412">
        <v>4795.7299999999996</v>
      </c>
      <c r="E426" s="412">
        <v>4760.63</v>
      </c>
      <c r="F426" s="412">
        <v>4760.63</v>
      </c>
      <c r="G426" s="412">
        <v>4760.63</v>
      </c>
      <c r="H426" s="412">
        <v>4760.63</v>
      </c>
      <c r="I426" s="412">
        <v>4760.63</v>
      </c>
      <c r="J426" s="412">
        <v>4760.63</v>
      </c>
      <c r="K426" s="412">
        <v>4760.63</v>
      </c>
      <c r="L426" s="412">
        <v>4760.63</v>
      </c>
      <c r="M426" s="412">
        <v>4760.63</v>
      </c>
      <c r="N426" s="412">
        <v>4760.63</v>
      </c>
    </row>
    <row r="427" spans="1:14">
      <c r="A427" s="583" t="s">
        <v>1556</v>
      </c>
      <c r="B427" s="582" t="s">
        <v>1557</v>
      </c>
      <c r="C427" s="412">
        <v>210</v>
      </c>
      <c r="D427" s="412">
        <v>245</v>
      </c>
      <c r="E427" s="412">
        <v>245</v>
      </c>
      <c r="F427" s="412">
        <v>257.45</v>
      </c>
      <c r="G427" s="412">
        <v>245</v>
      </c>
      <c r="H427" s="412">
        <v>245</v>
      </c>
      <c r="I427" s="412">
        <v>245</v>
      </c>
      <c r="J427" s="412">
        <v>245</v>
      </c>
      <c r="K427" s="412">
        <v>245</v>
      </c>
      <c r="L427" s="412">
        <v>245</v>
      </c>
      <c r="M427" s="412">
        <v>245</v>
      </c>
      <c r="N427" s="412">
        <v>300</v>
      </c>
    </row>
    <row r="428" spans="1:14">
      <c r="A428" s="583" t="s">
        <v>1558</v>
      </c>
      <c r="B428" s="582" t="s">
        <v>1559</v>
      </c>
      <c r="C428" s="412">
        <v>12799.25</v>
      </c>
      <c r="D428" s="412">
        <v>12799.25</v>
      </c>
      <c r="E428" s="412">
        <v>12799.25</v>
      </c>
      <c r="F428" s="412">
        <v>12799.25</v>
      </c>
      <c r="G428" s="412">
        <v>12799.25</v>
      </c>
      <c r="H428" s="412">
        <v>6126.84</v>
      </c>
      <c r="I428" s="412">
        <v>6126.87</v>
      </c>
      <c r="J428" s="412">
        <v>6126.87</v>
      </c>
      <c r="K428" s="412">
        <v>6126.87</v>
      </c>
      <c r="L428" s="412">
        <v>6126.87</v>
      </c>
      <c r="M428" s="412">
        <v>6126.87</v>
      </c>
      <c r="N428" s="412">
        <v>6126.87</v>
      </c>
    </row>
    <row r="429" spans="1:14">
      <c r="A429" s="583" t="s">
        <v>1560</v>
      </c>
      <c r="B429" s="582" t="s">
        <v>1561</v>
      </c>
      <c r="C429" s="412">
        <v>244428.74</v>
      </c>
      <c r="D429" s="412">
        <v>284780.65000000002</v>
      </c>
      <c r="E429" s="412">
        <v>243893.02</v>
      </c>
      <c r="F429" s="412">
        <v>242374.02</v>
      </c>
      <c r="G429" s="412">
        <v>243893.02</v>
      </c>
      <c r="H429" s="412">
        <v>367168.1</v>
      </c>
      <c r="I429" s="412">
        <v>367168.13</v>
      </c>
      <c r="J429" s="412">
        <v>367168.13</v>
      </c>
      <c r="K429" s="412">
        <v>367168.13</v>
      </c>
      <c r="L429" s="412">
        <v>367168.13</v>
      </c>
      <c r="M429" s="412">
        <v>367168.13</v>
      </c>
      <c r="N429" s="412">
        <v>402662.11</v>
      </c>
    </row>
    <row r="430" spans="1:14">
      <c r="A430" s="583" t="s">
        <v>1562</v>
      </c>
      <c r="B430" s="582" t="s">
        <v>1563</v>
      </c>
      <c r="C430" s="412">
        <v>640</v>
      </c>
      <c r="D430" s="412">
        <v>665.71</v>
      </c>
      <c r="E430" s="412">
        <v>652.86</v>
      </c>
      <c r="F430" s="412">
        <v>652.86</v>
      </c>
      <c r="G430" s="412">
        <v>652.86</v>
      </c>
      <c r="H430" s="412">
        <v>652.86</v>
      </c>
      <c r="I430" s="412">
        <v>652.86</v>
      </c>
      <c r="J430" s="412">
        <v>652.86</v>
      </c>
      <c r="K430" s="412">
        <v>652.86</v>
      </c>
      <c r="L430" s="412">
        <v>652.86</v>
      </c>
      <c r="M430" s="412">
        <v>652.86</v>
      </c>
      <c r="N430" s="412">
        <v>652.86</v>
      </c>
    </row>
    <row r="431" spans="1:14">
      <c r="A431" s="583" t="s">
        <v>1564</v>
      </c>
      <c r="B431" s="582" t="s">
        <v>1565</v>
      </c>
      <c r="C431" s="412">
        <v>0</v>
      </c>
      <c r="D431" s="412">
        <v>0</v>
      </c>
      <c r="E431" s="412">
        <v>143683</v>
      </c>
      <c r="F431" s="412">
        <v>0</v>
      </c>
      <c r="G431" s="412">
        <v>0</v>
      </c>
      <c r="H431" s="412">
        <v>-97206.01</v>
      </c>
      <c r="I431" s="412">
        <v>0</v>
      </c>
      <c r="J431" s="412">
        <v>0</v>
      </c>
      <c r="K431" s="412">
        <v>312483.59999999998</v>
      </c>
      <c r="L431" s="412">
        <v>0</v>
      </c>
      <c r="M431" s="412">
        <v>0</v>
      </c>
      <c r="N431" s="412">
        <v>1091826</v>
      </c>
    </row>
    <row r="432" spans="1:14">
      <c r="A432" s="583" t="s">
        <v>1566</v>
      </c>
      <c r="B432" s="582" t="s">
        <v>1567</v>
      </c>
      <c r="C432" s="412">
        <v>2508.91</v>
      </c>
      <c r="D432" s="412">
        <v>2494.62</v>
      </c>
      <c r="E432" s="412">
        <v>3640</v>
      </c>
      <c r="F432" s="412">
        <v>3640</v>
      </c>
      <c r="G432" s="412">
        <v>3917.84</v>
      </c>
      <c r="H432" s="412">
        <v>3732.63</v>
      </c>
      <c r="I432" s="412">
        <v>3756.58</v>
      </c>
      <c r="J432" s="412">
        <v>3732.63</v>
      </c>
      <c r="K432" s="412">
        <v>3732.63</v>
      </c>
      <c r="L432" s="412">
        <v>3732.63</v>
      </c>
      <c r="M432" s="412">
        <v>3732.63</v>
      </c>
      <c r="N432" s="412">
        <v>3732.63</v>
      </c>
    </row>
    <row r="433" spans="1:14">
      <c r="A433" s="583" t="s">
        <v>1568</v>
      </c>
      <c r="B433" s="582" t="s">
        <v>1569</v>
      </c>
      <c r="C433" s="412">
        <v>3197.11</v>
      </c>
      <c r="D433" s="412">
        <v>3197.11</v>
      </c>
      <c r="E433" s="412">
        <v>3197.11</v>
      </c>
      <c r="F433" s="412">
        <v>3197.11</v>
      </c>
      <c r="G433" s="412">
        <v>3197.11</v>
      </c>
      <c r="H433" s="412">
        <v>2834.56</v>
      </c>
      <c r="I433" s="412">
        <v>2834.59</v>
      </c>
      <c r="J433" s="412">
        <v>2834.59</v>
      </c>
      <c r="K433" s="412">
        <v>2834.59</v>
      </c>
      <c r="L433" s="412">
        <v>2834.59</v>
      </c>
      <c r="M433" s="412">
        <v>2834.59</v>
      </c>
      <c r="N433" s="412">
        <v>2834.59</v>
      </c>
    </row>
    <row r="434" spans="1:14">
      <c r="A434" s="583" t="s">
        <v>1570</v>
      </c>
      <c r="B434" s="582" t="s">
        <v>1571</v>
      </c>
      <c r="C434" s="412">
        <v>85.89</v>
      </c>
      <c r="D434" s="412">
        <v>85.84</v>
      </c>
      <c r="E434" s="412">
        <v>85.84</v>
      </c>
      <c r="F434" s="412">
        <v>85.84</v>
      </c>
      <c r="G434" s="412">
        <v>85.84</v>
      </c>
      <c r="H434" s="412">
        <v>85.84</v>
      </c>
      <c r="I434" s="412">
        <v>85.84</v>
      </c>
      <c r="J434" s="412">
        <v>85.84</v>
      </c>
      <c r="K434" s="412">
        <v>85.84</v>
      </c>
      <c r="L434" s="412">
        <v>85.84</v>
      </c>
      <c r="M434" s="412">
        <v>85.84</v>
      </c>
      <c r="N434" s="412">
        <v>85.84</v>
      </c>
    </row>
    <row r="435" spans="1:14">
      <c r="A435" s="583" t="s">
        <v>1572</v>
      </c>
      <c r="B435" s="582" t="s">
        <v>1573</v>
      </c>
      <c r="C435" s="412">
        <v>100</v>
      </c>
      <c r="D435" s="412">
        <v>0</v>
      </c>
      <c r="E435" s="412">
        <v>0</v>
      </c>
      <c r="F435" s="412">
        <v>799</v>
      </c>
      <c r="G435" s="412">
        <v>770</v>
      </c>
      <c r="H435" s="412">
        <v>2950</v>
      </c>
      <c r="I435" s="412">
        <v>0</v>
      </c>
      <c r="J435" s="412">
        <v>0</v>
      </c>
      <c r="K435" s="412">
        <v>0</v>
      </c>
      <c r="L435" s="412">
        <v>2000</v>
      </c>
      <c r="M435" s="412">
        <v>100</v>
      </c>
      <c r="N435" s="412">
        <v>0</v>
      </c>
    </row>
    <row r="436" spans="1:14">
      <c r="A436" s="583" t="s">
        <v>1574</v>
      </c>
      <c r="B436" s="582" t="s">
        <v>1575</v>
      </c>
      <c r="C436" s="412">
        <v>63.36</v>
      </c>
      <c r="D436" s="412">
        <v>63.36</v>
      </c>
      <c r="E436" s="412">
        <v>63.36</v>
      </c>
      <c r="F436" s="412">
        <v>63.36</v>
      </c>
      <c r="G436" s="412">
        <v>63.36</v>
      </c>
      <c r="H436" s="412">
        <v>63.36</v>
      </c>
      <c r="I436" s="412">
        <v>63.36</v>
      </c>
      <c r="J436" s="412">
        <v>63.36</v>
      </c>
      <c r="K436" s="412">
        <v>63.36</v>
      </c>
      <c r="L436" s="412">
        <v>63.36</v>
      </c>
      <c r="M436" s="412">
        <v>63.36</v>
      </c>
      <c r="N436" s="412">
        <v>63.36</v>
      </c>
    </row>
    <row r="437" spans="1:14">
      <c r="A437" s="583" t="s">
        <v>1576</v>
      </c>
      <c r="B437" s="582" t="s">
        <v>1577</v>
      </c>
      <c r="C437" s="412">
        <v>7300</v>
      </c>
      <c r="D437" s="412">
        <v>9561.58</v>
      </c>
      <c r="E437" s="412">
        <v>8053.88</v>
      </c>
      <c r="F437" s="412">
        <v>12023.96</v>
      </c>
      <c r="G437" s="412">
        <v>8053.88</v>
      </c>
      <c r="H437" s="412">
        <v>8053.88</v>
      </c>
      <c r="I437" s="412">
        <v>8053.88</v>
      </c>
      <c r="J437" s="412">
        <v>8053.88</v>
      </c>
      <c r="K437" s="412">
        <v>8053.88</v>
      </c>
      <c r="L437" s="412">
        <v>8053.88</v>
      </c>
      <c r="M437" s="412">
        <v>8053.88</v>
      </c>
      <c r="N437" s="412">
        <v>8991.6299999999992</v>
      </c>
    </row>
    <row r="438" spans="1:14">
      <c r="A438" s="583" t="s">
        <v>1578</v>
      </c>
      <c r="B438" s="582" t="s">
        <v>1579</v>
      </c>
      <c r="C438" s="412">
        <v>4316.3</v>
      </c>
      <c r="D438" s="412">
        <v>4179.7299999999996</v>
      </c>
      <c r="E438" s="412">
        <v>4179.7299999999996</v>
      </c>
      <c r="F438" s="412">
        <v>4179.7299999999996</v>
      </c>
      <c r="G438" s="412">
        <v>4498.7299999999996</v>
      </c>
      <c r="H438" s="412">
        <v>4498.7299999999996</v>
      </c>
      <c r="I438" s="412">
        <v>4139.33</v>
      </c>
      <c r="J438" s="412">
        <v>5882.3</v>
      </c>
      <c r="K438" s="412">
        <v>5882.3</v>
      </c>
      <c r="L438" s="412">
        <v>5588.13</v>
      </c>
      <c r="M438" s="412">
        <v>6176.33</v>
      </c>
      <c r="N438" s="412">
        <v>5882.16</v>
      </c>
    </row>
    <row r="439" spans="1:14">
      <c r="A439" s="583" t="s">
        <v>1580</v>
      </c>
      <c r="B439" s="582" t="s">
        <v>1581</v>
      </c>
      <c r="C439" s="412">
        <v>-100</v>
      </c>
      <c r="D439" s="412">
        <v>0</v>
      </c>
      <c r="E439" s="412">
        <v>0</v>
      </c>
      <c r="F439" s="412">
        <v>-799</v>
      </c>
      <c r="G439" s="412">
        <v>-770</v>
      </c>
      <c r="H439" s="412">
        <v>-2950</v>
      </c>
      <c r="I439" s="412">
        <v>0</v>
      </c>
      <c r="J439" s="412">
        <v>0</v>
      </c>
      <c r="K439" s="412">
        <v>0</v>
      </c>
      <c r="L439" s="412">
        <v>-2000</v>
      </c>
      <c r="M439" s="412">
        <v>-100</v>
      </c>
      <c r="N439" s="412">
        <v>0</v>
      </c>
    </row>
    <row r="440" spans="1:14">
      <c r="A440" s="583" t="s">
        <v>1582</v>
      </c>
      <c r="B440" s="582" t="s">
        <v>1583</v>
      </c>
      <c r="C440" s="412">
        <v>566.51</v>
      </c>
      <c r="D440" s="412">
        <v>10848.11</v>
      </c>
      <c r="E440" s="412">
        <v>13076.58</v>
      </c>
      <c r="F440" s="412">
        <v>4407.54</v>
      </c>
      <c r="G440" s="412">
        <v>5486.93</v>
      </c>
      <c r="H440" s="412">
        <v>10558.41</v>
      </c>
      <c r="I440" s="412">
        <v>5436.02</v>
      </c>
      <c r="J440" s="412">
        <v>1639.69</v>
      </c>
      <c r="K440" s="412">
        <v>1509</v>
      </c>
      <c r="L440" s="412">
        <v>1355.7</v>
      </c>
      <c r="M440" s="412">
        <v>143490.14000000001</v>
      </c>
      <c r="N440" s="412">
        <v>36021.599999999999</v>
      </c>
    </row>
    <row r="441" spans="1:14">
      <c r="A441" s="583" t="s">
        <v>1584</v>
      </c>
      <c r="B441" s="582" t="s">
        <v>1585</v>
      </c>
      <c r="C441" s="412">
        <v>156.19999999999999</v>
      </c>
      <c r="D441" s="412">
        <v>0</v>
      </c>
      <c r="E441" s="412">
        <v>0</v>
      </c>
      <c r="F441" s="412">
        <v>0</v>
      </c>
      <c r="G441" s="412">
        <v>0</v>
      </c>
      <c r="H441" s="412">
        <v>0</v>
      </c>
      <c r="I441" s="412">
        <v>0</v>
      </c>
      <c r="J441" s="412">
        <v>0</v>
      </c>
      <c r="K441" s="412">
        <v>70.02</v>
      </c>
      <c r="L441" s="412">
        <v>0</v>
      </c>
      <c r="M441" s="412">
        <v>0</v>
      </c>
      <c r="N441" s="412">
        <v>0</v>
      </c>
    </row>
    <row r="442" spans="1:14">
      <c r="A442" s="583" t="s">
        <v>1586</v>
      </c>
      <c r="B442" s="582" t="s">
        <v>1587</v>
      </c>
      <c r="C442" s="412">
        <v>37378</v>
      </c>
      <c r="D442" s="412">
        <v>37378</v>
      </c>
      <c r="E442" s="412">
        <v>62470</v>
      </c>
      <c r="F442" s="412">
        <v>45742</v>
      </c>
      <c r="G442" s="412">
        <v>45742</v>
      </c>
      <c r="H442" s="412">
        <v>45742</v>
      </c>
      <c r="I442" s="412">
        <v>45742</v>
      </c>
      <c r="J442" s="412">
        <v>45742</v>
      </c>
      <c r="K442" s="412">
        <v>45742</v>
      </c>
      <c r="L442" s="412">
        <v>45742</v>
      </c>
      <c r="M442" s="412">
        <v>45742</v>
      </c>
      <c r="N442" s="412">
        <v>45742</v>
      </c>
    </row>
    <row r="443" spans="1:14">
      <c r="A443" s="583" t="s">
        <v>1588</v>
      </c>
      <c r="B443" s="582" t="s">
        <v>1589</v>
      </c>
      <c r="C443" s="412">
        <v>7902.99</v>
      </c>
      <c r="D443" s="412">
        <v>1894.09</v>
      </c>
      <c r="E443" s="412">
        <v>1204.1300000000001</v>
      </c>
      <c r="F443" s="412">
        <v>2359.84</v>
      </c>
      <c r="G443" s="412">
        <v>1801.75</v>
      </c>
      <c r="H443" s="412">
        <v>884.67</v>
      </c>
      <c r="I443" s="412">
        <v>714.64</v>
      </c>
      <c r="J443" s="412">
        <v>1616.17</v>
      </c>
      <c r="K443" s="412">
        <v>3394.57</v>
      </c>
      <c r="L443" s="412">
        <v>348.98</v>
      </c>
      <c r="M443" s="412">
        <v>1659.99</v>
      </c>
      <c r="N443" s="412">
        <v>1271.46</v>
      </c>
    </row>
    <row r="444" spans="1:14">
      <c r="A444" s="583" t="s">
        <v>1590</v>
      </c>
      <c r="B444" s="582" t="s">
        <v>1591</v>
      </c>
      <c r="C444" s="412">
        <v>-6753.53</v>
      </c>
      <c r="D444" s="412">
        <v>-164.73</v>
      </c>
      <c r="E444" s="412">
        <v>-447.7</v>
      </c>
      <c r="F444" s="412">
        <v>-1104.9000000000001</v>
      </c>
      <c r="G444" s="412">
        <v>-480.1</v>
      </c>
      <c r="H444" s="412">
        <v>-673.8</v>
      </c>
      <c r="I444" s="412">
        <v>-807.8</v>
      </c>
      <c r="J444" s="412">
        <v>-350.9</v>
      </c>
      <c r="K444" s="412">
        <v>-943.6</v>
      </c>
      <c r="L444" s="412">
        <v>-999.9</v>
      </c>
      <c r="M444" s="412">
        <v>-709.75</v>
      </c>
      <c r="N444" s="412">
        <v>-700.7</v>
      </c>
    </row>
    <row r="445" spans="1:14">
      <c r="A445" s="583" t="s">
        <v>1592</v>
      </c>
      <c r="B445" s="582" t="s">
        <v>1593</v>
      </c>
      <c r="C445" s="412">
        <v>36526.44</v>
      </c>
      <c r="D445" s="412">
        <v>29062.79</v>
      </c>
      <c r="E445" s="412">
        <v>36526.44</v>
      </c>
      <c r="F445" s="412">
        <v>44085.65</v>
      </c>
      <c r="G445" s="412">
        <v>38467.800000000003</v>
      </c>
      <c r="H445" s="412">
        <v>36372.080000000002</v>
      </c>
      <c r="I445" s="412">
        <v>36372.080000000002</v>
      </c>
      <c r="J445" s="412">
        <v>36372.080000000002</v>
      </c>
      <c r="K445" s="412">
        <v>28785.16</v>
      </c>
      <c r="L445" s="412">
        <v>44338.34</v>
      </c>
      <c r="M445" s="412">
        <v>35372.080000000002</v>
      </c>
      <c r="N445" s="412">
        <v>37372.080000000002</v>
      </c>
    </row>
    <row r="446" spans="1:14">
      <c r="A446" s="583" t="s">
        <v>1594</v>
      </c>
      <c r="B446" s="582" t="s">
        <v>1595</v>
      </c>
      <c r="C446" s="412">
        <v>0</v>
      </c>
      <c r="D446" s="412">
        <v>0</v>
      </c>
      <c r="E446" s="412">
        <v>0</v>
      </c>
      <c r="F446" s="412">
        <v>0</v>
      </c>
      <c r="G446" s="412">
        <v>545.88</v>
      </c>
      <c r="H446" s="412">
        <v>0</v>
      </c>
      <c r="I446" s="412">
        <v>0</v>
      </c>
      <c r="J446" s="412">
        <v>0</v>
      </c>
      <c r="K446" s="412">
        <v>0</v>
      </c>
      <c r="L446" s="412">
        <v>0</v>
      </c>
      <c r="M446" s="412">
        <v>0</v>
      </c>
      <c r="N446" s="412">
        <v>0</v>
      </c>
    </row>
    <row r="447" spans="1:14">
      <c r="A447" s="583" t="s">
        <v>1596</v>
      </c>
      <c r="B447" s="582" t="s">
        <v>1597</v>
      </c>
      <c r="C447" s="412">
        <v>376.06</v>
      </c>
      <c r="D447" s="412">
        <v>376.06</v>
      </c>
      <c r="E447" s="412">
        <v>421.01</v>
      </c>
      <c r="F447" s="412">
        <v>405.45</v>
      </c>
      <c r="G447" s="412">
        <v>407.31</v>
      </c>
      <c r="H447" s="412">
        <v>294.45</v>
      </c>
      <c r="I447" s="412">
        <v>278.31</v>
      </c>
      <c r="J447" s="412">
        <v>266.77</v>
      </c>
      <c r="K447" s="412">
        <v>524.77</v>
      </c>
      <c r="L447" s="412">
        <v>138.66999999999999</v>
      </c>
      <c r="M447" s="412">
        <v>553.96</v>
      </c>
      <c r="N447" s="412">
        <v>452.63</v>
      </c>
    </row>
    <row r="448" spans="1:14">
      <c r="A448" s="583" t="s">
        <v>1598</v>
      </c>
      <c r="B448" s="582" t="s">
        <v>1599</v>
      </c>
      <c r="C448" s="412">
        <v>70697.070000000007</v>
      </c>
      <c r="D448" s="412">
        <v>34231.980000000003</v>
      </c>
      <c r="E448" s="412">
        <v>26457.49</v>
      </c>
      <c r="F448" s="412">
        <v>40135.96</v>
      </c>
      <c r="G448" s="412">
        <v>21958.79</v>
      </c>
      <c r="H448" s="412">
        <v>46467.76</v>
      </c>
      <c r="I448" s="412">
        <v>41887.339999999997</v>
      </c>
      <c r="J448" s="412">
        <v>17989.57</v>
      </c>
      <c r="K448" s="412">
        <v>72135.22</v>
      </c>
      <c r="L448" s="412">
        <v>46795.87</v>
      </c>
      <c r="M448" s="412">
        <v>27883.040000000001</v>
      </c>
      <c r="N448" s="412">
        <v>28558.39</v>
      </c>
    </row>
    <row r="449" spans="1:14">
      <c r="A449" s="583" t="s">
        <v>1600</v>
      </c>
      <c r="B449" s="582" t="s">
        <v>1601</v>
      </c>
      <c r="C449" s="412">
        <v>53.41</v>
      </c>
      <c r="D449" s="412">
        <v>0</v>
      </c>
      <c r="E449" s="412">
        <v>0</v>
      </c>
      <c r="F449" s="412">
        <v>0</v>
      </c>
      <c r="G449" s="412">
        <v>0</v>
      </c>
      <c r="H449" s="412">
        <v>0</v>
      </c>
      <c r="I449" s="412">
        <v>0</v>
      </c>
      <c r="J449" s="412">
        <v>0</v>
      </c>
      <c r="K449" s="412">
        <v>0</v>
      </c>
      <c r="L449" s="412">
        <v>0</v>
      </c>
      <c r="M449" s="412">
        <v>0</v>
      </c>
      <c r="N449" s="412">
        <v>0</v>
      </c>
    </row>
    <row r="450" spans="1:14">
      <c r="A450" s="583" t="s">
        <v>1602</v>
      </c>
      <c r="B450" s="582" t="s">
        <v>1603</v>
      </c>
      <c r="C450" s="412">
        <v>186271.83</v>
      </c>
      <c r="D450" s="412">
        <v>197590.1</v>
      </c>
      <c r="E450" s="412">
        <v>195323.95</v>
      </c>
      <c r="F450" s="412">
        <v>196774.11</v>
      </c>
      <c r="G450" s="412">
        <v>192961.76</v>
      </c>
      <c r="H450" s="412">
        <v>194595.65</v>
      </c>
      <c r="I450" s="412">
        <v>208472.32000000001</v>
      </c>
      <c r="J450" s="412">
        <v>206692.66</v>
      </c>
      <c r="K450" s="412">
        <v>197976.18</v>
      </c>
      <c r="L450" s="412">
        <v>201793.24</v>
      </c>
      <c r="M450" s="412">
        <v>234118.61</v>
      </c>
      <c r="N450" s="412">
        <v>203116.25</v>
      </c>
    </row>
    <row r="451" spans="1:14">
      <c r="A451" s="583" t="s">
        <v>1604</v>
      </c>
      <c r="B451" s="582" t="s">
        <v>1605</v>
      </c>
      <c r="C451" s="412">
        <v>16088.08</v>
      </c>
      <c r="D451" s="412">
        <v>3117.8</v>
      </c>
      <c r="E451" s="412">
        <v>10264.73</v>
      </c>
      <c r="F451" s="412">
        <v>7361.33</v>
      </c>
      <c r="G451" s="412">
        <v>6251.09</v>
      </c>
      <c r="H451" s="412">
        <v>9154.32</v>
      </c>
      <c r="I451" s="412">
        <v>9728</v>
      </c>
      <c r="J451" s="412">
        <v>6710.73</v>
      </c>
      <c r="K451" s="412">
        <v>15562.68</v>
      </c>
      <c r="L451" s="412">
        <v>6636.96</v>
      </c>
      <c r="M451" s="412">
        <v>10563.15</v>
      </c>
      <c r="N451" s="412">
        <v>9157.1</v>
      </c>
    </row>
    <row r="452" spans="1:14">
      <c r="A452" s="583" t="s">
        <v>1606</v>
      </c>
      <c r="B452" s="582" t="s">
        <v>1607</v>
      </c>
      <c r="C452" s="412">
        <v>4508.09</v>
      </c>
      <c r="D452" s="412">
        <v>1378.69</v>
      </c>
      <c r="E452" s="412">
        <v>6098.82</v>
      </c>
      <c r="F452" s="412">
        <v>4422.08</v>
      </c>
      <c r="G452" s="412">
        <v>3969.17</v>
      </c>
      <c r="H452" s="412">
        <v>4261.03</v>
      </c>
      <c r="I452" s="412">
        <v>3909.56</v>
      </c>
      <c r="J452" s="412">
        <v>3136.6</v>
      </c>
      <c r="K452" s="412">
        <v>3928.99</v>
      </c>
      <c r="L452" s="412">
        <v>1122.46</v>
      </c>
      <c r="M452" s="412">
        <v>6466.73</v>
      </c>
      <c r="N452" s="412">
        <v>467.35</v>
      </c>
    </row>
    <row r="453" spans="1:14">
      <c r="A453" s="583" t="s">
        <v>1608</v>
      </c>
      <c r="B453" s="582" t="s">
        <v>1609</v>
      </c>
      <c r="C453" s="412">
        <v>2308.0700000000002</v>
      </c>
      <c r="D453" s="412">
        <v>3010.39</v>
      </c>
      <c r="E453" s="412">
        <v>2181.4499999999998</v>
      </c>
      <c r="F453" s="412">
        <v>856.68</v>
      </c>
      <c r="G453" s="412">
        <v>840.85</v>
      </c>
      <c r="H453" s="412">
        <v>1477.27</v>
      </c>
      <c r="I453" s="412">
        <v>1844.23</v>
      </c>
      <c r="J453" s="412">
        <v>2349.7600000000002</v>
      </c>
      <c r="K453" s="412">
        <v>1552.46</v>
      </c>
      <c r="L453" s="412">
        <v>8057.66</v>
      </c>
      <c r="M453" s="412">
        <v>1134.54</v>
      </c>
      <c r="N453" s="412">
        <v>13260.27</v>
      </c>
    </row>
    <row r="454" spans="1:14">
      <c r="A454" s="583" t="s">
        <v>1610</v>
      </c>
      <c r="B454" s="582" t="s">
        <v>1611</v>
      </c>
      <c r="C454" s="412">
        <v>-6451.39</v>
      </c>
      <c r="D454" s="412">
        <v>-8000.49</v>
      </c>
      <c r="E454" s="412">
        <v>-4909.33</v>
      </c>
      <c r="F454" s="412">
        <v>-9028.7099999999991</v>
      </c>
      <c r="G454" s="412">
        <v>-9500.5300000000007</v>
      </c>
      <c r="H454" s="412">
        <v>-8620.61</v>
      </c>
      <c r="I454" s="412">
        <v>-20779.169999999998</v>
      </c>
      <c r="J454" s="412">
        <v>-14865.6</v>
      </c>
      <c r="K454" s="412">
        <v>-12642.8</v>
      </c>
      <c r="L454" s="412">
        <v>-14440.88</v>
      </c>
      <c r="M454" s="412">
        <v>-46456.03</v>
      </c>
      <c r="N454" s="412">
        <v>-20917.5</v>
      </c>
    </row>
    <row r="455" spans="1:14">
      <c r="A455" s="583" t="s">
        <v>1612</v>
      </c>
      <c r="B455" s="582" t="s">
        <v>1613</v>
      </c>
      <c r="C455" s="412">
        <v>0</v>
      </c>
      <c r="D455" s="412">
        <v>0</v>
      </c>
      <c r="E455" s="412">
        <v>-32490</v>
      </c>
      <c r="F455" s="412">
        <v>0</v>
      </c>
      <c r="G455" s="412">
        <v>-67925</v>
      </c>
      <c r="H455" s="412">
        <v>-12587</v>
      </c>
      <c r="I455" s="412">
        <v>0</v>
      </c>
      <c r="J455" s="412">
        <v>0</v>
      </c>
      <c r="K455" s="412">
        <v>-137560</v>
      </c>
      <c r="L455" s="412">
        <v>-25256.5</v>
      </c>
      <c r="M455" s="412">
        <v>-21506.95</v>
      </c>
      <c r="N455" s="412">
        <v>-112385</v>
      </c>
    </row>
    <row r="456" spans="1:14">
      <c r="A456" s="583" t="s">
        <v>1614</v>
      </c>
      <c r="B456" s="582" t="s">
        <v>1615</v>
      </c>
      <c r="C456" s="412">
        <v>-18379.419999999998</v>
      </c>
      <c r="D456" s="412">
        <v>-110492.69</v>
      </c>
      <c r="E456" s="412">
        <v>-15737.33</v>
      </c>
      <c r="F456" s="412">
        <v>-132804.34</v>
      </c>
      <c r="G456" s="412">
        <v>-21256.46</v>
      </c>
      <c r="H456" s="412">
        <v>-130532.43</v>
      </c>
      <c r="I456" s="412">
        <v>-49612.9</v>
      </c>
      <c r="J456" s="412">
        <v>-272228.08</v>
      </c>
      <c r="K456" s="412">
        <v>-44816.65</v>
      </c>
      <c r="L456" s="412">
        <v>-24077.27</v>
      </c>
      <c r="M456" s="412">
        <v>-88668.09</v>
      </c>
      <c r="N456" s="412">
        <v>-7388.53</v>
      </c>
    </row>
    <row r="457" spans="1:14">
      <c r="A457" s="583" t="s">
        <v>1616</v>
      </c>
      <c r="B457" s="582" t="s">
        <v>1617</v>
      </c>
      <c r="C457" s="412">
        <v>-1504.65</v>
      </c>
      <c r="D457" s="412">
        <v>-1260.1099999999999</v>
      </c>
      <c r="E457" s="412">
        <v>-573.03</v>
      </c>
      <c r="F457" s="412">
        <v>-57097.83</v>
      </c>
      <c r="G457" s="412">
        <v>-343.91</v>
      </c>
      <c r="H457" s="412">
        <v>-913.94</v>
      </c>
      <c r="I457" s="412">
        <v>-686.18</v>
      </c>
      <c r="J457" s="412">
        <v>-3438.63</v>
      </c>
      <c r="K457" s="412">
        <v>-633.44000000000005</v>
      </c>
      <c r="L457" s="412">
        <v>-777.69</v>
      </c>
      <c r="M457" s="412">
        <v>45000.42</v>
      </c>
      <c r="N457" s="412">
        <v>-671.61</v>
      </c>
    </row>
    <row r="458" spans="1:14">
      <c r="A458" s="583" t="s">
        <v>1618</v>
      </c>
      <c r="B458" s="582" t="s">
        <v>1619</v>
      </c>
      <c r="C458" s="412">
        <v>0</v>
      </c>
      <c r="D458" s="412">
        <v>0</v>
      </c>
      <c r="E458" s="412">
        <v>32490</v>
      </c>
      <c r="F458" s="412">
        <v>33399.33</v>
      </c>
      <c r="G458" s="412">
        <v>67925</v>
      </c>
      <c r="H458" s="412">
        <v>12587</v>
      </c>
      <c r="I458" s="412">
        <v>0</v>
      </c>
      <c r="J458" s="412">
        <v>0</v>
      </c>
      <c r="K458" s="412">
        <v>144750.03</v>
      </c>
      <c r="L458" s="412">
        <v>25256.5</v>
      </c>
      <c r="M458" s="412">
        <v>-25221.7</v>
      </c>
      <c r="N458" s="412">
        <v>112385</v>
      </c>
    </row>
    <row r="459" spans="1:14">
      <c r="A459" s="583" t="s">
        <v>1620</v>
      </c>
      <c r="B459" s="582" t="s">
        <v>1621</v>
      </c>
      <c r="C459" s="412">
        <v>282197.19</v>
      </c>
      <c r="D459" s="412">
        <v>218948.86</v>
      </c>
      <c r="E459" s="412">
        <v>-291477.07</v>
      </c>
      <c r="F459" s="412">
        <v>211401.44</v>
      </c>
      <c r="G459" s="412">
        <v>178845.64</v>
      </c>
      <c r="H459" s="412">
        <v>128740.2</v>
      </c>
      <c r="I459" s="412">
        <v>172822.22</v>
      </c>
      <c r="J459" s="412">
        <v>163962.43</v>
      </c>
      <c r="K459" s="412">
        <v>148518.26</v>
      </c>
      <c r="L459" s="412">
        <v>191030.26</v>
      </c>
      <c r="M459" s="412">
        <v>45370.22</v>
      </c>
      <c r="N459" s="412">
        <v>122363.13</v>
      </c>
    </row>
    <row r="460" spans="1:14">
      <c r="A460" s="583" t="s">
        <v>1622</v>
      </c>
      <c r="B460" s="582" t="s">
        <v>1623</v>
      </c>
      <c r="C460" s="412">
        <v>274.06</v>
      </c>
      <c r="D460" s="412">
        <v>0</v>
      </c>
      <c r="E460" s="412">
        <v>0</v>
      </c>
      <c r="F460" s="412">
        <v>28664.74</v>
      </c>
      <c r="G460" s="412">
        <v>9587.81</v>
      </c>
      <c r="H460" s="412">
        <v>28531.64</v>
      </c>
      <c r="I460" s="412">
        <v>0</v>
      </c>
      <c r="J460" s="412">
        <v>0</v>
      </c>
      <c r="K460" s="412">
        <v>28535.07</v>
      </c>
      <c r="L460" s="412">
        <v>0</v>
      </c>
      <c r="M460" s="412">
        <v>0</v>
      </c>
      <c r="N460" s="412">
        <v>28535.07</v>
      </c>
    </row>
    <row r="461" spans="1:14">
      <c r="A461" s="583" t="s">
        <v>1624</v>
      </c>
      <c r="B461" s="582" t="s">
        <v>1625</v>
      </c>
      <c r="C461" s="412">
        <v>0</v>
      </c>
      <c r="D461" s="412">
        <v>109190.5</v>
      </c>
      <c r="E461" s="412">
        <v>43795</v>
      </c>
      <c r="F461" s="412">
        <v>28675</v>
      </c>
      <c r="G461" s="412">
        <v>2320.5300000000002</v>
      </c>
      <c r="H461" s="412">
        <v>15057.28</v>
      </c>
      <c r="I461" s="412">
        <v>2600</v>
      </c>
      <c r="J461" s="412">
        <v>24545.33</v>
      </c>
      <c r="K461" s="412">
        <v>12388.44</v>
      </c>
      <c r="L461" s="412">
        <v>38080.9</v>
      </c>
      <c r="M461" s="412">
        <v>8239.1</v>
      </c>
      <c r="N461" s="412">
        <v>87525</v>
      </c>
    </row>
    <row r="462" spans="1:14">
      <c r="A462" s="583" t="s">
        <v>1626</v>
      </c>
      <c r="B462" s="582" t="s">
        <v>1627</v>
      </c>
      <c r="C462" s="412">
        <v>177669</v>
      </c>
      <c r="D462" s="412">
        <v>95445.75</v>
      </c>
      <c r="E462" s="412">
        <v>21780</v>
      </c>
      <c r="F462" s="412">
        <v>56345.75</v>
      </c>
      <c r="G462" s="412">
        <v>0</v>
      </c>
      <c r="H462" s="412">
        <v>62711.13</v>
      </c>
      <c r="I462" s="412">
        <v>86345.75</v>
      </c>
      <c r="J462" s="412">
        <v>0</v>
      </c>
      <c r="K462" s="412">
        <v>0</v>
      </c>
      <c r="L462" s="412">
        <v>56345.75</v>
      </c>
      <c r="M462" s="412">
        <v>4993.8599999999997</v>
      </c>
      <c r="N462" s="412">
        <v>39530</v>
      </c>
    </row>
    <row r="463" spans="1:14">
      <c r="A463" s="583" t="s">
        <v>467</v>
      </c>
      <c r="B463" s="582" t="s">
        <v>1628</v>
      </c>
      <c r="C463" s="412">
        <v>703.58</v>
      </c>
      <c r="D463" s="412">
        <v>6057.47</v>
      </c>
      <c r="E463" s="412">
        <v>16557.38</v>
      </c>
      <c r="F463" s="412">
        <v>16215.92</v>
      </c>
      <c r="G463" s="412">
        <v>312.93</v>
      </c>
      <c r="H463" s="412">
        <v>82.06</v>
      </c>
      <c r="I463" s="412">
        <v>250</v>
      </c>
      <c r="J463" s="412">
        <v>20256.32</v>
      </c>
      <c r="K463" s="412">
        <v>4205.74</v>
      </c>
      <c r="L463" s="412">
        <v>9743.86</v>
      </c>
      <c r="M463" s="412">
        <v>15009.98</v>
      </c>
      <c r="N463" s="412">
        <v>69067.69</v>
      </c>
    </row>
    <row r="464" spans="1:14">
      <c r="A464" s="583" t="s">
        <v>468</v>
      </c>
      <c r="B464" s="582" t="s">
        <v>1629</v>
      </c>
      <c r="C464" s="412">
        <v>0</v>
      </c>
      <c r="D464" s="412">
        <v>34617.69</v>
      </c>
      <c r="E464" s="412">
        <v>0</v>
      </c>
      <c r="F464" s="412">
        <v>1500</v>
      </c>
      <c r="G464" s="412">
        <v>7000</v>
      </c>
      <c r="H464" s="412">
        <v>2500</v>
      </c>
      <c r="I464" s="412">
        <v>3020</v>
      </c>
      <c r="J464" s="412">
        <v>5000</v>
      </c>
      <c r="K464" s="412">
        <v>16642.009999999998</v>
      </c>
      <c r="L464" s="412">
        <v>0</v>
      </c>
      <c r="M464" s="412">
        <v>1550</v>
      </c>
      <c r="N464" s="412">
        <v>5284</v>
      </c>
    </row>
    <row r="465" spans="1:14">
      <c r="A465" s="583" t="s">
        <v>469</v>
      </c>
      <c r="B465" s="582" t="s">
        <v>1630</v>
      </c>
      <c r="C465" s="412">
        <v>1658</v>
      </c>
      <c r="D465" s="412">
        <v>3438.21</v>
      </c>
      <c r="E465" s="412">
        <v>4461</v>
      </c>
      <c r="F465" s="412">
        <v>1917</v>
      </c>
      <c r="G465" s="412">
        <v>2112</v>
      </c>
      <c r="H465" s="412">
        <v>4794</v>
      </c>
      <c r="I465" s="412">
        <v>2505.25</v>
      </c>
      <c r="J465" s="412">
        <v>2632.47</v>
      </c>
      <c r="K465" s="412">
        <v>15140</v>
      </c>
      <c r="L465" s="412">
        <v>2375</v>
      </c>
      <c r="M465" s="412">
        <v>633.01</v>
      </c>
      <c r="N465" s="412">
        <v>6592.5</v>
      </c>
    </row>
    <row r="466" spans="1:14">
      <c r="A466" s="583" t="s">
        <v>1631</v>
      </c>
      <c r="B466" s="582" t="s">
        <v>1632</v>
      </c>
      <c r="C466" s="412">
        <v>34939.599999999999</v>
      </c>
      <c r="D466" s="412">
        <v>23158.65</v>
      </c>
      <c r="E466" s="412">
        <v>20642.259999999998</v>
      </c>
      <c r="F466" s="412">
        <v>82158.55</v>
      </c>
      <c r="G466" s="412">
        <v>13902.21</v>
      </c>
      <c r="H466" s="412">
        <v>13585.18</v>
      </c>
      <c r="I466" s="412">
        <v>79773.81</v>
      </c>
      <c r="J466" s="412">
        <v>15047.02</v>
      </c>
      <c r="K466" s="412">
        <v>16523.27</v>
      </c>
      <c r="L466" s="412">
        <v>81516.37</v>
      </c>
      <c r="M466" s="412">
        <v>17315.25</v>
      </c>
      <c r="N466" s="412">
        <v>76204.25</v>
      </c>
    </row>
    <row r="467" spans="1:14">
      <c r="A467" s="583" t="s">
        <v>1633</v>
      </c>
      <c r="B467" s="582" t="s">
        <v>1634</v>
      </c>
      <c r="C467" s="412">
        <v>0</v>
      </c>
      <c r="D467" s="412">
        <v>150</v>
      </c>
      <c r="E467" s="412">
        <v>0</v>
      </c>
      <c r="F467" s="412">
        <v>0</v>
      </c>
      <c r="G467" s="412">
        <v>0</v>
      </c>
      <c r="H467" s="412">
        <v>0</v>
      </c>
      <c r="I467" s="412">
        <v>0</v>
      </c>
      <c r="J467" s="412">
        <v>0</v>
      </c>
      <c r="K467" s="412">
        <v>0</v>
      </c>
      <c r="L467" s="412">
        <v>0</v>
      </c>
      <c r="M467" s="412">
        <v>0</v>
      </c>
      <c r="N467" s="412">
        <v>0</v>
      </c>
    </row>
    <row r="468" spans="1:14">
      <c r="A468" s="583" t="s">
        <v>1635</v>
      </c>
      <c r="B468" s="582" t="s">
        <v>1636</v>
      </c>
      <c r="C468" s="412">
        <v>0</v>
      </c>
      <c r="D468" s="412">
        <v>0</v>
      </c>
      <c r="E468" s="412">
        <v>0</v>
      </c>
      <c r="F468" s="412">
        <v>57873.96</v>
      </c>
      <c r="G468" s="412">
        <v>0</v>
      </c>
      <c r="H468" s="412">
        <v>0</v>
      </c>
      <c r="I468" s="412">
        <v>0</v>
      </c>
      <c r="J468" s="412">
        <v>0</v>
      </c>
      <c r="K468" s="412">
        <v>0</v>
      </c>
      <c r="L468" s="412">
        <v>0</v>
      </c>
      <c r="M468" s="412">
        <v>0</v>
      </c>
      <c r="N468" s="412">
        <v>0</v>
      </c>
    </row>
    <row r="469" spans="1:14">
      <c r="A469" s="583" t="s">
        <v>471</v>
      </c>
      <c r="B469" s="582" t="s">
        <v>1637</v>
      </c>
      <c r="C469" s="412">
        <v>2752.42</v>
      </c>
      <c r="D469" s="412">
        <v>165.58</v>
      </c>
      <c r="E469" s="412">
        <v>1661.11</v>
      </c>
      <c r="F469" s="412">
        <v>309.33</v>
      </c>
      <c r="G469" s="412">
        <v>544.64</v>
      </c>
      <c r="H469" s="412">
        <v>1655.98</v>
      </c>
      <c r="I469" s="412">
        <v>2414.29</v>
      </c>
      <c r="J469" s="412">
        <v>1600.42</v>
      </c>
      <c r="K469" s="412">
        <v>186.73</v>
      </c>
      <c r="L469" s="412">
        <v>2784.75</v>
      </c>
      <c r="M469" s="412">
        <v>12490.15</v>
      </c>
      <c r="N469" s="412">
        <v>5794.52</v>
      </c>
    </row>
    <row r="470" spans="1:14">
      <c r="A470" s="583" t="s">
        <v>1638</v>
      </c>
      <c r="B470" s="582" t="s">
        <v>1639</v>
      </c>
      <c r="C470" s="412">
        <v>38054.629999999997</v>
      </c>
      <c r="D470" s="412">
        <v>375979.1</v>
      </c>
      <c r="E470" s="412">
        <v>75021.460000000006</v>
      </c>
      <c r="F470" s="412">
        <v>88944.54</v>
      </c>
      <c r="G470" s="412">
        <v>76776.83</v>
      </c>
      <c r="H470" s="412">
        <v>57837.63</v>
      </c>
      <c r="I470" s="412">
        <v>67498.740000000005</v>
      </c>
      <c r="J470" s="412">
        <v>77636.88</v>
      </c>
      <c r="K470" s="412">
        <v>151340.49</v>
      </c>
      <c r="L470" s="412">
        <v>66066.289999999994</v>
      </c>
      <c r="M470" s="412">
        <v>124086.46</v>
      </c>
      <c r="N470" s="412">
        <v>180439.46</v>
      </c>
    </row>
    <row r="471" spans="1:14">
      <c r="A471" s="583" t="s">
        <v>473</v>
      </c>
      <c r="B471" s="582" t="s">
        <v>1640</v>
      </c>
      <c r="C471" s="412">
        <v>0</v>
      </c>
      <c r="D471" s="412">
        <v>0</v>
      </c>
      <c r="E471" s="412">
        <v>10000</v>
      </c>
      <c r="F471" s="412">
        <v>0</v>
      </c>
      <c r="G471" s="412">
        <v>0</v>
      </c>
      <c r="H471" s="412">
        <v>0</v>
      </c>
      <c r="I471" s="412">
        <v>0</v>
      </c>
      <c r="J471" s="412">
        <v>0</v>
      </c>
      <c r="K471" s="412">
        <v>0</v>
      </c>
      <c r="L471" s="412">
        <v>0</v>
      </c>
      <c r="M471" s="412">
        <v>0</v>
      </c>
      <c r="N471" s="412">
        <v>0</v>
      </c>
    </row>
    <row r="472" spans="1:14">
      <c r="A472" s="583" t="s">
        <v>1641</v>
      </c>
      <c r="B472" s="582" t="s">
        <v>1642</v>
      </c>
      <c r="C472" s="412">
        <v>26767.95</v>
      </c>
      <c r="D472" s="412">
        <v>17703.32</v>
      </c>
      <c r="E472" s="412">
        <v>10914.08</v>
      </c>
      <c r="F472" s="412">
        <v>16006.87</v>
      </c>
      <c r="G472" s="412">
        <v>13922.13</v>
      </c>
      <c r="H472" s="412">
        <v>39721.5</v>
      </c>
      <c r="I472" s="412">
        <v>21239.64</v>
      </c>
      <c r="J472" s="412">
        <v>6015.55</v>
      </c>
      <c r="K472" s="412">
        <v>5763.73</v>
      </c>
      <c r="L472" s="412">
        <v>14639.23</v>
      </c>
      <c r="M472" s="412">
        <v>18296.73</v>
      </c>
      <c r="N472" s="412">
        <v>18764.669999999998</v>
      </c>
    </row>
    <row r="473" spans="1:14">
      <c r="A473" s="583" t="s">
        <v>1643</v>
      </c>
      <c r="B473" s="582" t="s">
        <v>1644</v>
      </c>
      <c r="C473" s="412">
        <v>1165084.99</v>
      </c>
      <c r="D473" s="412">
        <v>1474994.81</v>
      </c>
      <c r="E473" s="412">
        <v>1512938.21</v>
      </c>
      <c r="F473" s="412">
        <v>1312487.97</v>
      </c>
      <c r="G473" s="412">
        <v>1151022.1100000001</v>
      </c>
      <c r="H473" s="412">
        <v>1138248.71</v>
      </c>
      <c r="I473" s="412">
        <v>1285814.52</v>
      </c>
      <c r="J473" s="412">
        <v>912122.83</v>
      </c>
      <c r="K473" s="412">
        <v>1422266.67</v>
      </c>
      <c r="L473" s="412">
        <v>1374323.46</v>
      </c>
      <c r="M473" s="412">
        <v>1332031.74</v>
      </c>
      <c r="N473" s="412">
        <v>1042586.03</v>
      </c>
    </row>
    <row r="474" spans="1:14">
      <c r="A474" s="583" t="s">
        <v>1645</v>
      </c>
      <c r="B474" s="582" t="s">
        <v>1646</v>
      </c>
      <c r="C474" s="412">
        <v>0</v>
      </c>
      <c r="D474" s="412">
        <v>0</v>
      </c>
      <c r="E474" s="412">
        <v>0</v>
      </c>
      <c r="F474" s="412">
        <v>20600</v>
      </c>
      <c r="G474" s="412">
        <v>-20600</v>
      </c>
      <c r="H474" s="412">
        <v>22500</v>
      </c>
      <c r="I474" s="412">
        <v>0</v>
      </c>
      <c r="J474" s="412">
        <v>0</v>
      </c>
      <c r="K474" s="412">
        <v>0</v>
      </c>
      <c r="L474" s="412">
        <v>0</v>
      </c>
      <c r="M474" s="412">
        <v>28675</v>
      </c>
      <c r="N474" s="412">
        <v>0</v>
      </c>
    </row>
    <row r="475" spans="1:14">
      <c r="A475" s="583" t="s">
        <v>1647</v>
      </c>
      <c r="B475" s="582" t="s">
        <v>1648</v>
      </c>
      <c r="C475" s="412">
        <v>54993.14</v>
      </c>
      <c r="D475" s="412">
        <v>30741.5</v>
      </c>
      <c r="E475" s="412">
        <v>27095.35</v>
      </c>
      <c r="F475" s="412">
        <v>28619.38</v>
      </c>
      <c r="G475" s="412">
        <v>387547.08</v>
      </c>
      <c r="H475" s="412">
        <v>60845.81</v>
      </c>
      <c r="I475" s="412">
        <v>28755.91</v>
      </c>
      <c r="J475" s="412">
        <v>96575.85</v>
      </c>
      <c r="K475" s="412">
        <v>19722.66</v>
      </c>
      <c r="L475" s="412">
        <v>30653.759999999998</v>
      </c>
      <c r="M475" s="412">
        <v>75220.94</v>
      </c>
      <c r="N475" s="412">
        <v>20485.38</v>
      </c>
    </row>
    <row r="476" spans="1:14">
      <c r="A476" s="583" t="s">
        <v>1649</v>
      </c>
      <c r="B476" s="582" t="s">
        <v>1650</v>
      </c>
      <c r="C476" s="412">
        <v>0</v>
      </c>
      <c r="D476" s="412">
        <v>-362.42</v>
      </c>
      <c r="E476" s="412">
        <v>0</v>
      </c>
      <c r="F476" s="412">
        <v>-8.4499999999999993</v>
      </c>
      <c r="G476" s="412">
        <v>-1.28</v>
      </c>
      <c r="H476" s="412">
        <v>0</v>
      </c>
      <c r="I476" s="412">
        <v>-1.62</v>
      </c>
      <c r="J476" s="412">
        <v>0</v>
      </c>
      <c r="K476" s="412">
        <v>-31.01</v>
      </c>
      <c r="L476" s="412">
        <v>-3.05</v>
      </c>
      <c r="M476" s="412">
        <v>-12.91</v>
      </c>
      <c r="N476" s="412">
        <v>-1.88</v>
      </c>
    </row>
    <row r="477" spans="1:14">
      <c r="A477" s="583" t="s">
        <v>1651</v>
      </c>
      <c r="B477" s="582" t="s">
        <v>1652</v>
      </c>
      <c r="C477" s="412">
        <v>630430.63</v>
      </c>
      <c r="D477" s="412">
        <v>666666.63</v>
      </c>
      <c r="E477" s="412">
        <v>666666.63</v>
      </c>
      <c r="F477" s="412">
        <v>666666.67000000004</v>
      </c>
      <c r="G477" s="412">
        <v>666666.67000000004</v>
      </c>
      <c r="H477" s="412">
        <v>666666.67000000004</v>
      </c>
      <c r="I477" s="412">
        <v>666666.67000000004</v>
      </c>
      <c r="J477" s="412">
        <v>666666.67000000004</v>
      </c>
      <c r="K477" s="412">
        <v>839854.36</v>
      </c>
      <c r="L477" s="412">
        <v>684827.82</v>
      </c>
      <c r="M477" s="412">
        <v>1602371.46</v>
      </c>
      <c r="N477" s="412">
        <v>771269.92</v>
      </c>
    </row>
    <row r="478" spans="1:14">
      <c r="A478" s="583" t="s">
        <v>1653</v>
      </c>
      <c r="B478" s="582" t="s">
        <v>1654</v>
      </c>
      <c r="C478" s="412">
        <v>-666666.63</v>
      </c>
      <c r="D478" s="412">
        <v>-666666.63</v>
      </c>
      <c r="E478" s="412">
        <v>-666666.63</v>
      </c>
      <c r="F478" s="412">
        <v>-666666.67000000004</v>
      </c>
      <c r="G478" s="412">
        <v>-666666.67000000004</v>
      </c>
      <c r="H478" s="412">
        <v>-666666.67000000004</v>
      </c>
      <c r="I478" s="412">
        <v>-666666.67000000004</v>
      </c>
      <c r="J478" s="412">
        <v>-666666.67000000004</v>
      </c>
      <c r="K478" s="412">
        <v>-666666.67000000004</v>
      </c>
      <c r="L478" s="412">
        <v>-666666.67000000004</v>
      </c>
      <c r="M478" s="412">
        <v>-1583333.37</v>
      </c>
      <c r="N478" s="412">
        <v>-750000</v>
      </c>
    </row>
    <row r="479" spans="1:14">
      <c r="A479" s="583" t="s">
        <v>1655</v>
      </c>
      <c r="B479" s="582" t="s">
        <v>1656</v>
      </c>
      <c r="C479" s="412">
        <v>0</v>
      </c>
      <c r="D479" s="412">
        <v>0</v>
      </c>
      <c r="E479" s="412">
        <v>0</v>
      </c>
      <c r="F479" s="412">
        <v>0</v>
      </c>
      <c r="G479" s="412">
        <v>0</v>
      </c>
      <c r="H479" s="412">
        <v>0</v>
      </c>
      <c r="I479" s="412">
        <v>0</v>
      </c>
      <c r="J479" s="412">
        <v>0</v>
      </c>
      <c r="K479" s="412">
        <v>1594.45</v>
      </c>
      <c r="L479" s="412">
        <v>162.91</v>
      </c>
      <c r="M479" s="412">
        <v>202.02</v>
      </c>
      <c r="N479" s="412">
        <v>245.83</v>
      </c>
    </row>
    <row r="480" spans="1:14">
      <c r="A480" s="583" t="s">
        <v>1657</v>
      </c>
      <c r="B480" s="582" t="s">
        <v>1658</v>
      </c>
      <c r="C480" s="412">
        <v>-42105.02</v>
      </c>
      <c r="D480" s="412">
        <v>-6860.25</v>
      </c>
      <c r="E480" s="412">
        <v>-17775.330000000002</v>
      </c>
      <c r="F480" s="412">
        <v>-13928.46</v>
      </c>
      <c r="G480" s="412">
        <v>15978.08</v>
      </c>
      <c r="H480" s="412">
        <v>-282401.55</v>
      </c>
      <c r="I480" s="412">
        <v>-59314.5</v>
      </c>
      <c r="J480" s="412">
        <v>-53723.24</v>
      </c>
      <c r="K480" s="412">
        <v>-51702.29</v>
      </c>
      <c r="L480" s="412">
        <v>-59832.14</v>
      </c>
      <c r="M480" s="412">
        <v>-52627.8</v>
      </c>
      <c r="N480" s="412">
        <v>-46887.61</v>
      </c>
    </row>
    <row r="481" spans="1:14">
      <c r="A481" s="583" t="s">
        <v>1659</v>
      </c>
      <c r="B481" s="582" t="s">
        <v>1660</v>
      </c>
      <c r="C481" s="412">
        <v>685545</v>
      </c>
      <c r="D481" s="412">
        <v>685545</v>
      </c>
      <c r="E481" s="412">
        <v>685545</v>
      </c>
      <c r="F481" s="412">
        <v>685545</v>
      </c>
      <c r="G481" s="412">
        <v>685545</v>
      </c>
      <c r="H481" s="412">
        <v>685545</v>
      </c>
      <c r="I481" s="412">
        <v>685545</v>
      </c>
      <c r="J481" s="412">
        <v>685545</v>
      </c>
      <c r="K481" s="412">
        <v>685545</v>
      </c>
      <c r="L481" s="412">
        <v>685545</v>
      </c>
      <c r="M481" s="412">
        <v>685545</v>
      </c>
      <c r="N481" s="412">
        <v>822331</v>
      </c>
    </row>
    <row r="482" spans="1:14">
      <c r="A482" s="583" t="s">
        <v>1661</v>
      </c>
      <c r="B482" s="582" t="s">
        <v>1662</v>
      </c>
      <c r="C482" s="412">
        <v>43924.68</v>
      </c>
      <c r="D482" s="412">
        <v>26728.720000000001</v>
      </c>
      <c r="E482" s="412">
        <v>44676.27</v>
      </c>
      <c r="F482" s="412">
        <v>65809.06</v>
      </c>
      <c r="G482" s="412">
        <v>46892.69</v>
      </c>
      <c r="H482" s="412">
        <v>22028.59</v>
      </c>
      <c r="I482" s="412">
        <v>38059.410000000003</v>
      </c>
      <c r="J482" s="412">
        <v>32507.82</v>
      </c>
      <c r="K482" s="412">
        <v>46641.52</v>
      </c>
      <c r="L482" s="412">
        <v>39404.78</v>
      </c>
      <c r="M482" s="412">
        <v>30890.58</v>
      </c>
      <c r="N482" s="412">
        <v>36830.410000000003</v>
      </c>
    </row>
    <row r="483" spans="1:14">
      <c r="A483" s="583" t="s">
        <v>1663</v>
      </c>
      <c r="B483" s="582" t="s">
        <v>1664</v>
      </c>
      <c r="C483" s="412">
        <v>274027.87</v>
      </c>
      <c r="D483" s="412">
        <v>292745.88</v>
      </c>
      <c r="E483" s="412">
        <v>293699.89</v>
      </c>
      <c r="F483" s="412">
        <v>292591.86</v>
      </c>
      <c r="G483" s="412">
        <v>293940.82</v>
      </c>
      <c r="H483" s="412">
        <v>293833.38</v>
      </c>
      <c r="I483" s="412">
        <v>291163.21000000002</v>
      </c>
      <c r="J483" s="412">
        <v>292145.12</v>
      </c>
      <c r="K483" s="412">
        <v>294204.26</v>
      </c>
      <c r="L483" s="412">
        <v>-410757.68</v>
      </c>
      <c r="M483" s="412">
        <v>268638.81</v>
      </c>
      <c r="N483" s="412">
        <v>269878.27</v>
      </c>
    </row>
    <row r="484" spans="1:14">
      <c r="A484" s="583" t="s">
        <v>1665</v>
      </c>
      <c r="B484" s="582" t="s">
        <v>1666</v>
      </c>
      <c r="C484" s="412">
        <v>161947.85999999999</v>
      </c>
      <c r="D484" s="412">
        <v>215831.13</v>
      </c>
      <c r="E484" s="412">
        <v>177107.3</v>
      </c>
      <c r="F484" s="412">
        <v>175607.03</v>
      </c>
      <c r="G484" s="412">
        <v>686502.75</v>
      </c>
      <c r="H484" s="412">
        <v>370375.36</v>
      </c>
      <c r="I484" s="412">
        <v>181436.45</v>
      </c>
      <c r="J484" s="412">
        <v>169785.14</v>
      </c>
      <c r="K484" s="412">
        <v>-1450568.34</v>
      </c>
      <c r="L484" s="412">
        <v>165964.97</v>
      </c>
      <c r="M484" s="412">
        <v>181189.52</v>
      </c>
      <c r="N484" s="412">
        <v>-729807.26</v>
      </c>
    </row>
    <row r="485" spans="1:14">
      <c r="A485" s="583" t="s">
        <v>1667</v>
      </c>
      <c r="B485" s="582" t="s">
        <v>1668</v>
      </c>
      <c r="C485" s="412">
        <v>-58524</v>
      </c>
      <c r="D485" s="412">
        <v>-58524</v>
      </c>
      <c r="E485" s="412">
        <v>-58525</v>
      </c>
      <c r="F485" s="412">
        <v>-58525</v>
      </c>
      <c r="G485" s="412">
        <v>-58525</v>
      </c>
      <c r="H485" s="412">
        <v>-58525</v>
      </c>
      <c r="I485" s="412">
        <v>-58525</v>
      </c>
      <c r="J485" s="412">
        <v>-58525</v>
      </c>
      <c r="K485" s="412">
        <v>-58525</v>
      </c>
      <c r="L485" s="412">
        <v>-58525</v>
      </c>
      <c r="M485" s="412">
        <v>-58525</v>
      </c>
      <c r="N485" s="412">
        <v>-58525</v>
      </c>
    </row>
    <row r="486" spans="1:14">
      <c r="A486" s="583" t="s">
        <v>1669</v>
      </c>
      <c r="B486" s="582" t="s">
        <v>1670</v>
      </c>
      <c r="C486" s="412">
        <v>34179.129999999997</v>
      </c>
      <c r="D486" s="412">
        <v>35838.28</v>
      </c>
      <c r="E486" s="412">
        <v>35012.35</v>
      </c>
      <c r="F486" s="412">
        <v>35009.919999999998</v>
      </c>
      <c r="G486" s="412">
        <v>36408.83</v>
      </c>
      <c r="H486" s="412">
        <v>35289.699999999997</v>
      </c>
      <c r="I486" s="412">
        <v>35289.699999999997</v>
      </c>
      <c r="J486" s="412">
        <v>35289.699999999997</v>
      </c>
      <c r="K486" s="412">
        <v>35289.699999999997</v>
      </c>
      <c r="L486" s="412">
        <v>35289.699999999997</v>
      </c>
      <c r="M486" s="412">
        <v>35289.699999999997</v>
      </c>
      <c r="N486" s="412">
        <v>35289.699999999997</v>
      </c>
    </row>
    <row r="487" spans="1:14">
      <c r="A487" s="583" t="s">
        <v>1671</v>
      </c>
      <c r="B487" s="582" t="s">
        <v>1672</v>
      </c>
      <c r="C487" s="412">
        <v>-26342.77</v>
      </c>
      <c r="D487" s="412">
        <v>0</v>
      </c>
      <c r="E487" s="412">
        <v>-4947</v>
      </c>
      <c r="F487" s="412">
        <v>0</v>
      </c>
      <c r="G487" s="412">
        <v>0</v>
      </c>
      <c r="H487" s="412">
        <v>0</v>
      </c>
      <c r="I487" s="412">
        <v>-582</v>
      </c>
      <c r="J487" s="412">
        <v>0</v>
      </c>
      <c r="K487" s="412">
        <v>0</v>
      </c>
      <c r="L487" s="412">
        <v>0</v>
      </c>
      <c r="M487" s="412">
        <v>0</v>
      </c>
      <c r="N487" s="412">
        <v>49626.080000000002</v>
      </c>
    </row>
    <row r="488" spans="1:14">
      <c r="A488" s="583" t="s">
        <v>1673</v>
      </c>
      <c r="B488" s="582" t="s">
        <v>1674</v>
      </c>
      <c r="C488" s="412">
        <v>-772983.06</v>
      </c>
      <c r="D488" s="412">
        <v>-1223484.8899999999</v>
      </c>
      <c r="E488" s="412">
        <v>-881067.56</v>
      </c>
      <c r="F488" s="412">
        <v>-871463.29</v>
      </c>
      <c r="G488" s="412">
        <v>-1391844.08</v>
      </c>
      <c r="H488" s="412">
        <v>-987263.79</v>
      </c>
      <c r="I488" s="412">
        <v>-859307.72</v>
      </c>
      <c r="J488" s="412">
        <v>-862984.16</v>
      </c>
      <c r="K488" s="412">
        <v>504477.53</v>
      </c>
      <c r="L488" s="412">
        <v>-854471.77</v>
      </c>
      <c r="M488" s="412">
        <v>-1812683.92</v>
      </c>
      <c r="N488" s="412">
        <v>-58329.59</v>
      </c>
    </row>
    <row r="489" spans="1:14">
      <c r="A489" s="583" t="s">
        <v>1675</v>
      </c>
      <c r="B489" s="582" t="s">
        <v>1676</v>
      </c>
      <c r="C489" s="412">
        <v>-120239.18</v>
      </c>
      <c r="D489" s="412">
        <v>-152623.47</v>
      </c>
      <c r="E489" s="412">
        <v>-137221.20000000001</v>
      </c>
      <c r="F489" s="412">
        <v>-166256.51999999999</v>
      </c>
      <c r="G489" s="412">
        <v>-146169.17000000001</v>
      </c>
      <c r="H489" s="412">
        <v>-173060.12</v>
      </c>
      <c r="I489" s="412">
        <v>-169948.54</v>
      </c>
      <c r="J489" s="412">
        <v>-174850.36</v>
      </c>
      <c r="K489" s="412">
        <v>-146566.65</v>
      </c>
      <c r="L489" s="412">
        <v>-181822.82</v>
      </c>
      <c r="M489" s="412">
        <v>-156461.99</v>
      </c>
      <c r="N489" s="412">
        <v>-159427.63</v>
      </c>
    </row>
    <row r="490" spans="1:14">
      <c r="A490" s="583" t="s">
        <v>1677</v>
      </c>
      <c r="B490" s="582" t="s">
        <v>1678</v>
      </c>
      <c r="C490" s="412">
        <v>-33131.980000000003</v>
      </c>
      <c r="D490" s="412">
        <v>-57494.32</v>
      </c>
      <c r="E490" s="412">
        <v>-95059.68</v>
      </c>
      <c r="F490" s="412">
        <v>-57313.51</v>
      </c>
      <c r="G490" s="412">
        <v>-35987.83</v>
      </c>
      <c r="H490" s="412">
        <v>-53598.27</v>
      </c>
      <c r="I490" s="412">
        <v>-84787.78</v>
      </c>
      <c r="J490" s="412">
        <v>-46793.58</v>
      </c>
      <c r="K490" s="412">
        <v>-44240.69</v>
      </c>
      <c r="L490" s="412">
        <v>-45877.45</v>
      </c>
      <c r="M490" s="412">
        <v>-67319.16</v>
      </c>
      <c r="N490" s="412">
        <v>-124197.03</v>
      </c>
    </row>
    <row r="491" spans="1:14">
      <c r="A491" s="583" t="s">
        <v>1679</v>
      </c>
      <c r="B491" s="582" t="s">
        <v>1680</v>
      </c>
      <c r="C491" s="412">
        <v>-1070896.6299999999</v>
      </c>
      <c r="D491" s="412">
        <v>-1009269.02</v>
      </c>
      <c r="E491" s="412">
        <v>-1119582.06</v>
      </c>
      <c r="F491" s="412">
        <v>-1132842.8899999999</v>
      </c>
      <c r="G491" s="412">
        <v>-1046355.03</v>
      </c>
      <c r="H491" s="412">
        <v>-983801.94</v>
      </c>
      <c r="I491" s="412">
        <v>-1011858.99</v>
      </c>
      <c r="J491" s="412">
        <v>-1029450.42</v>
      </c>
      <c r="K491" s="412">
        <v>-1010735.99</v>
      </c>
      <c r="L491" s="412">
        <v>-1008930.28</v>
      </c>
      <c r="M491" s="412">
        <v>-1143433.54</v>
      </c>
      <c r="N491" s="412">
        <v>-1228958.7</v>
      </c>
    </row>
    <row r="492" spans="1:14">
      <c r="A492" s="583" t="s">
        <v>1681</v>
      </c>
      <c r="B492" s="582" t="s">
        <v>1682</v>
      </c>
      <c r="C492" s="412">
        <v>270651.27</v>
      </c>
      <c r="D492" s="412">
        <v>270886.17</v>
      </c>
      <c r="E492" s="412">
        <v>271218.26</v>
      </c>
      <c r="F492" s="412">
        <v>285406.7</v>
      </c>
      <c r="G492" s="412">
        <v>301060.37</v>
      </c>
      <c r="H492" s="412">
        <v>302455.27</v>
      </c>
      <c r="I492" s="412">
        <v>303895.84999999998</v>
      </c>
      <c r="J492" s="412">
        <v>305319.11</v>
      </c>
      <c r="K492" s="412">
        <v>305870.89</v>
      </c>
      <c r="L492" s="412">
        <v>306026.75</v>
      </c>
      <c r="M492" s="412">
        <v>306171.98</v>
      </c>
      <c r="N492" s="412">
        <v>306369.34999999998</v>
      </c>
    </row>
    <row r="493" spans="1:14">
      <c r="A493" s="583" t="s">
        <v>1683</v>
      </c>
      <c r="B493" s="582" t="s">
        <v>1684</v>
      </c>
      <c r="C493" s="412">
        <v>5949.73</v>
      </c>
      <c r="D493" s="412">
        <v>5949.73</v>
      </c>
      <c r="E493" s="412">
        <v>5949.73</v>
      </c>
      <c r="F493" s="412">
        <v>5949.73</v>
      </c>
      <c r="G493" s="412">
        <v>5949.73</v>
      </c>
      <c r="H493" s="412">
        <v>5949.73</v>
      </c>
      <c r="I493" s="412">
        <v>5949.73</v>
      </c>
      <c r="J493" s="412">
        <v>-687.37</v>
      </c>
      <c r="K493" s="412">
        <v>0</v>
      </c>
      <c r="L493" s="412">
        <v>0</v>
      </c>
      <c r="M493" s="412">
        <v>0</v>
      </c>
      <c r="N493" s="412">
        <v>0</v>
      </c>
    </row>
    <row r="494" spans="1:14">
      <c r="A494" s="583" t="s">
        <v>1685</v>
      </c>
      <c r="B494" s="582" t="s">
        <v>1686</v>
      </c>
      <c r="C494" s="412">
        <v>83333.33</v>
      </c>
      <c r="D494" s="412">
        <v>83333.33</v>
      </c>
      <c r="E494" s="412">
        <v>83333.33</v>
      </c>
      <c r="F494" s="412">
        <v>83333.33</v>
      </c>
      <c r="G494" s="412">
        <v>83333.33</v>
      </c>
      <c r="H494" s="412">
        <v>83333.33</v>
      </c>
      <c r="I494" s="412">
        <v>83333.33</v>
      </c>
      <c r="J494" s="412">
        <v>83333.33</v>
      </c>
      <c r="K494" s="412">
        <v>83333.33</v>
      </c>
      <c r="L494" s="412">
        <v>83333.33</v>
      </c>
      <c r="M494" s="412">
        <v>83333.33</v>
      </c>
      <c r="N494" s="412">
        <v>83333.33</v>
      </c>
    </row>
    <row r="495" spans="1:14">
      <c r="A495" s="583" t="s">
        <v>1687</v>
      </c>
      <c r="B495" s="582" t="s">
        <v>1688</v>
      </c>
      <c r="C495" s="412">
        <v>4014104.16</v>
      </c>
      <c r="D495" s="412">
        <v>4039568.89</v>
      </c>
      <c r="E495" s="412">
        <v>4032907.24</v>
      </c>
      <c r="F495" s="412">
        <v>4060323.96</v>
      </c>
      <c r="G495" s="412">
        <v>4193158.12</v>
      </c>
      <c r="H495" s="412">
        <v>4218060.79</v>
      </c>
      <c r="I495" s="412">
        <v>4242272.97</v>
      </c>
      <c r="J495" s="412">
        <v>4259295.82</v>
      </c>
      <c r="K495" s="412">
        <v>4279673.78</v>
      </c>
      <c r="L495" s="412">
        <v>4291604.01</v>
      </c>
      <c r="M495" s="412">
        <v>4316111.74</v>
      </c>
      <c r="N495" s="412">
        <v>4445760.51</v>
      </c>
    </row>
    <row r="496" spans="1:14">
      <c r="A496" s="583" t="s">
        <v>1689</v>
      </c>
      <c r="B496" s="582" t="s">
        <v>1690</v>
      </c>
      <c r="C496" s="412">
        <v>-9971.86</v>
      </c>
      <c r="D496" s="412">
        <v>-1905.14</v>
      </c>
      <c r="E496" s="412">
        <v>401.93</v>
      </c>
      <c r="F496" s="412">
        <v>4034.39</v>
      </c>
      <c r="G496" s="412">
        <v>5684.58</v>
      </c>
      <c r="H496" s="412">
        <v>6508.95</v>
      </c>
      <c r="I496" s="412">
        <v>7800.93</v>
      </c>
      <c r="J496" s="412">
        <v>9314.52</v>
      </c>
      <c r="K496" s="412">
        <v>10174.290000000001</v>
      </c>
      <c r="L496" s="412">
        <v>12031.25</v>
      </c>
      <c r="M496" s="412">
        <v>12745.7</v>
      </c>
      <c r="N496" s="412">
        <v>14393.46</v>
      </c>
    </row>
    <row r="497" spans="1:14">
      <c r="A497" s="583" t="s">
        <v>1691</v>
      </c>
      <c r="B497" s="582" t="s">
        <v>1692</v>
      </c>
      <c r="C497" s="412">
        <v>-44155</v>
      </c>
      <c r="D497" s="412">
        <v>-44155</v>
      </c>
      <c r="E497" s="412">
        <v>-44155</v>
      </c>
      <c r="F497" s="412">
        <v>-44155</v>
      </c>
      <c r="G497" s="412">
        <v>-44155</v>
      </c>
      <c r="H497" s="412">
        <v>-44155</v>
      </c>
      <c r="I497" s="412">
        <v>-44155</v>
      </c>
      <c r="J497" s="412">
        <v>-44155</v>
      </c>
      <c r="K497" s="412">
        <v>-44155</v>
      </c>
      <c r="L497" s="412">
        <v>-44155</v>
      </c>
      <c r="M497" s="412">
        <v>-44155</v>
      </c>
      <c r="N497" s="412">
        <v>-44155</v>
      </c>
    </row>
    <row r="498" spans="1:14">
      <c r="A498" s="583" t="s">
        <v>1693</v>
      </c>
      <c r="B498" s="582" t="s">
        <v>1694</v>
      </c>
      <c r="C498" s="412">
        <v>54729.68</v>
      </c>
      <c r="D498" s="412">
        <v>54729.68</v>
      </c>
      <c r="E498" s="412">
        <v>54729.68</v>
      </c>
      <c r="F498" s="412">
        <v>54729.68</v>
      </c>
      <c r="G498" s="412">
        <v>54701.85</v>
      </c>
      <c r="H498" s="412">
        <v>54701.85</v>
      </c>
      <c r="I498" s="412">
        <v>54701.85</v>
      </c>
      <c r="J498" s="412">
        <v>54701.85</v>
      </c>
      <c r="K498" s="412">
        <v>54701.85</v>
      </c>
      <c r="L498" s="412">
        <v>54701.85</v>
      </c>
      <c r="M498" s="412">
        <v>54701.85</v>
      </c>
      <c r="N498" s="412">
        <v>54701.85</v>
      </c>
    </row>
    <row r="499" spans="1:14">
      <c r="A499" s="583" t="s">
        <v>1695</v>
      </c>
      <c r="B499" s="582" t="s">
        <v>1696</v>
      </c>
      <c r="C499" s="412">
        <v>1339279.8</v>
      </c>
      <c r="D499" s="412">
        <v>1246435.1200000001</v>
      </c>
      <c r="E499" s="412">
        <v>1168468.74</v>
      </c>
      <c r="F499" s="412">
        <v>1172223.43</v>
      </c>
      <c r="G499" s="412">
        <v>1047174.69</v>
      </c>
      <c r="H499" s="412">
        <v>984453.81</v>
      </c>
      <c r="I499" s="412">
        <v>986918.97</v>
      </c>
      <c r="J499" s="412">
        <v>919524.78</v>
      </c>
      <c r="K499" s="412">
        <v>971650.93</v>
      </c>
      <c r="L499" s="412">
        <v>923528.5</v>
      </c>
      <c r="M499" s="412">
        <v>1044670.42</v>
      </c>
      <c r="N499" s="412">
        <v>1264591.1000000001</v>
      </c>
    </row>
    <row r="500" spans="1:14">
      <c r="A500" s="583" t="s">
        <v>1697</v>
      </c>
      <c r="B500" s="582" t="s">
        <v>1698</v>
      </c>
      <c r="C500" s="412">
        <v>1837558.54</v>
      </c>
      <c r="D500" s="412">
        <v>1655338.08</v>
      </c>
      <c r="E500" s="412">
        <v>1457150.65</v>
      </c>
      <c r="F500" s="412">
        <v>1426996.58</v>
      </c>
      <c r="G500" s="412">
        <v>1201056.29</v>
      </c>
      <c r="H500" s="412">
        <v>1108542.6499999999</v>
      </c>
      <c r="I500" s="412">
        <v>1134501.22</v>
      </c>
      <c r="J500" s="412">
        <v>1011208.09</v>
      </c>
      <c r="K500" s="412">
        <v>1071922.69</v>
      </c>
      <c r="L500" s="412">
        <v>1072270.76</v>
      </c>
      <c r="M500" s="412">
        <v>1236232.4099999999</v>
      </c>
      <c r="N500" s="412">
        <v>1610219.3</v>
      </c>
    </row>
    <row r="501" spans="1:14">
      <c r="A501" s="583" t="s">
        <v>1699</v>
      </c>
      <c r="B501" s="582" t="s">
        <v>1700</v>
      </c>
      <c r="C501" s="412">
        <v>334886.88</v>
      </c>
      <c r="D501" s="412">
        <v>313955.82</v>
      </c>
      <c r="E501" s="412">
        <v>363252</v>
      </c>
      <c r="F501" s="412">
        <v>303140</v>
      </c>
      <c r="G501" s="412">
        <v>302745.43</v>
      </c>
      <c r="H501" s="412">
        <v>218448.63</v>
      </c>
      <c r="I501" s="412">
        <v>426721.29</v>
      </c>
      <c r="J501" s="412">
        <v>282078</v>
      </c>
      <c r="K501" s="412">
        <v>264677.14</v>
      </c>
      <c r="L501" s="412">
        <v>340171.16</v>
      </c>
      <c r="M501" s="412">
        <v>301178.21999999997</v>
      </c>
      <c r="N501" s="412">
        <v>534773.48</v>
      </c>
    </row>
    <row r="502" spans="1:14">
      <c r="A502" s="583" t="s">
        <v>1701</v>
      </c>
      <c r="B502" s="582" t="s">
        <v>1702</v>
      </c>
      <c r="C502" s="412">
        <v>1232571.23</v>
      </c>
      <c r="D502" s="412">
        <v>1232571.23</v>
      </c>
      <c r="E502" s="412">
        <v>1232571.23</v>
      </c>
      <c r="F502" s="412">
        <v>1232571.23</v>
      </c>
      <c r="G502" s="412">
        <v>1232571.23</v>
      </c>
      <c r="H502" s="412">
        <v>1232614.9099999999</v>
      </c>
      <c r="I502" s="412">
        <v>1232571.23</v>
      </c>
      <c r="J502" s="412">
        <v>1232571.23</v>
      </c>
      <c r="K502" s="412">
        <v>564430.73</v>
      </c>
      <c r="L502" s="412">
        <v>1158333.3999999999</v>
      </c>
      <c r="M502" s="412">
        <v>1158333.3999999999</v>
      </c>
      <c r="N502" s="412">
        <v>1029673.84</v>
      </c>
    </row>
    <row r="503" spans="1:14">
      <c r="A503" s="583" t="s">
        <v>1703</v>
      </c>
      <c r="B503" s="582" t="s">
        <v>1704</v>
      </c>
      <c r="C503" s="412">
        <v>-10186</v>
      </c>
      <c r="D503" s="412">
        <v>-10186</v>
      </c>
      <c r="E503" s="412">
        <v>-10186</v>
      </c>
      <c r="F503" s="412">
        <v>-10186</v>
      </c>
      <c r="G503" s="412">
        <v>-10186</v>
      </c>
      <c r="H503" s="412">
        <v>-10186</v>
      </c>
      <c r="I503" s="412">
        <v>-10186</v>
      </c>
      <c r="J503" s="412">
        <v>-10186</v>
      </c>
      <c r="K503" s="412">
        <v>-10186</v>
      </c>
      <c r="L503" s="412">
        <v>-10186</v>
      </c>
      <c r="M503" s="412">
        <v>-10186</v>
      </c>
      <c r="N503" s="412">
        <v>-10186</v>
      </c>
    </row>
    <row r="504" spans="1:14">
      <c r="A504" s="583" t="s">
        <v>1705</v>
      </c>
      <c r="B504" s="582" t="s">
        <v>1706</v>
      </c>
      <c r="C504" s="412">
        <v>247852.69</v>
      </c>
      <c r="D504" s="412">
        <v>233717.86</v>
      </c>
      <c r="E504" s="412">
        <v>210269.24</v>
      </c>
      <c r="F504" s="412">
        <v>213234.81</v>
      </c>
      <c r="G504" s="412">
        <v>187290.12</v>
      </c>
      <c r="H504" s="412">
        <v>180968.28</v>
      </c>
      <c r="I504" s="412">
        <v>172135.59</v>
      </c>
      <c r="J504" s="412">
        <v>162802.17000000001</v>
      </c>
      <c r="K504" s="412">
        <v>170596.77</v>
      </c>
      <c r="L504" s="412">
        <v>169604.49</v>
      </c>
      <c r="M504" s="412">
        <v>206204.79999999999</v>
      </c>
      <c r="N504" s="412">
        <v>224752.08</v>
      </c>
    </row>
    <row r="505" spans="1:14">
      <c r="A505" s="583" t="s">
        <v>1707</v>
      </c>
      <c r="B505" s="582" t="s">
        <v>1708</v>
      </c>
      <c r="C505" s="412">
        <v>13.33</v>
      </c>
      <c r="D505" s="412">
        <v>1.64</v>
      </c>
      <c r="E505" s="412">
        <v>7.4</v>
      </c>
      <c r="F505" s="412">
        <v>-1.17</v>
      </c>
      <c r="G505" s="412">
        <v>8.89</v>
      </c>
      <c r="H505" s="412">
        <v>6.78</v>
      </c>
      <c r="I505" s="412">
        <v>5.92</v>
      </c>
      <c r="J505" s="412">
        <v>12.66</v>
      </c>
      <c r="K505" s="412">
        <v>5.31</v>
      </c>
      <c r="L505" s="412">
        <v>2.35</v>
      </c>
      <c r="M505" s="412">
        <v>8.14</v>
      </c>
      <c r="N505" s="412">
        <v>0</v>
      </c>
    </row>
    <row r="506" spans="1:14">
      <c r="A506" s="583" t="s">
        <v>1709</v>
      </c>
      <c r="B506" s="582" t="s">
        <v>1710</v>
      </c>
      <c r="C506" s="412">
        <v>-9.11</v>
      </c>
      <c r="D506" s="412">
        <v>52.7</v>
      </c>
      <c r="E506" s="412">
        <v>-222</v>
      </c>
      <c r="F506" s="412">
        <v>115.55</v>
      </c>
      <c r="G506" s="412">
        <v>0</v>
      </c>
      <c r="H506" s="412">
        <v>0</v>
      </c>
      <c r="I506" s="412">
        <v>2681.32</v>
      </c>
      <c r="J506" s="412">
        <v>860.82</v>
      </c>
      <c r="K506" s="412">
        <v>7777.6</v>
      </c>
      <c r="L506" s="412">
        <v>0</v>
      </c>
      <c r="M506" s="412">
        <v>231.11</v>
      </c>
      <c r="N506" s="412">
        <v>0</v>
      </c>
    </row>
    <row r="507" spans="1:14">
      <c r="A507" s="583" t="s">
        <v>1711</v>
      </c>
      <c r="B507" s="582" t="s">
        <v>1712</v>
      </c>
      <c r="C507" s="412">
        <v>-138043.67000000001</v>
      </c>
      <c r="D507" s="412">
        <v>-102209.32</v>
      </c>
      <c r="E507" s="412">
        <v>-107357.14</v>
      </c>
      <c r="F507" s="412">
        <v>-116516.81</v>
      </c>
      <c r="G507" s="412">
        <v>-99684.93</v>
      </c>
      <c r="H507" s="412">
        <v>-100875.61</v>
      </c>
      <c r="I507" s="412">
        <v>-98293.92</v>
      </c>
      <c r="J507" s="412">
        <v>-143614.45000000001</v>
      </c>
      <c r="K507" s="412">
        <v>-93135.22</v>
      </c>
      <c r="L507" s="412">
        <v>-199137.48</v>
      </c>
      <c r="M507" s="412">
        <v>-103963.92</v>
      </c>
      <c r="N507" s="412">
        <v>-100772.44</v>
      </c>
    </row>
    <row r="508" spans="1:14">
      <c r="A508" s="583" t="s">
        <v>1713</v>
      </c>
      <c r="B508" s="582" t="s">
        <v>1714</v>
      </c>
      <c r="C508" s="412">
        <v>-750.94</v>
      </c>
      <c r="D508" s="412">
        <v>-812.96</v>
      </c>
      <c r="E508" s="412">
        <v>-1017.36</v>
      </c>
      <c r="F508" s="412">
        <v>216.67</v>
      </c>
      <c r="G508" s="412">
        <v>-779.75</v>
      </c>
      <c r="H508" s="412">
        <v>-794.02</v>
      </c>
      <c r="I508" s="412">
        <v>-757.53</v>
      </c>
      <c r="J508" s="412">
        <v>-685.78</v>
      </c>
      <c r="K508" s="412">
        <v>-1387.03</v>
      </c>
      <c r="L508" s="412">
        <v>-768.94</v>
      </c>
      <c r="M508" s="412">
        <v>-870.56</v>
      </c>
      <c r="N508" s="412">
        <v>-1295.01</v>
      </c>
    </row>
    <row r="509" spans="1:14">
      <c r="A509" s="583" t="s">
        <v>479</v>
      </c>
      <c r="B509" s="582" t="s">
        <v>1715</v>
      </c>
      <c r="C509" s="412">
        <v>125</v>
      </c>
      <c r="D509" s="412">
        <v>69</v>
      </c>
      <c r="E509" s="412">
        <v>45</v>
      </c>
      <c r="F509" s="412">
        <v>27</v>
      </c>
      <c r="G509" s="412">
        <v>7</v>
      </c>
      <c r="H509" s="412">
        <v>2</v>
      </c>
      <c r="I509" s="412">
        <v>6</v>
      </c>
      <c r="J509" s="412">
        <v>7</v>
      </c>
      <c r="K509" s="412">
        <v>13</v>
      </c>
      <c r="L509" s="412">
        <v>37</v>
      </c>
      <c r="M509" s="412">
        <v>63</v>
      </c>
      <c r="N509" s="412">
        <v>56</v>
      </c>
    </row>
    <row r="510" spans="1:14">
      <c r="A510" s="583" t="s">
        <v>480</v>
      </c>
      <c r="B510" s="582" t="s">
        <v>1716</v>
      </c>
      <c r="C510" s="412">
        <v>0</v>
      </c>
      <c r="D510" s="412">
        <v>0</v>
      </c>
      <c r="E510" s="412">
        <v>0</v>
      </c>
      <c r="F510" s="412">
        <v>0</v>
      </c>
      <c r="G510" s="412">
        <v>0</v>
      </c>
      <c r="H510" s="412">
        <v>0</v>
      </c>
      <c r="I510" s="412">
        <v>0</v>
      </c>
      <c r="J510" s="412">
        <v>0</v>
      </c>
      <c r="K510" s="412">
        <v>0</v>
      </c>
      <c r="L510" s="412">
        <v>55</v>
      </c>
      <c r="M510" s="412">
        <v>684</v>
      </c>
      <c r="N510" s="412">
        <v>973</v>
      </c>
    </row>
    <row r="511" spans="1:14">
      <c r="A511" s="583" t="s">
        <v>481</v>
      </c>
      <c r="B511" s="582" t="s">
        <v>1717</v>
      </c>
      <c r="C511" s="412">
        <v>334</v>
      </c>
      <c r="D511" s="412">
        <v>289</v>
      </c>
      <c r="E511" s="412">
        <v>254</v>
      </c>
      <c r="F511" s="412">
        <v>261</v>
      </c>
      <c r="G511" s="412">
        <v>0</v>
      </c>
      <c r="H511" s="412">
        <v>65</v>
      </c>
      <c r="I511" s="412">
        <v>103</v>
      </c>
      <c r="J511" s="412">
        <v>175</v>
      </c>
      <c r="K511" s="412">
        <v>179</v>
      </c>
      <c r="L511" s="412">
        <v>217</v>
      </c>
      <c r="M511" s="412">
        <v>315</v>
      </c>
      <c r="N511" s="412">
        <v>314</v>
      </c>
    </row>
    <row r="512" spans="1:14">
      <c r="A512" s="583" t="s">
        <v>482</v>
      </c>
      <c r="B512" s="582" t="s">
        <v>1718</v>
      </c>
      <c r="C512" s="412">
        <v>383</v>
      </c>
      <c r="D512" s="412">
        <v>328</v>
      </c>
      <c r="E512" s="412">
        <v>250</v>
      </c>
      <c r="F512" s="412">
        <v>215</v>
      </c>
      <c r="G512" s="412">
        <v>115</v>
      </c>
      <c r="H512" s="412">
        <v>100</v>
      </c>
      <c r="I512" s="412">
        <v>104</v>
      </c>
      <c r="J512" s="412">
        <v>75</v>
      </c>
      <c r="K512" s="412">
        <v>65</v>
      </c>
      <c r="L512" s="412">
        <v>67</v>
      </c>
      <c r="M512" s="412">
        <v>75</v>
      </c>
      <c r="N512" s="412">
        <v>56</v>
      </c>
    </row>
    <row r="513" spans="1:14">
      <c r="A513" s="583" t="s">
        <v>483</v>
      </c>
      <c r="B513" s="582" t="s">
        <v>1719</v>
      </c>
      <c r="C513" s="412">
        <v>9413.48</v>
      </c>
      <c r="D513" s="412">
        <v>9459.18</v>
      </c>
      <c r="E513" s="412">
        <v>9229.83</v>
      </c>
      <c r="F513" s="412">
        <v>5079.79</v>
      </c>
      <c r="G513" s="412">
        <v>10909.71</v>
      </c>
      <c r="H513" s="412">
        <v>4635.07</v>
      </c>
      <c r="I513" s="412">
        <v>2076.81</v>
      </c>
      <c r="J513" s="412">
        <v>2131.5</v>
      </c>
      <c r="K513" s="412">
        <v>1986.29</v>
      </c>
      <c r="L513" s="412">
        <v>1910.9</v>
      </c>
      <c r="M513" s="412">
        <v>1944.63</v>
      </c>
      <c r="N513" s="412">
        <v>2449.88</v>
      </c>
    </row>
    <row r="514" spans="1:14">
      <c r="A514" s="583" t="s">
        <v>484</v>
      </c>
      <c r="B514" s="582" t="s">
        <v>1720</v>
      </c>
      <c r="C514" s="412">
        <v>842.29</v>
      </c>
      <c r="D514" s="412">
        <v>387.57</v>
      </c>
      <c r="E514" s="412">
        <v>485.21</v>
      </c>
      <c r="F514" s="412">
        <v>4509.24</v>
      </c>
      <c r="G514" s="412">
        <v>3492.65</v>
      </c>
      <c r="H514" s="412">
        <v>489.02</v>
      </c>
      <c r="I514" s="412">
        <v>1132.8800000000001</v>
      </c>
      <c r="J514" s="412">
        <v>953.31</v>
      </c>
      <c r="K514" s="412">
        <v>818.78</v>
      </c>
      <c r="L514" s="412">
        <v>974.96</v>
      </c>
      <c r="M514" s="412">
        <v>899.24</v>
      </c>
      <c r="N514" s="412">
        <v>905.4</v>
      </c>
    </row>
    <row r="515" spans="1:14">
      <c r="A515" s="583" t="s">
        <v>1721</v>
      </c>
      <c r="B515" s="582" t="s">
        <v>1722</v>
      </c>
      <c r="C515" s="412">
        <v>304757.78999999998</v>
      </c>
      <c r="D515" s="412">
        <v>370593.85</v>
      </c>
      <c r="E515" s="412">
        <v>389947.17</v>
      </c>
      <c r="F515" s="412">
        <v>326242.06</v>
      </c>
      <c r="G515" s="412">
        <v>221915.58</v>
      </c>
      <c r="H515" s="412">
        <v>230325.17</v>
      </c>
      <c r="I515" s="412">
        <v>249458.15</v>
      </c>
      <c r="J515" s="412">
        <v>280763.06</v>
      </c>
      <c r="K515" s="412">
        <v>307772.68</v>
      </c>
      <c r="L515" s="412">
        <v>330307.34000000003</v>
      </c>
      <c r="M515" s="412">
        <v>118962.32</v>
      </c>
      <c r="N515" s="412">
        <v>163717.22</v>
      </c>
    </row>
    <row r="516" spans="1:14">
      <c r="A516" s="583" t="s">
        <v>1723</v>
      </c>
      <c r="B516" s="582" t="s">
        <v>1724</v>
      </c>
      <c r="C516" s="412">
        <v>-304757.78999999998</v>
      </c>
      <c r="D516" s="412">
        <v>-370593.85</v>
      </c>
      <c r="E516" s="412">
        <v>-389947.17</v>
      </c>
      <c r="F516" s="412">
        <v>-326242.06</v>
      </c>
      <c r="G516" s="412">
        <v>-221915.58</v>
      </c>
      <c r="H516" s="412">
        <v>-230325.17</v>
      </c>
      <c r="I516" s="412">
        <v>-249458.15</v>
      </c>
      <c r="J516" s="412">
        <v>-280763.06</v>
      </c>
      <c r="K516" s="412">
        <v>-307772.68</v>
      </c>
      <c r="L516" s="412">
        <v>-330307.34000000003</v>
      </c>
      <c r="M516" s="412">
        <v>-118962.32</v>
      </c>
      <c r="N516" s="412">
        <v>-163717.22</v>
      </c>
    </row>
    <row r="517" spans="1:14">
      <c r="A517" s="583" t="s">
        <v>487</v>
      </c>
      <c r="B517" s="582" t="s">
        <v>1725</v>
      </c>
      <c r="C517" s="412">
        <v>0</v>
      </c>
      <c r="D517" s="412">
        <v>0</v>
      </c>
      <c r="E517" s="412">
        <v>0</v>
      </c>
      <c r="F517" s="412">
        <v>4005.72</v>
      </c>
      <c r="G517" s="412">
        <v>0</v>
      </c>
      <c r="H517" s="412">
        <v>0</v>
      </c>
      <c r="I517" s="412">
        <v>0</v>
      </c>
      <c r="J517" s="412">
        <v>0</v>
      </c>
      <c r="K517" s="412">
        <v>0</v>
      </c>
      <c r="L517" s="412">
        <v>0</v>
      </c>
      <c r="M517" s="412">
        <v>0</v>
      </c>
      <c r="N517" s="412">
        <v>0</v>
      </c>
    </row>
    <row r="518" spans="1:14">
      <c r="A518" s="583" t="s">
        <v>488</v>
      </c>
      <c r="B518" s="582" t="s">
        <v>1726</v>
      </c>
      <c r="C518" s="412">
        <v>29</v>
      </c>
      <c r="D518" s="412">
        <v>29</v>
      </c>
      <c r="E518" s="412">
        <v>30.5</v>
      </c>
      <c r="F518" s="412">
        <v>32</v>
      </c>
      <c r="G518" s="412">
        <v>30</v>
      </c>
      <c r="H518" s="412">
        <v>29.5</v>
      </c>
      <c r="I518" s="412">
        <v>38.5</v>
      </c>
      <c r="J518" s="412">
        <v>27</v>
      </c>
      <c r="K518" s="412">
        <v>27</v>
      </c>
      <c r="L518" s="412">
        <v>26</v>
      </c>
      <c r="M518" s="412">
        <v>26</v>
      </c>
      <c r="N518" s="412">
        <v>34.5</v>
      </c>
    </row>
    <row r="519" spans="1:14">
      <c r="A519" s="583" t="s">
        <v>491</v>
      </c>
      <c r="B519" s="582" t="s">
        <v>1727</v>
      </c>
      <c r="C519" s="412">
        <v>0</v>
      </c>
      <c r="D519" s="412">
        <v>0</v>
      </c>
      <c r="E519" s="412">
        <v>0</v>
      </c>
      <c r="F519" s="412">
        <v>0</v>
      </c>
      <c r="G519" s="412">
        <v>0</v>
      </c>
      <c r="H519" s="412">
        <v>0</v>
      </c>
      <c r="I519" s="412">
        <v>241.19</v>
      </c>
      <c r="J519" s="412">
        <v>0</v>
      </c>
      <c r="K519" s="412">
        <v>0</v>
      </c>
      <c r="L519" s="412">
        <v>0</v>
      </c>
      <c r="M519" s="412">
        <v>117.02</v>
      </c>
      <c r="N519" s="412">
        <v>94.72</v>
      </c>
    </row>
    <row r="520" spans="1:14">
      <c r="A520" s="583" t="s">
        <v>492</v>
      </c>
      <c r="B520" s="582" t="s">
        <v>1728</v>
      </c>
      <c r="C520" s="412">
        <v>874.71</v>
      </c>
      <c r="D520" s="412">
        <v>-874.71</v>
      </c>
      <c r="E520" s="412">
        <v>19.64</v>
      </c>
      <c r="F520" s="412">
        <v>-19.64</v>
      </c>
      <c r="G520" s="412">
        <v>0</v>
      </c>
      <c r="H520" s="412">
        <v>2691.33</v>
      </c>
      <c r="I520" s="412">
        <v>-2691.33</v>
      </c>
      <c r="J520" s="412">
        <v>106.74</v>
      </c>
      <c r="K520" s="412">
        <v>1421.45</v>
      </c>
      <c r="L520" s="412">
        <v>-1528.19</v>
      </c>
      <c r="M520" s="412">
        <v>2675.34</v>
      </c>
      <c r="N520" s="412">
        <v>-2675.34</v>
      </c>
    </row>
    <row r="521" spans="1:14">
      <c r="A521" s="583" t="s">
        <v>494</v>
      </c>
      <c r="B521" s="582" t="s">
        <v>1729</v>
      </c>
      <c r="C521" s="412">
        <v>393051.22</v>
      </c>
      <c r="D521" s="412">
        <v>273838.42</v>
      </c>
      <c r="E521" s="412">
        <v>360495.78</v>
      </c>
      <c r="F521" s="412">
        <v>149016.44</v>
      </c>
      <c r="G521" s="412">
        <v>185667.12</v>
      </c>
      <c r="H521" s="412">
        <v>271149.36</v>
      </c>
      <c r="I521" s="412">
        <v>235614.73</v>
      </c>
      <c r="J521" s="412">
        <v>141267.48000000001</v>
      </c>
      <c r="K521" s="412">
        <v>172253.82</v>
      </c>
      <c r="L521" s="412">
        <v>215619.49</v>
      </c>
      <c r="M521" s="412">
        <v>136982.68</v>
      </c>
      <c r="N521" s="412">
        <v>105536.6</v>
      </c>
    </row>
    <row r="522" spans="1:14">
      <c r="A522" s="583" t="s">
        <v>495</v>
      </c>
      <c r="B522" s="582" t="s">
        <v>367</v>
      </c>
      <c r="C522" s="412">
        <v>8081.1</v>
      </c>
      <c r="D522" s="412">
        <v>8228.0499999999993</v>
      </c>
      <c r="E522" s="412">
        <v>8416</v>
      </c>
      <c r="F522" s="412">
        <v>8448.9500000000007</v>
      </c>
      <c r="G522" s="412">
        <v>8554.1</v>
      </c>
      <c r="H522" s="412">
        <v>8642.75</v>
      </c>
      <c r="I522" s="412">
        <v>8679.5</v>
      </c>
      <c r="J522" s="412">
        <v>8830.7999999999993</v>
      </c>
      <c r="K522" s="412">
        <v>8981.75</v>
      </c>
      <c r="L522" s="412">
        <v>9018.7999999999993</v>
      </c>
      <c r="M522" s="412">
        <v>9087.25</v>
      </c>
      <c r="N522" s="412">
        <v>9116.6</v>
      </c>
    </row>
    <row r="523" spans="1:14">
      <c r="A523" s="583" t="s">
        <v>496</v>
      </c>
      <c r="B523" s="582" t="s">
        <v>1730</v>
      </c>
      <c r="C523" s="412">
        <v>-96238.33</v>
      </c>
      <c r="D523" s="412">
        <v>88674.33</v>
      </c>
      <c r="E523" s="412">
        <v>21223.34</v>
      </c>
      <c r="F523" s="412">
        <v>168809.62</v>
      </c>
      <c r="G523" s="412">
        <v>27799.51</v>
      </c>
      <c r="H523" s="412">
        <v>-49378.29</v>
      </c>
      <c r="I523" s="412">
        <v>5200.67</v>
      </c>
      <c r="J523" s="412">
        <v>140116.07999999999</v>
      </c>
      <c r="K523" s="412">
        <v>127423.06</v>
      </c>
      <c r="L523" s="412">
        <v>105706.1</v>
      </c>
      <c r="M523" s="412">
        <v>-23682.16</v>
      </c>
      <c r="N523" s="412">
        <v>49093.37</v>
      </c>
    </row>
    <row r="524" spans="1:14">
      <c r="A524" s="583" t="s">
        <v>497</v>
      </c>
      <c r="B524" s="582" t="s">
        <v>1731</v>
      </c>
      <c r="C524" s="412">
        <v>5165.29</v>
      </c>
      <c r="D524" s="412">
        <v>5165.29</v>
      </c>
      <c r="E524" s="412">
        <v>5165.29</v>
      </c>
      <c r="F524" s="412">
        <v>5165.29</v>
      </c>
      <c r="G524" s="412">
        <v>5165.29</v>
      </c>
      <c r="H524" s="412">
        <v>5165.29</v>
      </c>
      <c r="I524" s="412">
        <v>5165.29</v>
      </c>
      <c r="J524" s="412">
        <v>5165.29</v>
      </c>
      <c r="K524" s="412">
        <v>5165.29</v>
      </c>
      <c r="L524" s="412">
        <v>5165.29</v>
      </c>
      <c r="M524" s="412">
        <v>5165.29</v>
      </c>
      <c r="N524" s="412">
        <v>5165.29</v>
      </c>
    </row>
    <row r="525" spans="1:14">
      <c r="A525" s="583" t="s">
        <v>498</v>
      </c>
      <c r="B525" s="582" t="s">
        <v>1732</v>
      </c>
      <c r="C525" s="412">
        <v>5719.85</v>
      </c>
      <c r="D525" s="412">
        <v>7798.65</v>
      </c>
      <c r="E525" s="412">
        <v>3694.92</v>
      </c>
      <c r="F525" s="412">
        <v>7769.99</v>
      </c>
      <c r="G525" s="412">
        <v>8949.24</v>
      </c>
      <c r="H525" s="412">
        <v>3663.96</v>
      </c>
      <c r="I525" s="412">
        <v>0</v>
      </c>
      <c r="J525" s="412">
        <v>1429.11</v>
      </c>
      <c r="K525" s="412">
        <v>1757.39</v>
      </c>
      <c r="L525" s="412">
        <v>10398.459999999999</v>
      </c>
      <c r="M525" s="412">
        <v>0</v>
      </c>
      <c r="N525" s="412">
        <v>0</v>
      </c>
    </row>
    <row r="526" spans="1:14">
      <c r="A526" s="583" t="s">
        <v>501</v>
      </c>
      <c r="B526" s="582" t="s">
        <v>1733</v>
      </c>
      <c r="C526" s="412">
        <v>-1467.94</v>
      </c>
      <c r="D526" s="412">
        <v>139.77000000000001</v>
      </c>
      <c r="E526" s="412">
        <v>-139.77000000000001</v>
      </c>
      <c r="F526" s="412">
        <v>2894.78</v>
      </c>
      <c r="G526" s="412">
        <v>-2004.23</v>
      </c>
      <c r="H526" s="412">
        <v>-890.55</v>
      </c>
      <c r="I526" s="412">
        <v>561.66999999999996</v>
      </c>
      <c r="J526" s="412">
        <v>-561.66999999999996</v>
      </c>
      <c r="K526" s="412">
        <v>0</v>
      </c>
      <c r="L526" s="412">
        <v>464.63</v>
      </c>
      <c r="M526" s="412">
        <v>-464.63</v>
      </c>
      <c r="N526" s="412">
        <v>2039.9</v>
      </c>
    </row>
    <row r="527" spans="1:14">
      <c r="A527" s="583" t="s">
        <v>1734</v>
      </c>
      <c r="B527" s="582" t="s">
        <v>1735</v>
      </c>
      <c r="C527" s="412">
        <v>334134.96999999997</v>
      </c>
      <c r="D527" s="412">
        <v>387862.25</v>
      </c>
      <c r="E527" s="412">
        <v>275361.32</v>
      </c>
      <c r="F527" s="412">
        <v>331471.51</v>
      </c>
      <c r="G527" s="412">
        <v>390513.08</v>
      </c>
      <c r="H527" s="412">
        <v>271490.58</v>
      </c>
      <c r="I527" s="412">
        <v>274120.75</v>
      </c>
      <c r="J527" s="412">
        <v>337068.29</v>
      </c>
      <c r="K527" s="412">
        <v>295827.65000000002</v>
      </c>
      <c r="L527" s="412">
        <v>313747.78000000003</v>
      </c>
      <c r="M527" s="412">
        <v>273112.37</v>
      </c>
      <c r="N527" s="412">
        <v>159444.92000000001</v>
      </c>
    </row>
    <row r="528" spans="1:14">
      <c r="A528" s="583" t="s">
        <v>1736</v>
      </c>
      <c r="B528" s="582" t="s">
        <v>1737</v>
      </c>
      <c r="C528" s="412">
        <v>-97828.96</v>
      </c>
      <c r="D528" s="412">
        <v>-118962.67</v>
      </c>
      <c r="E528" s="412">
        <v>-125175.22</v>
      </c>
      <c r="F528" s="412">
        <v>-101772.96</v>
      </c>
      <c r="G528" s="412">
        <v>-70765.289999999994</v>
      </c>
      <c r="H528" s="412">
        <v>-73446.960000000006</v>
      </c>
      <c r="I528" s="412">
        <v>-79548.13</v>
      </c>
      <c r="J528" s="412">
        <v>-89530.79</v>
      </c>
      <c r="K528" s="412">
        <v>-98143.71</v>
      </c>
      <c r="L528" s="412">
        <v>-105329.65</v>
      </c>
      <c r="M528" s="412">
        <v>-37935.15</v>
      </c>
      <c r="N528" s="412">
        <v>-52206.77</v>
      </c>
    </row>
    <row r="529" spans="1:14">
      <c r="A529" s="583" t="s">
        <v>1738</v>
      </c>
      <c r="B529" s="582" t="s">
        <v>1739</v>
      </c>
      <c r="C529" s="412">
        <v>97828.96</v>
      </c>
      <c r="D529" s="412">
        <v>118962.67</v>
      </c>
      <c r="E529" s="412">
        <v>125175.22</v>
      </c>
      <c r="F529" s="412">
        <v>101772.96</v>
      </c>
      <c r="G529" s="412">
        <v>70765.289999999994</v>
      </c>
      <c r="H529" s="412">
        <v>73446.960000000006</v>
      </c>
      <c r="I529" s="412">
        <v>79548.13</v>
      </c>
      <c r="J529" s="412">
        <v>89530.79</v>
      </c>
      <c r="K529" s="412">
        <v>98143.71</v>
      </c>
      <c r="L529" s="412">
        <v>105329.65</v>
      </c>
      <c r="M529" s="412">
        <v>37935.15</v>
      </c>
      <c r="N529" s="412">
        <v>52206.77</v>
      </c>
    </row>
    <row r="530" spans="1:14">
      <c r="A530" s="583" t="s">
        <v>1740</v>
      </c>
      <c r="B530" s="582" t="s">
        <v>1741</v>
      </c>
      <c r="C530" s="412">
        <v>22845.53</v>
      </c>
      <c r="D530" s="412">
        <v>11141.68</v>
      </c>
      <c r="E530" s="412">
        <v>10475.52</v>
      </c>
      <c r="F530" s="412">
        <v>131.81</v>
      </c>
      <c r="G530" s="412">
        <v>0</v>
      </c>
      <c r="H530" s="412">
        <v>0</v>
      </c>
      <c r="I530" s="412">
        <v>0</v>
      </c>
      <c r="J530" s="412">
        <v>0</v>
      </c>
      <c r="K530" s="412">
        <v>0</v>
      </c>
      <c r="L530" s="412">
        <v>0</v>
      </c>
      <c r="M530" s="412">
        <v>0</v>
      </c>
      <c r="N530" s="412">
        <v>0</v>
      </c>
    </row>
    <row r="531" spans="1:14">
      <c r="A531" s="583" t="s">
        <v>1742</v>
      </c>
      <c r="B531" s="582" t="s">
        <v>1743</v>
      </c>
      <c r="C531" s="412">
        <v>54454.27</v>
      </c>
      <c r="D531" s="412">
        <v>54502.22</v>
      </c>
      <c r="E531" s="412">
        <v>54701.38</v>
      </c>
      <c r="F531" s="412">
        <v>54612.59</v>
      </c>
      <c r="G531" s="412">
        <v>54794.78</v>
      </c>
      <c r="H531" s="412">
        <v>55070.86</v>
      </c>
      <c r="I531" s="412">
        <v>55445.67</v>
      </c>
      <c r="J531" s="412">
        <v>55611.72</v>
      </c>
      <c r="K531" s="412">
        <v>55997.82</v>
      </c>
      <c r="L531" s="412">
        <v>56225.65</v>
      </c>
      <c r="M531" s="412">
        <v>56674.93</v>
      </c>
      <c r="N531" s="412">
        <v>46807.44</v>
      </c>
    </row>
    <row r="532" spans="1:14">
      <c r="A532" s="583" t="s">
        <v>1744</v>
      </c>
      <c r="B532" s="582" t="s">
        <v>1745</v>
      </c>
      <c r="C532" s="412">
        <v>159645.94</v>
      </c>
      <c r="D532" s="412">
        <v>160555.04999999999</v>
      </c>
      <c r="E532" s="412">
        <v>131893.68</v>
      </c>
      <c r="F532" s="412">
        <v>25497.43</v>
      </c>
      <c r="G532" s="412">
        <v>47144.56</v>
      </c>
      <c r="H532" s="412">
        <v>76453.02</v>
      </c>
      <c r="I532" s="412">
        <v>20020.509999999998</v>
      </c>
      <c r="J532" s="412">
        <v>20020.509999999998</v>
      </c>
      <c r="K532" s="412">
        <v>20020.509999999998</v>
      </c>
      <c r="L532" s="412">
        <v>20020.509999999998</v>
      </c>
      <c r="M532" s="412">
        <v>20020.509999999998</v>
      </c>
      <c r="N532" s="412">
        <v>20020.509999999998</v>
      </c>
    </row>
    <row r="533" spans="1:14">
      <c r="A533" s="583" t="s">
        <v>1746</v>
      </c>
      <c r="B533" s="582" t="s">
        <v>1747</v>
      </c>
      <c r="C533" s="412">
        <v>36342.06</v>
      </c>
      <c r="D533" s="412">
        <v>33687.96</v>
      </c>
      <c r="E533" s="412">
        <v>27648.54</v>
      </c>
      <c r="F533" s="412">
        <v>2543.25</v>
      </c>
      <c r="G533" s="412">
        <v>0</v>
      </c>
      <c r="H533" s="412">
        <v>15740.72</v>
      </c>
      <c r="I533" s="412">
        <v>28556.34</v>
      </c>
      <c r="J533" s="412">
        <v>33177.919999999998</v>
      </c>
      <c r="K533" s="412">
        <v>24179.1</v>
      </c>
      <c r="L533" s="412">
        <v>37730.400000000001</v>
      </c>
      <c r="M533" s="412">
        <v>38920.99</v>
      </c>
      <c r="N533" s="412">
        <v>60485.26</v>
      </c>
    </row>
    <row r="534" spans="1:14">
      <c r="A534" s="583" t="s">
        <v>1748</v>
      </c>
      <c r="B534" s="582" t="s">
        <v>1749</v>
      </c>
      <c r="C534" s="412">
        <v>0</v>
      </c>
      <c r="D534" s="412">
        <v>0</v>
      </c>
      <c r="E534" s="412">
        <v>0</v>
      </c>
      <c r="F534" s="412">
        <v>0</v>
      </c>
      <c r="G534" s="412">
        <v>0</v>
      </c>
      <c r="H534" s="412">
        <v>0</v>
      </c>
      <c r="I534" s="412">
        <v>68.680000000000007</v>
      </c>
      <c r="J534" s="412">
        <v>0</v>
      </c>
      <c r="K534" s="412">
        <v>0</v>
      </c>
      <c r="L534" s="412">
        <v>0</v>
      </c>
      <c r="M534" s="412">
        <v>0</v>
      </c>
      <c r="N534" s="412">
        <v>0</v>
      </c>
    </row>
    <row r="535" spans="1:14">
      <c r="A535" s="583" t="s">
        <v>1750</v>
      </c>
      <c r="B535" s="582" t="s">
        <v>1751</v>
      </c>
      <c r="C535" s="412">
        <v>1286170.22</v>
      </c>
      <c r="D535" s="412">
        <v>1286170.22</v>
      </c>
      <c r="E535" s="412">
        <v>1603857.72</v>
      </c>
      <c r="F535" s="412">
        <v>1846795.22</v>
      </c>
      <c r="G535" s="412">
        <v>1636354.16</v>
      </c>
      <c r="H535" s="412">
        <v>1741574.69</v>
      </c>
      <c r="I535" s="412">
        <v>1636354.16</v>
      </c>
      <c r="J535" s="412">
        <v>1636354.16</v>
      </c>
      <c r="K535" s="412">
        <v>1542916.66</v>
      </c>
      <c r="L535" s="412">
        <v>1636354.16</v>
      </c>
      <c r="M535" s="412">
        <v>1636354.16</v>
      </c>
      <c r="N535" s="412">
        <v>1636354.16</v>
      </c>
    </row>
    <row r="536" spans="1:14">
      <c r="A536" s="583" t="s">
        <v>1752</v>
      </c>
      <c r="B536" s="582" t="s">
        <v>1753</v>
      </c>
      <c r="C536" s="412">
        <v>3994.41</v>
      </c>
      <c r="D536" s="412">
        <v>3994.41</v>
      </c>
      <c r="E536" s="412">
        <v>7830.94</v>
      </c>
      <c r="F536" s="412">
        <v>7652.44</v>
      </c>
      <c r="G536" s="412">
        <v>7830.94</v>
      </c>
      <c r="H536" s="412">
        <v>7830.94</v>
      </c>
      <c r="I536" s="412">
        <v>7830.94</v>
      </c>
      <c r="J536" s="412">
        <v>7830.94</v>
      </c>
      <c r="K536" s="412">
        <v>7830.94</v>
      </c>
      <c r="L536" s="412">
        <v>7830.94</v>
      </c>
      <c r="M536" s="412">
        <v>7830.94</v>
      </c>
      <c r="N536" s="412">
        <v>7830.94</v>
      </c>
    </row>
    <row r="537" spans="1:14">
      <c r="A537" s="583" t="s">
        <v>1754</v>
      </c>
      <c r="B537" s="582" t="s">
        <v>1755</v>
      </c>
      <c r="C537" s="412">
        <v>11476.79</v>
      </c>
      <c r="D537" s="412">
        <v>11476.79</v>
      </c>
      <c r="E537" s="412">
        <v>21131.59</v>
      </c>
      <c r="F537" s="412">
        <v>22693.21</v>
      </c>
      <c r="G537" s="412">
        <v>24477.97</v>
      </c>
      <c r="H537" s="412">
        <v>26535.63</v>
      </c>
      <c r="I537" s="412">
        <v>23717.69</v>
      </c>
      <c r="J537" s="412">
        <v>23717.69</v>
      </c>
      <c r="K537" s="412">
        <v>23717.69</v>
      </c>
      <c r="L537" s="412">
        <v>23717.69</v>
      </c>
      <c r="M537" s="412">
        <v>25183.59</v>
      </c>
      <c r="N537" s="412">
        <v>23717.69</v>
      </c>
    </row>
    <row r="538" spans="1:14">
      <c r="A538" s="583" t="s">
        <v>1756</v>
      </c>
      <c r="B538" s="582" t="s">
        <v>1757</v>
      </c>
      <c r="C538" s="412">
        <v>-339</v>
      </c>
      <c r="D538" s="412">
        <v>-372</v>
      </c>
      <c r="E538" s="412">
        <v>-194</v>
      </c>
      <c r="F538" s="412">
        <v>-269</v>
      </c>
      <c r="G538" s="412">
        <v>-261</v>
      </c>
      <c r="H538" s="412">
        <v>-276</v>
      </c>
      <c r="I538" s="412">
        <v>-310</v>
      </c>
      <c r="J538" s="412">
        <v>-248</v>
      </c>
      <c r="K538" s="412">
        <v>-201</v>
      </c>
      <c r="L538" s="412">
        <v>0</v>
      </c>
      <c r="M538" s="412">
        <v>0</v>
      </c>
      <c r="N538" s="412">
        <v>0</v>
      </c>
    </row>
    <row r="539" spans="1:14">
      <c r="A539" s="583" t="s">
        <v>1758</v>
      </c>
      <c r="B539" s="582" t="s">
        <v>1759</v>
      </c>
      <c r="C539" s="412">
        <v>0</v>
      </c>
      <c r="D539" s="412">
        <v>0</v>
      </c>
      <c r="E539" s="412">
        <v>278.17</v>
      </c>
      <c r="F539" s="412">
        <v>993.1</v>
      </c>
      <c r="G539" s="412">
        <v>0</v>
      </c>
      <c r="H539" s="412">
        <v>0</v>
      </c>
      <c r="I539" s="412">
        <v>0</v>
      </c>
      <c r="J539" s="412">
        <v>0</v>
      </c>
      <c r="K539" s="412">
        <v>0</v>
      </c>
      <c r="L539" s="412">
        <v>0</v>
      </c>
      <c r="M539" s="412">
        <v>0</v>
      </c>
      <c r="N539" s="412">
        <v>0</v>
      </c>
    </row>
    <row r="540" spans="1:14">
      <c r="A540" s="583" t="s">
        <v>1760</v>
      </c>
      <c r="B540" s="582" t="s">
        <v>1761</v>
      </c>
      <c r="C540" s="412">
        <v>-97828.96</v>
      </c>
      <c r="D540" s="412">
        <v>-118962.67</v>
      </c>
      <c r="E540" s="412">
        <v>-125175.22</v>
      </c>
      <c r="F540" s="412">
        <v>-101772.96</v>
      </c>
      <c r="G540" s="412">
        <v>-70765.289999999994</v>
      </c>
      <c r="H540" s="412">
        <v>-73446.960000000006</v>
      </c>
      <c r="I540" s="412">
        <v>-79548.13</v>
      </c>
      <c r="J540" s="412">
        <v>-89530.79</v>
      </c>
      <c r="K540" s="412">
        <v>-98143.71</v>
      </c>
      <c r="L540" s="412">
        <v>-105329.65</v>
      </c>
      <c r="M540" s="412">
        <v>-37935.15</v>
      </c>
      <c r="N540" s="412">
        <v>-52206.77</v>
      </c>
    </row>
    <row r="541" spans="1:14">
      <c r="A541" s="583" t="s">
        <v>1762</v>
      </c>
      <c r="B541" s="582" t="s">
        <v>1763</v>
      </c>
      <c r="C541" s="412">
        <v>60084.54</v>
      </c>
      <c r="D541" s="412">
        <v>64674.45</v>
      </c>
      <c r="E541" s="412">
        <v>-69800.52</v>
      </c>
      <c r="F541" s="412">
        <v>61763.78</v>
      </c>
      <c r="G541" s="412">
        <v>42420.41</v>
      </c>
      <c r="H541" s="412">
        <v>-84066.36</v>
      </c>
      <c r="I541" s="412">
        <v>47131.27</v>
      </c>
      <c r="J541" s="412">
        <v>51985.35</v>
      </c>
      <c r="K541" s="412">
        <v>-68204.160000000003</v>
      </c>
      <c r="L541" s="412">
        <v>61934.62</v>
      </c>
      <c r="M541" s="412">
        <v>20440.650000000001</v>
      </c>
      <c r="N541" s="412">
        <v>-83078.460000000006</v>
      </c>
    </row>
    <row r="542" spans="1:14">
      <c r="A542" s="583" t="s">
        <v>1764</v>
      </c>
      <c r="B542" s="582" t="s">
        <v>1765</v>
      </c>
      <c r="C542" s="412">
        <v>2336145.2200000002</v>
      </c>
      <c r="D542" s="412">
        <v>945831.72</v>
      </c>
      <c r="E542" s="412">
        <v>-345762.75</v>
      </c>
      <c r="F542" s="412">
        <v>847359.34</v>
      </c>
      <c r="G542" s="412">
        <v>-203997.68</v>
      </c>
      <c r="H542" s="412">
        <v>1667072.22</v>
      </c>
      <c r="I542" s="412">
        <v>-241107.61</v>
      </c>
      <c r="J542" s="412">
        <v>542237.17000000004</v>
      </c>
      <c r="K542" s="412">
        <v>1423656.53</v>
      </c>
      <c r="L542" s="412">
        <v>-1386541.32</v>
      </c>
      <c r="M542" s="412">
        <v>-1358183.9</v>
      </c>
      <c r="N542" s="412">
        <v>3287146.75</v>
      </c>
    </row>
    <row r="543" spans="1:14">
      <c r="A543" s="583" t="s">
        <v>1766</v>
      </c>
      <c r="B543" s="582" t="s">
        <v>1767</v>
      </c>
      <c r="C543" s="412">
        <v>13350.24</v>
      </c>
      <c r="D543" s="412">
        <v>14370.08</v>
      </c>
      <c r="E543" s="412">
        <v>-15509.04</v>
      </c>
      <c r="F543" s="412">
        <v>13723.35</v>
      </c>
      <c r="G543" s="412">
        <v>9425.43</v>
      </c>
      <c r="H543" s="412">
        <v>-18678.78</v>
      </c>
      <c r="I543" s="412">
        <v>10472.14</v>
      </c>
      <c r="J543" s="412">
        <v>11550.68</v>
      </c>
      <c r="K543" s="412">
        <v>-20208.849999999999</v>
      </c>
      <c r="L543" s="412">
        <v>10807.71</v>
      </c>
      <c r="M543" s="412">
        <v>3566.94</v>
      </c>
      <c r="N543" s="412">
        <v>-14497.36</v>
      </c>
    </row>
    <row r="544" spans="1:14">
      <c r="A544" s="583" t="s">
        <v>1768</v>
      </c>
      <c r="B544" s="582" t="s">
        <v>1769</v>
      </c>
      <c r="C544" s="412">
        <v>437579.17</v>
      </c>
      <c r="D544" s="412">
        <v>128664.03</v>
      </c>
      <c r="E544" s="412">
        <v>-158316.62</v>
      </c>
      <c r="F544" s="412">
        <v>106784.36</v>
      </c>
      <c r="G544" s="412">
        <v>-126817.7</v>
      </c>
      <c r="H544" s="412">
        <v>288917.15999999997</v>
      </c>
      <c r="I544" s="412">
        <v>-135063.19</v>
      </c>
      <c r="J544" s="412">
        <v>38988.949999999997</v>
      </c>
      <c r="K544" s="412">
        <v>59786.34</v>
      </c>
      <c r="L544" s="412">
        <v>-305954.93</v>
      </c>
      <c r="M544" s="412">
        <v>-301006.5</v>
      </c>
      <c r="N544" s="412">
        <v>691135.72</v>
      </c>
    </row>
    <row r="545" spans="1:14">
      <c r="A545" s="583" t="s">
        <v>1770</v>
      </c>
      <c r="B545" s="582" t="s">
        <v>1771</v>
      </c>
      <c r="C545" s="412">
        <v>489057.52</v>
      </c>
      <c r="D545" s="412">
        <v>903008.8</v>
      </c>
      <c r="E545" s="412">
        <v>2281521.73</v>
      </c>
      <c r="F545" s="412">
        <v>1056414.75</v>
      </c>
      <c r="G545" s="412">
        <v>1493447.01</v>
      </c>
      <c r="H545" s="412">
        <v>-297314.15999999997</v>
      </c>
      <c r="I545" s="412">
        <v>1259845.01</v>
      </c>
      <c r="J545" s="412">
        <v>533518.21</v>
      </c>
      <c r="K545" s="412">
        <v>-138782.72</v>
      </c>
      <c r="L545" s="412">
        <v>2485946.89</v>
      </c>
      <c r="M545" s="412">
        <v>3206747.95</v>
      </c>
      <c r="N545" s="412">
        <v>-2512668.58</v>
      </c>
    </row>
    <row r="546" spans="1:14">
      <c r="A546" s="583" t="s">
        <v>1772</v>
      </c>
      <c r="B546" s="582" t="s">
        <v>1773</v>
      </c>
      <c r="C546" s="412">
        <v>186365.09</v>
      </c>
      <c r="D546" s="412">
        <v>286372.7</v>
      </c>
      <c r="E546" s="412">
        <v>472758.22</v>
      </c>
      <c r="F546" s="412">
        <v>299226.93</v>
      </c>
      <c r="G546" s="412">
        <v>408082.34</v>
      </c>
      <c r="H546" s="412">
        <v>-98599.99</v>
      </c>
      <c r="I546" s="412">
        <v>357778.66</v>
      </c>
      <c r="J546" s="412">
        <v>196131.78</v>
      </c>
      <c r="K546" s="412">
        <v>-608284.18000000005</v>
      </c>
      <c r="L546" s="412">
        <v>540696.63</v>
      </c>
      <c r="M546" s="412">
        <v>594384.49</v>
      </c>
      <c r="N546" s="412">
        <v>-103859.52</v>
      </c>
    </row>
    <row r="547" spans="1:14">
      <c r="A547" s="583" t="s">
        <v>1774</v>
      </c>
      <c r="B547" s="582" t="s">
        <v>1775</v>
      </c>
      <c r="C547" s="412">
        <v>911555.88</v>
      </c>
      <c r="D547" s="412">
        <v>853051.48</v>
      </c>
      <c r="E547" s="412">
        <v>920678.08</v>
      </c>
      <c r="F547" s="412">
        <v>923277.43</v>
      </c>
      <c r="G547" s="412">
        <v>891553.5</v>
      </c>
      <c r="H547" s="412">
        <v>1161890.75</v>
      </c>
      <c r="I547" s="412">
        <v>1084462.8700000001</v>
      </c>
      <c r="J547" s="412">
        <v>1011842.14</v>
      </c>
      <c r="K547" s="412">
        <v>948515.42</v>
      </c>
      <c r="L547" s="412">
        <v>904534.92</v>
      </c>
      <c r="M547" s="412">
        <v>1109844.1499999999</v>
      </c>
      <c r="N547" s="412">
        <v>1123805.72</v>
      </c>
    </row>
    <row r="548" spans="1:14">
      <c r="A548" s="583" t="s">
        <v>1776</v>
      </c>
      <c r="B548" s="582" t="s">
        <v>1777</v>
      </c>
      <c r="C548" s="412">
        <v>0</v>
      </c>
      <c r="D548" s="412">
        <v>47486.85</v>
      </c>
      <c r="E548" s="412">
        <v>3258.53</v>
      </c>
      <c r="F548" s="412">
        <v>0</v>
      </c>
      <c r="G548" s="412">
        <v>0</v>
      </c>
      <c r="H548" s="412">
        <v>0</v>
      </c>
      <c r="I548" s="412">
        <v>0</v>
      </c>
      <c r="J548" s="412">
        <v>0</v>
      </c>
      <c r="K548" s="412">
        <v>0</v>
      </c>
      <c r="L548" s="412">
        <v>0</v>
      </c>
      <c r="M548" s="412">
        <v>0</v>
      </c>
      <c r="N548" s="412">
        <v>0</v>
      </c>
    </row>
    <row r="549" spans="1:14">
      <c r="A549" s="583" t="s">
        <v>1778</v>
      </c>
      <c r="B549" s="582" t="s">
        <v>1779</v>
      </c>
      <c r="C549" s="412">
        <v>0</v>
      </c>
      <c r="D549" s="412">
        <v>0</v>
      </c>
      <c r="E549" s="412">
        <v>0</v>
      </c>
      <c r="F549" s="412">
        <v>1038.8399999999999</v>
      </c>
      <c r="G549" s="412">
        <v>273.81</v>
      </c>
      <c r="H549" s="412">
        <v>329.37</v>
      </c>
      <c r="I549" s="412">
        <v>134.88999999999999</v>
      </c>
      <c r="J549" s="412">
        <v>-829.96</v>
      </c>
      <c r="K549" s="412">
        <v>0</v>
      </c>
      <c r="L549" s="412">
        <v>0</v>
      </c>
      <c r="M549" s="412">
        <v>-22.15</v>
      </c>
      <c r="N549" s="412">
        <v>565.77</v>
      </c>
    </row>
    <row r="550" spans="1:14">
      <c r="A550" s="583" t="s">
        <v>1780</v>
      </c>
      <c r="B550" s="582" t="s">
        <v>1781</v>
      </c>
      <c r="C550" s="412">
        <v>3808.97</v>
      </c>
      <c r="D550" s="412">
        <v>0</v>
      </c>
      <c r="E550" s="412">
        <v>0</v>
      </c>
      <c r="F550" s="412">
        <v>14680.09</v>
      </c>
      <c r="G550" s="412">
        <v>0</v>
      </c>
      <c r="H550" s="412">
        <v>0</v>
      </c>
      <c r="I550" s="412">
        <v>15915.37</v>
      </c>
      <c r="J550" s="412">
        <v>0</v>
      </c>
      <c r="K550" s="412">
        <v>0</v>
      </c>
      <c r="L550" s="412">
        <v>0</v>
      </c>
      <c r="M550" s="412">
        <v>0</v>
      </c>
      <c r="N550" s="412">
        <v>15600.05</v>
      </c>
    </row>
    <row r="551" spans="1:14">
      <c r="A551" s="583" t="s">
        <v>1782</v>
      </c>
      <c r="B551" s="582" t="s">
        <v>1783</v>
      </c>
      <c r="C551" s="412">
        <v>249019.84</v>
      </c>
      <c r="D551" s="412">
        <v>281366.49</v>
      </c>
      <c r="E551" s="412">
        <v>430920.98</v>
      </c>
      <c r="F551" s="412">
        <v>-9331.7099999999991</v>
      </c>
      <c r="G551" s="412">
        <v>266496.43</v>
      </c>
      <c r="H551" s="412">
        <v>348330.4</v>
      </c>
      <c r="I551" s="412">
        <v>219276.46</v>
      </c>
      <c r="J551" s="412">
        <v>255022.12</v>
      </c>
      <c r="K551" s="412">
        <v>279980.31</v>
      </c>
      <c r="L551" s="412">
        <v>314206.28000000003</v>
      </c>
      <c r="M551" s="412">
        <v>221002.93</v>
      </c>
      <c r="N551" s="412">
        <v>362370.75</v>
      </c>
    </row>
    <row r="552" spans="1:14">
      <c r="A552" s="583" t="s">
        <v>1784</v>
      </c>
      <c r="B552" s="582" t="s">
        <v>1785</v>
      </c>
      <c r="C552" s="412">
        <v>483012.97</v>
      </c>
      <c r="D552" s="412">
        <v>417643.07</v>
      </c>
      <c r="E552" s="412">
        <v>467471.86</v>
      </c>
      <c r="F552" s="412">
        <v>317307.38</v>
      </c>
      <c r="G552" s="412">
        <v>467802.1</v>
      </c>
      <c r="H552" s="412">
        <v>509544.15</v>
      </c>
      <c r="I552" s="412">
        <v>478566.07</v>
      </c>
      <c r="J552" s="412">
        <v>481610.43</v>
      </c>
      <c r="K552" s="412">
        <v>471861.06</v>
      </c>
      <c r="L552" s="412">
        <v>399353.38</v>
      </c>
      <c r="M552" s="412">
        <v>570928.18999999994</v>
      </c>
      <c r="N552" s="412">
        <v>585398.79</v>
      </c>
    </row>
    <row r="553" spans="1:14">
      <c r="A553" s="583" t="s">
        <v>1786</v>
      </c>
      <c r="B553" s="582" t="s">
        <v>1787</v>
      </c>
      <c r="C553" s="412">
        <v>32821</v>
      </c>
      <c r="D553" s="412">
        <v>32821</v>
      </c>
      <c r="E553" s="412">
        <v>32821</v>
      </c>
      <c r="F553" s="412">
        <v>32821</v>
      </c>
      <c r="G553" s="412">
        <v>32821</v>
      </c>
      <c r="H553" s="412">
        <v>32821</v>
      </c>
      <c r="I553" s="412">
        <v>32821</v>
      </c>
      <c r="J553" s="412">
        <v>32821</v>
      </c>
      <c r="K553" s="412">
        <v>32821</v>
      </c>
      <c r="L553" s="412">
        <v>32821</v>
      </c>
      <c r="M553" s="412">
        <v>32821</v>
      </c>
      <c r="N553" s="412">
        <v>32821</v>
      </c>
    </row>
    <row r="554" spans="1:14">
      <c r="A554" s="583" t="s">
        <v>1788</v>
      </c>
      <c r="B554" s="582" t="s">
        <v>1789</v>
      </c>
      <c r="C554" s="412">
        <v>23105</v>
      </c>
      <c r="D554" s="412">
        <v>23105</v>
      </c>
      <c r="E554" s="412">
        <v>23105</v>
      </c>
      <c r="F554" s="412">
        <v>23105</v>
      </c>
      <c r="G554" s="412">
        <v>23105</v>
      </c>
      <c r="H554" s="412">
        <v>23105</v>
      </c>
      <c r="I554" s="412">
        <v>23105</v>
      </c>
      <c r="J554" s="412">
        <v>23105</v>
      </c>
      <c r="K554" s="412">
        <v>23105</v>
      </c>
      <c r="L554" s="412">
        <v>23105</v>
      </c>
      <c r="M554" s="412">
        <v>23105</v>
      </c>
      <c r="N554" s="412">
        <v>23105</v>
      </c>
    </row>
    <row r="555" spans="1:14">
      <c r="A555" s="583" t="s">
        <v>1790</v>
      </c>
      <c r="B555" s="582" t="s">
        <v>1791</v>
      </c>
      <c r="C555" s="412">
        <v>42984.85</v>
      </c>
      <c r="D555" s="412">
        <v>37043.730000000003</v>
      </c>
      <c r="E555" s="412">
        <v>54834.12</v>
      </c>
      <c r="F555" s="412">
        <v>40207.879999999997</v>
      </c>
      <c r="G555" s="412">
        <v>33240.28</v>
      </c>
      <c r="H555" s="412">
        <v>36320.730000000003</v>
      </c>
      <c r="I555" s="412">
        <v>40421.32</v>
      </c>
      <c r="J555" s="412">
        <v>35796.050000000003</v>
      </c>
      <c r="K555" s="412">
        <v>-94258.08</v>
      </c>
      <c r="L555" s="412">
        <v>166216.37</v>
      </c>
      <c r="M555" s="412">
        <v>32248.73</v>
      </c>
      <c r="N555" s="412">
        <v>55637.65</v>
      </c>
    </row>
    <row r="556" spans="1:14">
      <c r="A556" s="583" t="s">
        <v>1792</v>
      </c>
      <c r="B556" s="582" t="s">
        <v>1793</v>
      </c>
      <c r="C556" s="412">
        <v>33223.449999999997</v>
      </c>
      <c r="D556" s="412">
        <v>25041.439999999999</v>
      </c>
      <c r="E556" s="412">
        <v>27185.85</v>
      </c>
      <c r="F556" s="412">
        <v>29632.79</v>
      </c>
      <c r="G556" s="412">
        <v>30314.03</v>
      </c>
      <c r="H556" s="412">
        <v>27119.82</v>
      </c>
      <c r="I556" s="412">
        <v>26431.57</v>
      </c>
      <c r="J556" s="412">
        <v>32422.91</v>
      </c>
      <c r="K556" s="412">
        <v>29700.560000000001</v>
      </c>
      <c r="L556" s="412">
        <v>27113.61</v>
      </c>
      <c r="M556" s="412">
        <v>29365.02</v>
      </c>
      <c r="N556" s="412">
        <v>30175.37</v>
      </c>
    </row>
    <row r="557" spans="1:14">
      <c r="A557" s="583" t="s">
        <v>1794</v>
      </c>
      <c r="B557" s="582" t="s">
        <v>1795</v>
      </c>
      <c r="C557" s="412">
        <v>71463.210000000006</v>
      </c>
      <c r="D557" s="412">
        <v>62139.11</v>
      </c>
      <c r="E557" s="412">
        <v>68326.92</v>
      </c>
      <c r="F557" s="412">
        <v>62333.22</v>
      </c>
      <c r="G557" s="412">
        <v>63059.3</v>
      </c>
      <c r="H557" s="412">
        <v>69369.61</v>
      </c>
      <c r="I557" s="412">
        <v>71376.98</v>
      </c>
      <c r="J557" s="412">
        <v>67862.899999999994</v>
      </c>
      <c r="K557" s="412">
        <v>69128.91</v>
      </c>
      <c r="L557" s="412">
        <v>70004.47</v>
      </c>
      <c r="M557" s="412">
        <v>71057.429999999993</v>
      </c>
      <c r="N557" s="412">
        <v>76350.23</v>
      </c>
    </row>
    <row r="558" spans="1:14">
      <c r="A558" s="583" t="s">
        <v>1796</v>
      </c>
      <c r="B558" s="582" t="s">
        <v>1797</v>
      </c>
      <c r="C558" s="412">
        <v>43070.54</v>
      </c>
      <c r="D558" s="412">
        <v>32904.04</v>
      </c>
      <c r="E558" s="412">
        <v>35779.839999999997</v>
      </c>
      <c r="F558" s="412">
        <v>46205.09</v>
      </c>
      <c r="G558" s="412">
        <v>37742.239999999998</v>
      </c>
      <c r="H558" s="412">
        <v>43489.1</v>
      </c>
      <c r="I558" s="412">
        <v>33599.65</v>
      </c>
      <c r="J558" s="412">
        <v>47414.75</v>
      </c>
      <c r="K558" s="412">
        <v>39211.86</v>
      </c>
      <c r="L558" s="412">
        <v>30765.89</v>
      </c>
      <c r="M558" s="412">
        <v>32228.74</v>
      </c>
      <c r="N558" s="412">
        <v>36650.21</v>
      </c>
    </row>
    <row r="559" spans="1:14">
      <c r="A559" s="583" t="s">
        <v>1798</v>
      </c>
      <c r="B559" s="582" t="s">
        <v>1799</v>
      </c>
      <c r="C559" s="412">
        <v>11340.66</v>
      </c>
      <c r="D559" s="412">
        <v>14157.05</v>
      </c>
      <c r="E559" s="412">
        <v>7435.59</v>
      </c>
      <c r="F559" s="412">
        <v>7240.72</v>
      </c>
      <c r="G559" s="412">
        <v>7136.07</v>
      </c>
      <c r="H559" s="412">
        <v>7306.08</v>
      </c>
      <c r="I559" s="412">
        <v>6358.42</v>
      </c>
      <c r="J559" s="412">
        <v>11816.95</v>
      </c>
      <c r="K559" s="412">
        <v>7512.92</v>
      </c>
      <c r="L559" s="412">
        <v>7387.39</v>
      </c>
      <c r="M559" s="412">
        <v>7661.94</v>
      </c>
      <c r="N559" s="412">
        <v>3624.46</v>
      </c>
    </row>
    <row r="560" spans="1:14">
      <c r="A560" s="583" t="s">
        <v>1800</v>
      </c>
      <c r="B560" s="582" t="s">
        <v>1801</v>
      </c>
      <c r="C560" s="412">
        <v>37962.76</v>
      </c>
      <c r="D560" s="412">
        <v>34850.239999999998</v>
      </c>
      <c r="E560" s="412">
        <v>45163.6</v>
      </c>
      <c r="F560" s="412">
        <v>37496.410000000003</v>
      </c>
      <c r="G560" s="412">
        <v>43946.14</v>
      </c>
      <c r="H560" s="412">
        <v>45511.37</v>
      </c>
      <c r="I560" s="412">
        <v>41512.480000000003</v>
      </c>
      <c r="J560" s="412">
        <v>40012.18</v>
      </c>
      <c r="K560" s="412">
        <v>35265.449999999997</v>
      </c>
      <c r="L560" s="412">
        <v>37907.199999999997</v>
      </c>
      <c r="M560" s="412">
        <v>38112.15</v>
      </c>
      <c r="N560" s="412">
        <v>54419.78</v>
      </c>
    </row>
    <row r="561" spans="1:14">
      <c r="A561" s="583" t="s">
        <v>1802</v>
      </c>
      <c r="B561" s="582" t="s">
        <v>1803</v>
      </c>
      <c r="C561" s="412">
        <v>31059.54</v>
      </c>
      <c r="D561" s="412">
        <v>31505.69</v>
      </c>
      <c r="E561" s="412">
        <v>35831.839999999997</v>
      </c>
      <c r="F561" s="412">
        <v>35104.82</v>
      </c>
      <c r="G561" s="412">
        <v>34791.31</v>
      </c>
      <c r="H561" s="412">
        <v>38751.06</v>
      </c>
      <c r="I561" s="412">
        <v>45526.93</v>
      </c>
      <c r="J561" s="412">
        <v>35769.660000000003</v>
      </c>
      <c r="K561" s="412">
        <v>36028.69</v>
      </c>
      <c r="L561" s="412">
        <v>0</v>
      </c>
      <c r="M561" s="412">
        <v>0</v>
      </c>
      <c r="N561" s="412">
        <v>128192.9</v>
      </c>
    </row>
    <row r="562" spans="1:14">
      <c r="A562" s="583" t="s">
        <v>1804</v>
      </c>
      <c r="B562" s="582" t="s">
        <v>1805</v>
      </c>
      <c r="C562" s="412">
        <v>114624.06</v>
      </c>
      <c r="D562" s="412">
        <v>-21790.74</v>
      </c>
      <c r="E562" s="412">
        <v>46755.53</v>
      </c>
      <c r="F562" s="412">
        <v>43038.559999999998</v>
      </c>
      <c r="G562" s="412">
        <v>38165.83</v>
      </c>
      <c r="H562" s="412">
        <v>32853.120000000003</v>
      </c>
      <c r="I562" s="412">
        <v>44543.27</v>
      </c>
      <c r="J562" s="412">
        <v>39437.97</v>
      </c>
      <c r="K562" s="412">
        <v>39118.089999999997</v>
      </c>
      <c r="L562" s="412">
        <v>31728.240000000002</v>
      </c>
      <c r="M562" s="412">
        <v>45164.47</v>
      </c>
      <c r="N562" s="412">
        <v>41109.14</v>
      </c>
    </row>
    <row r="563" spans="1:14">
      <c r="A563" s="583" t="s">
        <v>1806</v>
      </c>
      <c r="B563" s="582" t="s">
        <v>1807</v>
      </c>
      <c r="C563" s="412">
        <v>0</v>
      </c>
      <c r="D563" s="412">
        <v>-12656339</v>
      </c>
      <c r="E563" s="412">
        <v>0</v>
      </c>
      <c r="F563" s="412">
        <v>-27095926</v>
      </c>
      <c r="G563" s="412">
        <v>0</v>
      </c>
      <c r="H563" s="412">
        <v>0</v>
      </c>
      <c r="I563" s="412">
        <v>0</v>
      </c>
      <c r="J563" s="412">
        <v>-18659773</v>
      </c>
      <c r="K563" s="412">
        <v>0</v>
      </c>
      <c r="L563" s="412">
        <v>0</v>
      </c>
      <c r="M563" s="412">
        <v>-14758057</v>
      </c>
      <c r="N563" s="412">
        <v>0</v>
      </c>
    </row>
    <row r="564" spans="1:14">
      <c r="A564" s="583" t="s">
        <v>1808</v>
      </c>
      <c r="B564" s="582" t="s">
        <v>1809</v>
      </c>
      <c r="C564" s="412">
        <v>-11395487.33</v>
      </c>
      <c r="D564" s="412">
        <v>4646700.9000000004</v>
      </c>
      <c r="E564" s="412">
        <v>-7690800.4699999997</v>
      </c>
      <c r="F564" s="412">
        <v>19402192.890000001</v>
      </c>
      <c r="G564" s="412">
        <v>-5523422.1399999997</v>
      </c>
      <c r="H564" s="412">
        <v>-5442618.1799999997</v>
      </c>
      <c r="I564" s="412">
        <v>-4434602.46</v>
      </c>
      <c r="J564" s="412">
        <v>13892246.57</v>
      </c>
      <c r="K564" s="412">
        <v>-5555927.8700000001</v>
      </c>
      <c r="L564" s="412">
        <v>-5105687.1500000004</v>
      </c>
      <c r="M564" s="412">
        <v>8957171.2300000004</v>
      </c>
      <c r="N564" s="412">
        <v>-5862599.79</v>
      </c>
    </row>
    <row r="565" spans="1:14">
      <c r="A565" s="583" t="s">
        <v>1810</v>
      </c>
      <c r="B565" s="582" t="s">
        <v>714</v>
      </c>
      <c r="C565" s="412">
        <v>1870076642.52</v>
      </c>
      <c r="D565" s="412">
        <v>1884351946.8599999</v>
      </c>
      <c r="E565" s="412">
        <v>1890043797.6800001</v>
      </c>
      <c r="F565" s="412">
        <v>1901225432.47</v>
      </c>
      <c r="G565" s="412">
        <v>1942744871.3299999</v>
      </c>
      <c r="H565" s="412">
        <v>1968537429.01</v>
      </c>
      <c r="I565" s="412">
        <v>2043575655.5799999</v>
      </c>
      <c r="J565" s="412">
        <v>2044747650.0799999</v>
      </c>
      <c r="K565" s="412">
        <v>2110173824.8399999</v>
      </c>
      <c r="L565" s="412">
        <v>2124604509.2</v>
      </c>
      <c r="M565" s="412">
        <v>2142216450.3199999</v>
      </c>
      <c r="N565" s="412">
        <v>2168081826.3699999</v>
      </c>
    </row>
    <row r="566" spans="1:14">
      <c r="A566" s="583" t="s">
        <v>1811</v>
      </c>
      <c r="B566" s="582" t="s">
        <v>716</v>
      </c>
      <c r="C566" s="412">
        <v>13128442.310000001</v>
      </c>
      <c r="D566" s="412">
        <v>13128442.310000001</v>
      </c>
      <c r="E566" s="412">
        <v>13128442.310000001</v>
      </c>
      <c r="F566" s="412">
        <v>13128442.310000001</v>
      </c>
      <c r="G566" s="412">
        <v>13128442.310000001</v>
      </c>
      <c r="H566" s="412">
        <v>13128442.310000001</v>
      </c>
      <c r="I566" s="412">
        <v>13128442.310000001</v>
      </c>
      <c r="J566" s="412">
        <v>13128442.310000001</v>
      </c>
      <c r="K566" s="412">
        <v>13128442.310000001</v>
      </c>
      <c r="L566" s="412">
        <v>13128442.310000001</v>
      </c>
      <c r="M566" s="412">
        <v>13128442.310000001</v>
      </c>
      <c r="N566" s="412">
        <v>13128442.310000001</v>
      </c>
    </row>
    <row r="567" spans="1:14">
      <c r="A567" s="583" t="s">
        <v>1812</v>
      </c>
      <c r="B567" s="582" t="s">
        <v>720</v>
      </c>
      <c r="C567" s="412">
        <v>1939551.55</v>
      </c>
      <c r="D567" s="412">
        <v>1939551.55</v>
      </c>
      <c r="E567" s="412">
        <v>1939551.55</v>
      </c>
      <c r="F567" s="412">
        <v>1939551.55</v>
      </c>
      <c r="G567" s="412">
        <v>1939551.55</v>
      </c>
      <c r="H567" s="412">
        <v>1939551.55</v>
      </c>
      <c r="I567" s="412">
        <v>1939551.55</v>
      </c>
      <c r="J567" s="412">
        <v>1939551.55</v>
      </c>
      <c r="K567" s="412">
        <v>1939551.55</v>
      </c>
      <c r="L567" s="412">
        <v>1939551.55</v>
      </c>
      <c r="M567" s="412">
        <v>1939551.55</v>
      </c>
      <c r="N567" s="412">
        <v>1939551.55</v>
      </c>
    </row>
    <row r="568" spans="1:14">
      <c r="A568" s="583" t="s">
        <v>1813</v>
      </c>
      <c r="B568" s="582" t="s">
        <v>1814</v>
      </c>
      <c r="C568" s="412">
        <v>327435776.81</v>
      </c>
      <c r="D568" s="412">
        <v>320782810.11000001</v>
      </c>
      <c r="E568" s="412">
        <v>334363018.18000001</v>
      </c>
      <c r="F568" s="412">
        <v>398104794.31999999</v>
      </c>
      <c r="G568" s="412">
        <v>370986194.32999998</v>
      </c>
      <c r="H568" s="412">
        <v>357640735.67000002</v>
      </c>
      <c r="I568" s="412">
        <v>292578511.06</v>
      </c>
      <c r="J568" s="412">
        <v>302547183.81999999</v>
      </c>
      <c r="K568" s="412">
        <v>247163875.91999999</v>
      </c>
      <c r="L568" s="412">
        <v>243388959.18000001</v>
      </c>
      <c r="M568" s="412">
        <v>300047316.99000001</v>
      </c>
      <c r="N568" s="412">
        <v>297505685.51999998</v>
      </c>
    </row>
    <row r="569" spans="1:14">
      <c r="A569" s="583" t="s">
        <v>1815</v>
      </c>
      <c r="B569" s="582" t="s">
        <v>724</v>
      </c>
      <c r="C569" s="412">
        <v>142689499.03</v>
      </c>
      <c r="D569" s="412">
        <v>158270839.91</v>
      </c>
      <c r="E569" s="412">
        <v>168655143.25</v>
      </c>
      <c r="F569" s="412">
        <v>116700530.19</v>
      </c>
      <c r="G569" s="412">
        <v>118593709.79000001</v>
      </c>
      <c r="H569" s="412">
        <v>130442949.62</v>
      </c>
      <c r="I569" s="412">
        <v>145786057.19</v>
      </c>
      <c r="J569" s="412">
        <v>159472172.24000001</v>
      </c>
      <c r="K569" s="412">
        <v>174423907.46000001</v>
      </c>
      <c r="L569" s="412">
        <v>191413442.62</v>
      </c>
      <c r="M569" s="412">
        <v>142092425.80000001</v>
      </c>
      <c r="N569" s="412">
        <v>147483849.61000001</v>
      </c>
    </row>
    <row r="570" spans="1:14">
      <c r="A570" s="583" t="s">
        <v>1816</v>
      </c>
      <c r="B570" s="582" t="s">
        <v>726</v>
      </c>
      <c r="C570" s="412">
        <v>-814807614.39999998</v>
      </c>
      <c r="D570" s="412">
        <v>-814722203.86000001</v>
      </c>
      <c r="E570" s="412">
        <v>-818252605.88</v>
      </c>
      <c r="F570" s="412">
        <v>-821587436.40999997</v>
      </c>
      <c r="G570" s="412">
        <v>-825008671.97000003</v>
      </c>
      <c r="H570" s="412">
        <v>-827883017.86000001</v>
      </c>
      <c r="I570" s="412">
        <v>-830732101.87</v>
      </c>
      <c r="J570" s="412">
        <v>-834604786.10000002</v>
      </c>
      <c r="K570" s="412">
        <v>-837679167.07000005</v>
      </c>
      <c r="L570" s="412">
        <v>-839246062</v>
      </c>
      <c r="M570" s="412">
        <v>-840967516.52999997</v>
      </c>
      <c r="N570" s="412">
        <v>-849619392.89999998</v>
      </c>
    </row>
    <row r="571" spans="1:14">
      <c r="A571" s="583" t="s">
        <v>1817</v>
      </c>
      <c r="B571" s="582" t="s">
        <v>740</v>
      </c>
      <c r="C571" s="412">
        <v>5031897.24</v>
      </c>
      <c r="D571" s="412">
        <v>5031897.24</v>
      </c>
      <c r="E571" s="412">
        <v>5031897.24</v>
      </c>
      <c r="F571" s="412">
        <v>5031897.24</v>
      </c>
      <c r="G571" s="412">
        <v>5031897.24</v>
      </c>
      <c r="H571" s="412">
        <v>5031897.24</v>
      </c>
      <c r="I571" s="412">
        <v>5031897.24</v>
      </c>
      <c r="J571" s="412">
        <v>5031897.24</v>
      </c>
      <c r="K571" s="412">
        <v>5031897.24</v>
      </c>
      <c r="L571" s="412">
        <v>5031897.24</v>
      </c>
      <c r="M571" s="412">
        <v>5031897.24</v>
      </c>
      <c r="N571" s="412">
        <v>5031897.24</v>
      </c>
    </row>
    <row r="572" spans="1:14">
      <c r="A572" s="583" t="s">
        <v>1818</v>
      </c>
      <c r="B572" s="582" t="s">
        <v>742</v>
      </c>
      <c r="C572" s="412">
        <v>-4993141.97</v>
      </c>
      <c r="D572" s="412">
        <v>-4999091.7</v>
      </c>
      <c r="E572" s="412">
        <v>-5005041.43</v>
      </c>
      <c r="F572" s="412">
        <v>-5010991.16</v>
      </c>
      <c r="G572" s="412">
        <v>-5016940.8899999997</v>
      </c>
      <c r="H572" s="412">
        <v>-5022890.62</v>
      </c>
      <c r="I572" s="412">
        <v>-5028840.3499999996</v>
      </c>
      <c r="J572" s="412">
        <v>-5028152.9800000004</v>
      </c>
      <c r="K572" s="412">
        <v>-5028152.9800000004</v>
      </c>
      <c r="L572" s="412">
        <v>-5028152.9800000004</v>
      </c>
      <c r="M572" s="412">
        <v>-5028152.9800000004</v>
      </c>
      <c r="N572" s="412">
        <v>-5028152.9800000004</v>
      </c>
    </row>
    <row r="573" spans="1:14">
      <c r="A573" s="583" t="s">
        <v>1819</v>
      </c>
      <c r="B573" s="582" t="s">
        <v>744</v>
      </c>
      <c r="C573" s="412">
        <v>1542480.94</v>
      </c>
      <c r="D573" s="412">
        <v>1003468.87</v>
      </c>
      <c r="E573" s="412">
        <v>1278830.19</v>
      </c>
      <c r="F573" s="412">
        <v>612943.16</v>
      </c>
      <c r="G573" s="412">
        <v>1003456.24</v>
      </c>
      <c r="H573" s="412">
        <v>1274946.82</v>
      </c>
      <c r="I573" s="412">
        <v>1549067.57</v>
      </c>
      <c r="J573" s="412">
        <v>892660.69</v>
      </c>
      <c r="K573" s="412">
        <v>1188488.3400000001</v>
      </c>
      <c r="L573" s="412">
        <v>1502236.12</v>
      </c>
      <c r="M573" s="412">
        <v>868331.8</v>
      </c>
      <c r="N573" s="412">
        <v>1027776.72</v>
      </c>
    </row>
    <row r="574" spans="1:14">
      <c r="A574" s="583" t="s">
        <v>1820</v>
      </c>
      <c r="B574" s="582" t="s">
        <v>252</v>
      </c>
      <c r="C574" s="412">
        <v>-2689748.93</v>
      </c>
      <c r="D574" s="412">
        <v>-3162056.14</v>
      </c>
      <c r="E574" s="412">
        <v>-11401523.470000001</v>
      </c>
      <c r="F574" s="412">
        <v>-5509353.3399999999</v>
      </c>
      <c r="G574" s="412">
        <v>-6460993.9800000004</v>
      </c>
      <c r="H574" s="412">
        <v>-6949025.1900000004</v>
      </c>
      <c r="I574" s="412">
        <v>-7398453.6299999999</v>
      </c>
      <c r="J574" s="412">
        <v>-8227617.71</v>
      </c>
      <c r="K574" s="412">
        <v>-7765854.54</v>
      </c>
      <c r="L574" s="412">
        <v>-7470361.7300000004</v>
      </c>
      <c r="M574" s="412">
        <v>-7735389.3499999996</v>
      </c>
      <c r="N574" s="412">
        <v>2104297.09</v>
      </c>
    </row>
    <row r="575" spans="1:14">
      <c r="A575" s="583" t="s">
        <v>1821</v>
      </c>
      <c r="B575" s="582" t="s">
        <v>1822</v>
      </c>
      <c r="C575" s="412">
        <v>25000</v>
      </c>
      <c r="D575" s="412">
        <v>25000</v>
      </c>
      <c r="E575" s="412">
        <v>25000</v>
      </c>
      <c r="F575" s="412">
        <v>25000</v>
      </c>
      <c r="G575" s="412">
        <v>25000</v>
      </c>
      <c r="H575" s="412">
        <v>25000</v>
      </c>
      <c r="I575" s="412">
        <v>25000</v>
      </c>
      <c r="J575" s="412">
        <v>25000</v>
      </c>
      <c r="K575" s="412">
        <v>25000</v>
      </c>
      <c r="L575" s="412">
        <v>25000</v>
      </c>
      <c r="M575" s="412">
        <v>25000</v>
      </c>
      <c r="N575" s="412">
        <v>25000</v>
      </c>
    </row>
    <row r="576" spans="1:14">
      <c r="A576" s="583" t="s">
        <v>1823</v>
      </c>
      <c r="B576" s="582" t="s">
        <v>1824</v>
      </c>
      <c r="C576" s="412">
        <v>2950</v>
      </c>
      <c r="D576" s="412">
        <v>2950</v>
      </c>
      <c r="E576" s="412">
        <v>2950</v>
      </c>
      <c r="F576" s="412">
        <v>2950</v>
      </c>
      <c r="G576" s="412">
        <v>2950</v>
      </c>
      <c r="H576" s="412">
        <v>2950</v>
      </c>
      <c r="I576" s="412">
        <v>2950</v>
      </c>
      <c r="J576" s="412">
        <v>2950</v>
      </c>
      <c r="K576" s="412">
        <v>2950</v>
      </c>
      <c r="L576" s="412">
        <v>2950</v>
      </c>
      <c r="M576" s="412">
        <v>2950</v>
      </c>
      <c r="N576" s="412">
        <v>2950</v>
      </c>
    </row>
    <row r="577" spans="1:14">
      <c r="A577" s="583" t="s">
        <v>1825</v>
      </c>
      <c r="B577" s="582" t="s">
        <v>1826</v>
      </c>
      <c r="C577" s="412">
        <v>41434704.340000004</v>
      </c>
      <c r="D577" s="412">
        <v>43191845.93</v>
      </c>
      <c r="E577" s="412">
        <v>37311112.030000001</v>
      </c>
      <c r="F577" s="412">
        <v>33050040.489999998</v>
      </c>
      <c r="G577" s="412">
        <v>31383893.140000001</v>
      </c>
      <c r="H577" s="412">
        <v>28707721.800000001</v>
      </c>
      <c r="I577" s="412">
        <v>28842329.620000001</v>
      </c>
      <c r="J577" s="412">
        <v>27207266.440000001</v>
      </c>
      <c r="K577" s="412">
        <v>28836682.52</v>
      </c>
      <c r="L577" s="412">
        <v>30680668.960000001</v>
      </c>
      <c r="M577" s="412">
        <v>29358886.93</v>
      </c>
      <c r="N577" s="412">
        <v>34889403.490000002</v>
      </c>
    </row>
    <row r="578" spans="1:14">
      <c r="A578" s="583" t="s">
        <v>1827</v>
      </c>
      <c r="B578" s="582" t="s">
        <v>1828</v>
      </c>
      <c r="C578" s="412">
        <v>258848.95</v>
      </c>
      <c r="D578" s="412">
        <v>339721.93</v>
      </c>
      <c r="E578" s="412">
        <v>248664.7</v>
      </c>
      <c r="F578" s="412">
        <v>380073.17</v>
      </c>
      <c r="G578" s="412">
        <v>367847.02</v>
      </c>
      <c r="H578" s="412">
        <v>311076.01</v>
      </c>
      <c r="I578" s="412">
        <v>413518.29</v>
      </c>
      <c r="J578" s="412">
        <v>490886.63</v>
      </c>
      <c r="K578" s="412">
        <v>621241.31999999995</v>
      </c>
      <c r="L578" s="412">
        <v>403068.56</v>
      </c>
      <c r="M578" s="412">
        <v>425065.36</v>
      </c>
      <c r="N578" s="412">
        <v>4485130.0199999996</v>
      </c>
    </row>
    <row r="579" spans="1:14">
      <c r="A579" s="583" t="s">
        <v>1829</v>
      </c>
      <c r="B579" s="582" t="s">
        <v>1830</v>
      </c>
      <c r="C579" s="412">
        <v>-1240201.96</v>
      </c>
      <c r="D579" s="412">
        <v>-1410587.62</v>
      </c>
      <c r="E579" s="412">
        <v>-1088199.1000000001</v>
      </c>
      <c r="F579" s="412">
        <v>-1175985.28</v>
      </c>
      <c r="G579" s="412">
        <v>-1250565.3600000001</v>
      </c>
      <c r="H579" s="412">
        <v>-1225441.08</v>
      </c>
      <c r="I579" s="412">
        <v>-1256982.07</v>
      </c>
      <c r="J579" s="412">
        <v>-1305700.52</v>
      </c>
      <c r="K579" s="412">
        <v>-1353847.6</v>
      </c>
      <c r="L579" s="412">
        <v>-1419739.68</v>
      </c>
      <c r="M579" s="412">
        <v>-1392489.63</v>
      </c>
      <c r="N579" s="412">
        <v>-1399521.73</v>
      </c>
    </row>
    <row r="580" spans="1:14">
      <c r="A580" s="583" t="s">
        <v>1831</v>
      </c>
      <c r="B580" s="582" t="s">
        <v>1832</v>
      </c>
      <c r="C580" s="412">
        <v>10459212.380000001</v>
      </c>
      <c r="D580" s="412">
        <v>9618303.3200000003</v>
      </c>
      <c r="E580" s="412">
        <v>10315787.27</v>
      </c>
      <c r="F580" s="412">
        <v>9943295.0999999996</v>
      </c>
      <c r="G580" s="412">
        <v>10267360</v>
      </c>
      <c r="H580" s="412">
        <v>9828835.2899999991</v>
      </c>
      <c r="I580" s="412">
        <v>9719853.5899999999</v>
      </c>
      <c r="J580" s="412">
        <v>10043801.52</v>
      </c>
      <c r="K580" s="412">
        <v>9672449.2899999991</v>
      </c>
      <c r="L580" s="412">
        <v>9146808.5800000001</v>
      </c>
      <c r="M580" s="412">
        <v>9368777.5999999996</v>
      </c>
      <c r="N580" s="412">
        <v>9985214.7300000004</v>
      </c>
    </row>
    <row r="581" spans="1:14">
      <c r="A581" s="583" t="s">
        <v>1833</v>
      </c>
      <c r="B581" s="582" t="s">
        <v>1834</v>
      </c>
      <c r="C581" s="412">
        <v>445126.1</v>
      </c>
      <c r="D581" s="412">
        <v>585526.36</v>
      </c>
      <c r="E581" s="412">
        <v>1317455.7</v>
      </c>
      <c r="F581" s="412">
        <v>1448720</v>
      </c>
      <c r="G581" s="412">
        <v>797511.06</v>
      </c>
      <c r="H581" s="412">
        <v>2124067.8199999998</v>
      </c>
      <c r="I581" s="412">
        <v>2972567.28</v>
      </c>
      <c r="J581" s="412">
        <v>2620581.5099999998</v>
      </c>
      <c r="K581" s="412">
        <v>1434046.91</v>
      </c>
      <c r="L581" s="412">
        <v>1871289.54</v>
      </c>
      <c r="M581" s="412">
        <v>906420.85</v>
      </c>
      <c r="N581" s="412">
        <v>828793.11</v>
      </c>
    </row>
    <row r="582" spans="1:14">
      <c r="A582" s="583" t="s">
        <v>1835</v>
      </c>
      <c r="B582" s="582" t="s">
        <v>1836</v>
      </c>
      <c r="C582" s="412">
        <v>3185968.43</v>
      </c>
      <c r="D582" s="412">
        <v>3089869.03</v>
      </c>
      <c r="E582" s="412">
        <v>3262009.15</v>
      </c>
      <c r="F582" s="412">
        <v>3750227.49</v>
      </c>
      <c r="G582" s="412">
        <v>3835254.8</v>
      </c>
      <c r="H582" s="412">
        <v>4186310.55</v>
      </c>
      <c r="I582" s="412">
        <v>3842946.45</v>
      </c>
      <c r="J582" s="412">
        <v>4056172.35</v>
      </c>
      <c r="K582" s="412">
        <v>4544331.8499999996</v>
      </c>
      <c r="L582" s="412">
        <v>4167012.26</v>
      </c>
      <c r="M582" s="412">
        <v>4010626.99</v>
      </c>
      <c r="N582" s="412">
        <v>2635011.9900000002</v>
      </c>
    </row>
    <row r="583" spans="1:14">
      <c r="A583" s="583" t="s">
        <v>1837</v>
      </c>
      <c r="B583" s="582" t="s">
        <v>814</v>
      </c>
      <c r="C583" s="412">
        <v>0</v>
      </c>
      <c r="D583" s="412">
        <v>0</v>
      </c>
      <c r="E583" s="412">
        <v>0</v>
      </c>
      <c r="F583" s="412">
        <v>0</v>
      </c>
      <c r="G583" s="412">
        <v>0</v>
      </c>
      <c r="H583" s="412">
        <v>0</v>
      </c>
      <c r="I583" s="412">
        <v>0</v>
      </c>
      <c r="J583" s="412">
        <v>0</v>
      </c>
      <c r="K583" s="412">
        <v>0</v>
      </c>
      <c r="L583" s="412">
        <v>0</v>
      </c>
      <c r="M583" s="412">
        <v>995777.75</v>
      </c>
      <c r="N583" s="412">
        <v>864732.09</v>
      </c>
    </row>
    <row r="584" spans="1:14">
      <c r="A584" s="583" t="s">
        <v>1838</v>
      </c>
      <c r="B584" s="582" t="s">
        <v>268</v>
      </c>
      <c r="C584" s="412">
        <v>3134726.35</v>
      </c>
      <c r="D584" s="412">
        <v>3235280.12</v>
      </c>
      <c r="E584" s="412">
        <v>3057358.61</v>
      </c>
      <c r="F584" s="412">
        <v>2786915.92</v>
      </c>
      <c r="G584" s="412">
        <v>2369682.1</v>
      </c>
      <c r="H584" s="412">
        <v>2210480.59</v>
      </c>
      <c r="I584" s="412">
        <v>4759789.76</v>
      </c>
      <c r="J584" s="412">
        <v>4377565.33</v>
      </c>
      <c r="K584" s="412">
        <v>3826772.77</v>
      </c>
      <c r="L584" s="412">
        <v>3194175.51</v>
      </c>
      <c r="M584" s="412">
        <v>2743106.68</v>
      </c>
      <c r="N584" s="412">
        <v>3413030.42</v>
      </c>
    </row>
    <row r="585" spans="1:14">
      <c r="A585" s="583" t="s">
        <v>1839</v>
      </c>
      <c r="B585" s="582" t="s">
        <v>1840</v>
      </c>
      <c r="C585" s="412">
        <v>18903678</v>
      </c>
      <c r="D585" s="412">
        <v>15409592</v>
      </c>
      <c r="E585" s="412">
        <v>16257338</v>
      </c>
      <c r="F585" s="412">
        <v>16067614</v>
      </c>
      <c r="G585" s="412">
        <v>13825000</v>
      </c>
      <c r="H585" s="412">
        <v>12980495</v>
      </c>
      <c r="I585" s="412">
        <v>12554084</v>
      </c>
      <c r="J585" s="412">
        <v>11932838</v>
      </c>
      <c r="K585" s="412">
        <v>12452247</v>
      </c>
      <c r="L585" s="412">
        <v>12150759</v>
      </c>
      <c r="M585" s="412">
        <v>13785737</v>
      </c>
      <c r="N585" s="412">
        <v>17180538</v>
      </c>
    </row>
    <row r="586" spans="1:14">
      <c r="A586" s="583" t="s">
        <v>1841</v>
      </c>
      <c r="B586" s="582" t="s">
        <v>1842</v>
      </c>
      <c r="C586" s="412">
        <v>2126631.2200000002</v>
      </c>
      <c r="D586" s="412">
        <v>2115715.41</v>
      </c>
      <c r="E586" s="412">
        <v>3962950.89</v>
      </c>
      <c r="F586" s="412">
        <v>4083428.36</v>
      </c>
      <c r="G586" s="412">
        <v>4214954.07</v>
      </c>
      <c r="H586" s="412">
        <v>4360244.96</v>
      </c>
      <c r="I586" s="412">
        <v>4339276.21</v>
      </c>
      <c r="J586" s="412">
        <v>4318307.46</v>
      </c>
      <c r="K586" s="412">
        <v>4297338.71</v>
      </c>
      <c r="L586" s="412">
        <v>4276369.96</v>
      </c>
      <c r="M586" s="412">
        <v>4255401.21</v>
      </c>
      <c r="N586" s="412">
        <v>4248945.28</v>
      </c>
    </row>
    <row r="587" spans="1:14">
      <c r="A587" s="583" t="s">
        <v>1843</v>
      </c>
      <c r="B587" s="582" t="s">
        <v>1844</v>
      </c>
      <c r="C587" s="412">
        <v>66872852.590000004</v>
      </c>
      <c r="D587" s="412">
        <v>67088654.240000002</v>
      </c>
      <c r="E587" s="412">
        <v>66899332.399999999</v>
      </c>
      <c r="F587" s="412">
        <v>66154389.340000004</v>
      </c>
      <c r="G587" s="412">
        <v>67223863.379999995</v>
      </c>
      <c r="H587" s="412">
        <v>66801191.159999996</v>
      </c>
      <c r="I587" s="412">
        <v>68064928.430000007</v>
      </c>
      <c r="J587" s="412">
        <v>67829718.359999999</v>
      </c>
      <c r="K587" s="412">
        <v>65688168.5</v>
      </c>
      <c r="L587" s="412">
        <v>66358192.200000003</v>
      </c>
      <c r="M587" s="412">
        <v>67016220.299999997</v>
      </c>
      <c r="N587" s="412">
        <v>62045956.780000001</v>
      </c>
    </row>
    <row r="588" spans="1:14">
      <c r="A588" s="583" t="s">
        <v>1845</v>
      </c>
      <c r="B588" s="582" t="s">
        <v>1846</v>
      </c>
      <c r="C588" s="412">
        <v>3810403.26</v>
      </c>
      <c r="D588" s="412">
        <v>3795174.17</v>
      </c>
      <c r="E588" s="412">
        <v>3785750.17</v>
      </c>
      <c r="F588" s="412">
        <v>3774421.15</v>
      </c>
      <c r="G588" s="412">
        <v>3761819.25</v>
      </c>
      <c r="H588" s="412">
        <v>3746231.45</v>
      </c>
      <c r="I588" s="412">
        <v>3742718.57</v>
      </c>
      <c r="J588" s="412">
        <v>3724865.07</v>
      </c>
      <c r="K588" s="412">
        <v>3706772.49</v>
      </c>
      <c r="L588" s="412">
        <v>3783611.99</v>
      </c>
      <c r="M588" s="412">
        <v>3738390.59</v>
      </c>
      <c r="N588" s="412">
        <v>4082430.84</v>
      </c>
    </row>
    <row r="589" spans="1:14">
      <c r="A589" s="583" t="s">
        <v>1847</v>
      </c>
      <c r="B589" s="582" t="s">
        <v>1848</v>
      </c>
      <c r="C589" s="412">
        <v>59351200.259999998</v>
      </c>
      <c r="D589" s="412">
        <v>59691522.689999998</v>
      </c>
      <c r="E589" s="412">
        <v>57907116.579999998</v>
      </c>
      <c r="F589" s="412">
        <v>58338223.229999997</v>
      </c>
      <c r="G589" s="412">
        <v>58283557.43</v>
      </c>
      <c r="H589" s="412">
        <v>58536297.549999997</v>
      </c>
      <c r="I589" s="412">
        <v>58652680.020000003</v>
      </c>
      <c r="J589" s="412">
        <v>58933954.409999996</v>
      </c>
      <c r="K589" s="412">
        <v>59497046.469999999</v>
      </c>
      <c r="L589" s="412">
        <v>58863673.240000002</v>
      </c>
      <c r="M589" s="412">
        <v>59548096.990000002</v>
      </c>
      <c r="N589" s="412">
        <v>60152668.979999997</v>
      </c>
    </row>
    <row r="590" spans="1:14">
      <c r="A590" s="583" t="s">
        <v>1849</v>
      </c>
      <c r="B590" s="582" t="s">
        <v>1850</v>
      </c>
      <c r="C590" s="412">
        <v>-5514359.0199999996</v>
      </c>
      <c r="D590" s="412">
        <v>-2984172.36</v>
      </c>
      <c r="E590" s="412">
        <v>-1677602.36</v>
      </c>
      <c r="F590" s="412">
        <v>-5499469.3600000003</v>
      </c>
      <c r="G590" s="412">
        <v>-5895484.3600000003</v>
      </c>
      <c r="H590" s="412">
        <v>-5154967.3600000003</v>
      </c>
      <c r="I590" s="412">
        <v>-5465947.3600000003</v>
      </c>
      <c r="J590" s="412">
        <v>-4455322.3600000003</v>
      </c>
      <c r="K590" s="412">
        <v>-2979201.54</v>
      </c>
      <c r="L590" s="412">
        <v>4737406.46</v>
      </c>
      <c r="M590" s="412">
        <v>12530134.949999999</v>
      </c>
      <c r="N590" s="412">
        <v>12048953.949999999</v>
      </c>
    </row>
    <row r="591" spans="1:14">
      <c r="A591" s="583" t="s">
        <v>1851</v>
      </c>
      <c r="B591" s="582" t="s">
        <v>904</v>
      </c>
      <c r="C591" s="412">
        <v>5575333.3300000001</v>
      </c>
      <c r="D591" s="412">
        <v>5575333.3300000001</v>
      </c>
      <c r="E591" s="412">
        <v>5575333.3300000001</v>
      </c>
      <c r="F591" s="412">
        <v>5575333.3300000001</v>
      </c>
      <c r="G591" s="412">
        <v>5575333.3300000001</v>
      </c>
      <c r="H591" s="412">
        <v>5575333.3300000001</v>
      </c>
      <c r="I591" s="412">
        <v>5575333.3300000001</v>
      </c>
      <c r="J591" s="412">
        <v>5575333.3300000001</v>
      </c>
      <c r="K591" s="412">
        <v>5575333.3300000001</v>
      </c>
      <c r="L591" s="412">
        <v>5575333.3300000001</v>
      </c>
      <c r="M591" s="412">
        <v>5575333.3300000001</v>
      </c>
      <c r="N591" s="412">
        <v>5575333.3300000001</v>
      </c>
    </row>
    <row r="592" spans="1:14">
      <c r="A592" s="583" t="s">
        <v>1852</v>
      </c>
      <c r="B592" s="582" t="s">
        <v>906</v>
      </c>
      <c r="C592" s="412">
        <v>539974835.86000001</v>
      </c>
      <c r="D592" s="412">
        <v>579974835.86000001</v>
      </c>
      <c r="E592" s="412">
        <v>579974835.86000001</v>
      </c>
      <c r="F592" s="412">
        <v>579974835.86000001</v>
      </c>
      <c r="G592" s="412">
        <v>599974835.86000001</v>
      </c>
      <c r="H592" s="412">
        <v>599974835.86000001</v>
      </c>
      <c r="I592" s="412">
        <v>599974835.86000001</v>
      </c>
      <c r="J592" s="412">
        <v>634974835.86000001</v>
      </c>
      <c r="K592" s="412">
        <v>634974835.86000001</v>
      </c>
      <c r="L592" s="412">
        <v>634974835.86000001</v>
      </c>
      <c r="M592" s="412">
        <v>659974835.86000001</v>
      </c>
      <c r="N592" s="412">
        <v>659974835.86000001</v>
      </c>
    </row>
    <row r="593" spans="1:14">
      <c r="A593" s="583" t="s">
        <v>1853</v>
      </c>
      <c r="B593" s="582" t="s">
        <v>285</v>
      </c>
      <c r="C593" s="412">
        <v>127172630.66</v>
      </c>
      <c r="D593" s="412">
        <v>123064941.83</v>
      </c>
      <c r="E593" s="412">
        <v>130480380.98</v>
      </c>
      <c r="F593" s="412">
        <v>111744075.12</v>
      </c>
      <c r="G593" s="412">
        <v>116876984.18000001</v>
      </c>
      <c r="H593" s="412">
        <v>122048111.78</v>
      </c>
      <c r="I593" s="412">
        <v>126208593.48999999</v>
      </c>
      <c r="J593" s="412">
        <v>112972753.8</v>
      </c>
      <c r="K593" s="412">
        <v>118232854.02</v>
      </c>
      <c r="L593" s="412">
        <v>123024793.39</v>
      </c>
      <c r="M593" s="412">
        <v>114701526.48</v>
      </c>
      <c r="N593" s="412">
        <v>120642322.43000001</v>
      </c>
    </row>
    <row r="594" spans="1:14">
      <c r="A594" s="583" t="s">
        <v>1854</v>
      </c>
      <c r="B594" s="582" t="s">
        <v>910</v>
      </c>
      <c r="C594" s="412">
        <v>1093791.74</v>
      </c>
      <c r="D594" s="412">
        <v>554779.67000000004</v>
      </c>
      <c r="E594" s="412">
        <v>830140.99</v>
      </c>
      <c r="F594" s="412">
        <v>164253.96</v>
      </c>
      <c r="G594" s="412">
        <v>554767.04</v>
      </c>
      <c r="H594" s="412">
        <v>826257.62</v>
      </c>
      <c r="I594" s="412">
        <v>1100378.3700000001</v>
      </c>
      <c r="J594" s="412">
        <v>443971.49</v>
      </c>
      <c r="K594" s="412">
        <v>739799.14</v>
      </c>
      <c r="L594" s="412">
        <v>1053546.92</v>
      </c>
      <c r="M594" s="412">
        <v>419642.6</v>
      </c>
      <c r="N594" s="412">
        <v>579087.52</v>
      </c>
    </row>
    <row r="595" spans="1:14">
      <c r="A595" s="583" t="s">
        <v>1855</v>
      </c>
      <c r="B595" s="582" t="s">
        <v>1856</v>
      </c>
      <c r="C595" s="412">
        <v>-321945.43</v>
      </c>
      <c r="D595" s="412">
        <v>-319893.2</v>
      </c>
      <c r="E595" s="412">
        <v>-317840.99</v>
      </c>
      <c r="F595" s="412">
        <v>-315775.98</v>
      </c>
      <c r="G595" s="412">
        <v>-313723.76</v>
      </c>
      <c r="H595" s="412">
        <v>-311671.53000000003</v>
      </c>
      <c r="I595" s="412">
        <v>-309619.31</v>
      </c>
      <c r="J595" s="412">
        <v>-307567.09000000003</v>
      </c>
      <c r="K595" s="412">
        <v>-305514.88</v>
      </c>
      <c r="L595" s="412">
        <v>-303462.65000000002</v>
      </c>
      <c r="M595" s="412">
        <v>-301410.43</v>
      </c>
      <c r="N595" s="412">
        <v>-299358.21000000002</v>
      </c>
    </row>
    <row r="596" spans="1:14">
      <c r="A596" s="583" t="s">
        <v>1857</v>
      </c>
      <c r="B596" s="582" t="s">
        <v>1858</v>
      </c>
      <c r="C596" s="412">
        <v>336764680</v>
      </c>
      <c r="D596" s="412">
        <v>336764680</v>
      </c>
      <c r="E596" s="412">
        <v>566764680</v>
      </c>
      <c r="F596" s="412">
        <v>566764680</v>
      </c>
      <c r="G596" s="412">
        <v>520000000</v>
      </c>
      <c r="H596" s="412">
        <v>520000000</v>
      </c>
      <c r="I596" s="412">
        <v>520000000</v>
      </c>
      <c r="J596" s="412">
        <v>520000000</v>
      </c>
      <c r="K596" s="412">
        <v>520000000</v>
      </c>
      <c r="L596" s="412">
        <v>520000000</v>
      </c>
      <c r="M596" s="412">
        <v>520000000</v>
      </c>
      <c r="N596" s="412">
        <v>520000000</v>
      </c>
    </row>
    <row r="597" spans="1:14">
      <c r="A597" s="583" t="s">
        <v>1859</v>
      </c>
      <c r="B597" s="582" t="s">
        <v>1860</v>
      </c>
      <c r="C597" s="412">
        <v>-1099551.6399999999</v>
      </c>
      <c r="D597" s="412">
        <v>-1095557.23</v>
      </c>
      <c r="E597" s="412">
        <v>-1719076.29</v>
      </c>
      <c r="F597" s="412">
        <v>-1711423.85</v>
      </c>
      <c r="G597" s="412">
        <v>-1703592.91</v>
      </c>
      <c r="H597" s="412">
        <v>-1695761.97</v>
      </c>
      <c r="I597" s="412">
        <v>-1687931.03</v>
      </c>
      <c r="J597" s="412">
        <v>-1680100.09</v>
      </c>
      <c r="K597" s="412">
        <v>-1672269.15</v>
      </c>
      <c r="L597" s="412">
        <v>-1664438.21</v>
      </c>
      <c r="M597" s="412">
        <v>-1656607.27</v>
      </c>
      <c r="N597" s="412">
        <v>-1648776.33</v>
      </c>
    </row>
    <row r="598" spans="1:14">
      <c r="A598" s="583" t="s">
        <v>1861</v>
      </c>
      <c r="B598" s="582" t="s">
        <v>1862</v>
      </c>
      <c r="C598" s="412">
        <v>173522.93</v>
      </c>
      <c r="D598" s="412">
        <v>205189.6</v>
      </c>
      <c r="E598" s="412">
        <v>236856.27</v>
      </c>
      <c r="F598" s="412">
        <v>268522.94</v>
      </c>
      <c r="G598" s="412">
        <v>300189.61</v>
      </c>
      <c r="H598" s="412">
        <v>331856.28000000003</v>
      </c>
      <c r="I598" s="412">
        <v>363522.95</v>
      </c>
      <c r="J598" s="412">
        <v>395189.62</v>
      </c>
      <c r="K598" s="412">
        <v>426856.29</v>
      </c>
      <c r="L598" s="412">
        <v>458522.96</v>
      </c>
      <c r="M598" s="412">
        <v>490189.63</v>
      </c>
      <c r="N598" s="412">
        <v>521856.3</v>
      </c>
    </row>
    <row r="599" spans="1:14">
      <c r="A599" s="583" t="s">
        <v>1863</v>
      </c>
      <c r="B599" s="582" t="s">
        <v>1864</v>
      </c>
      <c r="C599" s="412">
        <v>4855734</v>
      </c>
      <c r="D599" s="412">
        <v>4855734</v>
      </c>
      <c r="E599" s="412">
        <v>4999417</v>
      </c>
      <c r="F599" s="412">
        <v>4998938.01</v>
      </c>
      <c r="G599" s="412">
        <v>4998938.01</v>
      </c>
      <c r="H599" s="412">
        <v>4901732</v>
      </c>
      <c r="I599" s="412">
        <v>4900278.4000000004</v>
      </c>
      <c r="J599" s="412">
        <v>4900278.4000000004</v>
      </c>
      <c r="K599" s="412">
        <v>5212762</v>
      </c>
      <c r="L599" s="412">
        <v>718294</v>
      </c>
      <c r="M599" s="412">
        <v>3295229.68</v>
      </c>
      <c r="N599" s="412">
        <v>5504588</v>
      </c>
    </row>
    <row r="600" spans="1:14">
      <c r="A600" s="583" t="s">
        <v>1865</v>
      </c>
      <c r="B600" s="582" t="s">
        <v>1866</v>
      </c>
      <c r="C600" s="412">
        <v>32423390.530000001</v>
      </c>
      <c r="D600" s="412">
        <v>32704413.09</v>
      </c>
      <c r="E600" s="412">
        <v>31242325.280000001</v>
      </c>
      <c r="F600" s="412">
        <v>30743983.879999999</v>
      </c>
      <c r="G600" s="412">
        <v>30980849.829999998</v>
      </c>
      <c r="H600" s="412">
        <v>30538165.379999999</v>
      </c>
      <c r="I600" s="412">
        <v>30408089.789999999</v>
      </c>
      <c r="J600" s="412">
        <v>30417329.09</v>
      </c>
      <c r="K600" s="412">
        <v>29477665.25</v>
      </c>
      <c r="L600" s="412">
        <v>29954966.73</v>
      </c>
      <c r="M600" s="412">
        <v>30200059.890000001</v>
      </c>
      <c r="N600" s="412">
        <v>27303469.579999998</v>
      </c>
    </row>
    <row r="601" spans="1:14">
      <c r="A601" s="583" t="s">
        <v>1867</v>
      </c>
      <c r="B601" s="582" t="s">
        <v>1868</v>
      </c>
      <c r="C601" s="412">
        <v>93391.51</v>
      </c>
      <c r="D601" s="412">
        <v>146412.39000000001</v>
      </c>
      <c r="E601" s="412">
        <v>114930.05</v>
      </c>
      <c r="F601" s="412">
        <v>173807.9</v>
      </c>
      <c r="G601" s="412">
        <v>136640.75</v>
      </c>
      <c r="H601" s="412">
        <v>165841.16</v>
      </c>
      <c r="I601" s="412">
        <v>207208.9</v>
      </c>
      <c r="J601" s="412">
        <v>252220.57</v>
      </c>
      <c r="K601" s="412">
        <v>284539.48</v>
      </c>
      <c r="L601" s="412">
        <v>209201.05</v>
      </c>
      <c r="M601" s="412">
        <v>163198.39999999999</v>
      </c>
      <c r="N601" s="412">
        <v>124971.54</v>
      </c>
    </row>
    <row r="602" spans="1:14">
      <c r="A602" s="583" t="s">
        <v>1869</v>
      </c>
      <c r="B602" s="582" t="s">
        <v>954</v>
      </c>
      <c r="C602" s="412">
        <v>236511398.25999999</v>
      </c>
      <c r="D602" s="412">
        <v>221147725.66</v>
      </c>
      <c r="E602" s="412">
        <v>10000000</v>
      </c>
      <c r="F602" s="412">
        <v>17122357</v>
      </c>
      <c r="G602" s="412">
        <v>87741525.890000001</v>
      </c>
      <c r="H602" s="412">
        <v>99244299.810000002</v>
      </c>
      <c r="I602" s="412">
        <v>111939289</v>
      </c>
      <c r="J602" s="412">
        <v>101333505</v>
      </c>
      <c r="K602" s="412">
        <v>115219002</v>
      </c>
      <c r="L602" s="412">
        <v>136200897</v>
      </c>
      <c r="M602" s="412">
        <v>144763516</v>
      </c>
      <c r="N602" s="412">
        <v>189522084</v>
      </c>
    </row>
    <row r="603" spans="1:14">
      <c r="A603" s="583" t="s">
        <v>1870</v>
      </c>
      <c r="B603" s="582" t="s">
        <v>295</v>
      </c>
      <c r="C603" s="412">
        <v>69529296.890000001</v>
      </c>
      <c r="D603" s="412">
        <v>68737382.090000004</v>
      </c>
      <c r="E603" s="412">
        <v>64518023.009999998</v>
      </c>
      <c r="F603" s="412">
        <v>57554398.659999996</v>
      </c>
      <c r="G603" s="412">
        <v>46492346.649999999</v>
      </c>
      <c r="H603" s="412">
        <v>47739331.859999999</v>
      </c>
      <c r="I603" s="412">
        <v>54187540.789999999</v>
      </c>
      <c r="J603" s="412">
        <v>58983694.450000003</v>
      </c>
      <c r="K603" s="412">
        <v>60757405.090000004</v>
      </c>
      <c r="L603" s="412">
        <v>72548704.400000006</v>
      </c>
      <c r="M603" s="412">
        <v>83539358.150000006</v>
      </c>
      <c r="N603" s="412">
        <v>71191074.540000007</v>
      </c>
    </row>
    <row r="604" spans="1:14">
      <c r="A604" s="583" t="s">
        <v>1871</v>
      </c>
      <c r="B604" s="582" t="s">
        <v>1872</v>
      </c>
      <c r="C604" s="412">
        <v>0</v>
      </c>
      <c r="D604" s="412">
        <v>0</v>
      </c>
      <c r="E604" s="412">
        <v>4181104</v>
      </c>
      <c r="F604" s="412">
        <v>0</v>
      </c>
      <c r="G604" s="412">
        <v>0</v>
      </c>
      <c r="H604" s="412">
        <v>0</v>
      </c>
      <c r="I604" s="412">
        <v>0</v>
      </c>
      <c r="J604" s="412">
        <v>0</v>
      </c>
      <c r="K604" s="412">
        <v>0</v>
      </c>
      <c r="L604" s="412">
        <v>0</v>
      </c>
      <c r="M604" s="412">
        <v>0</v>
      </c>
      <c r="N604" s="412">
        <v>0</v>
      </c>
    </row>
    <row r="605" spans="1:14">
      <c r="A605" s="583" t="s">
        <v>1873</v>
      </c>
      <c r="B605" s="582" t="s">
        <v>1874</v>
      </c>
      <c r="C605" s="412">
        <v>12774503.279999999</v>
      </c>
      <c r="D605" s="412">
        <v>12213369.23</v>
      </c>
      <c r="E605" s="412">
        <v>5551002.8600000003</v>
      </c>
      <c r="F605" s="412">
        <v>15103570.75</v>
      </c>
      <c r="G605" s="412">
        <v>11668179.66</v>
      </c>
      <c r="H605" s="412">
        <v>13634860.560000001</v>
      </c>
      <c r="I605" s="412">
        <v>12336510.57</v>
      </c>
      <c r="J605" s="412">
        <v>10228568.550000001</v>
      </c>
      <c r="K605" s="412">
        <v>14919462.68</v>
      </c>
      <c r="L605" s="412">
        <v>11299470.59</v>
      </c>
      <c r="M605" s="412">
        <v>13776142.67</v>
      </c>
      <c r="N605" s="412">
        <v>16072202.789999999</v>
      </c>
    </row>
    <row r="606" spans="1:14">
      <c r="A606" s="583" t="s">
        <v>1875</v>
      </c>
      <c r="B606" s="582" t="s">
        <v>311</v>
      </c>
      <c r="C606" s="412">
        <v>25835811.829999998</v>
      </c>
      <c r="D606" s="412">
        <v>25862973.25</v>
      </c>
      <c r="E606" s="412">
        <v>25976420.379999999</v>
      </c>
      <c r="F606" s="412">
        <v>25907474.699999999</v>
      </c>
      <c r="G606" s="412">
        <v>25996263.77</v>
      </c>
      <c r="H606" s="412">
        <v>26118439.879999999</v>
      </c>
      <c r="I606" s="412">
        <v>26285203.600000001</v>
      </c>
      <c r="J606" s="412">
        <v>26361528.359999999</v>
      </c>
      <c r="K606" s="412">
        <v>26541796.670000002</v>
      </c>
      <c r="L606" s="412">
        <v>26678226.34</v>
      </c>
      <c r="M606" s="412">
        <v>26904461.460000001</v>
      </c>
      <c r="N606" s="412">
        <v>27054409.190000001</v>
      </c>
    </row>
    <row r="607" spans="1:14">
      <c r="A607" s="583" t="s">
        <v>1876</v>
      </c>
      <c r="B607" s="582" t="s">
        <v>1877</v>
      </c>
      <c r="C607" s="412">
        <v>11092050.33</v>
      </c>
      <c r="D607" s="412">
        <v>13454663.57</v>
      </c>
      <c r="E607" s="412">
        <v>13696435.42</v>
      </c>
      <c r="F607" s="412">
        <v>13245149.210000001</v>
      </c>
      <c r="G607" s="412">
        <v>13762335.24</v>
      </c>
      <c r="H607" s="412">
        <v>15275107.060000001</v>
      </c>
      <c r="I607" s="412">
        <v>15073857.289999999</v>
      </c>
      <c r="J607" s="412">
        <v>16948134.420000002</v>
      </c>
      <c r="K607" s="412">
        <v>14409446.15</v>
      </c>
      <c r="L607" s="412">
        <v>14270872.98</v>
      </c>
      <c r="M607" s="412">
        <v>625641.26</v>
      </c>
      <c r="N607" s="412">
        <v>5500822.4500000002</v>
      </c>
    </row>
    <row r="608" spans="1:14">
      <c r="A608" s="583" t="s">
        <v>1878</v>
      </c>
      <c r="B608" s="582" t="s">
        <v>302</v>
      </c>
      <c r="C608" s="412">
        <v>2783860.37</v>
      </c>
      <c r="D608" s="412">
        <v>4122852.14</v>
      </c>
      <c r="E608" s="412">
        <v>5453952.0800000001</v>
      </c>
      <c r="F608" s="412">
        <v>7351672</v>
      </c>
      <c r="G608" s="412">
        <v>5292848.7699999996</v>
      </c>
      <c r="H608" s="412">
        <v>3437048.73</v>
      </c>
      <c r="I608" s="412">
        <v>5123939.24</v>
      </c>
      <c r="J608" s="412">
        <v>6809838.7199999997</v>
      </c>
      <c r="K608" s="412">
        <v>4769517.4800000004</v>
      </c>
      <c r="L608" s="412">
        <v>6452853.7000000002</v>
      </c>
      <c r="M608" s="412">
        <v>5655604.2999999998</v>
      </c>
      <c r="N608" s="412">
        <v>3091860.12</v>
      </c>
    </row>
    <row r="609" spans="1:14">
      <c r="A609" s="583" t="s">
        <v>1879</v>
      </c>
      <c r="B609" s="582" t="s">
        <v>303</v>
      </c>
      <c r="C609" s="412">
        <v>0</v>
      </c>
      <c r="D609" s="412">
        <v>0</v>
      </c>
      <c r="E609" s="412">
        <v>0</v>
      </c>
      <c r="F609" s="412">
        <v>27095926</v>
      </c>
      <c r="G609" s="412">
        <v>0</v>
      </c>
      <c r="H609" s="412">
        <v>0</v>
      </c>
      <c r="I609" s="412">
        <v>0</v>
      </c>
      <c r="J609" s="412">
        <v>0</v>
      </c>
      <c r="K609" s="412">
        <v>0</v>
      </c>
      <c r="L609" s="412">
        <v>0</v>
      </c>
      <c r="M609" s="412">
        <v>0</v>
      </c>
      <c r="N609" s="412">
        <v>0</v>
      </c>
    </row>
    <row r="610" spans="1:14">
      <c r="A610" s="583" t="s">
        <v>1880</v>
      </c>
      <c r="B610" s="582" t="s">
        <v>297</v>
      </c>
      <c r="C610" s="412">
        <v>1149761.1000000001</v>
      </c>
      <c r="D610" s="412">
        <v>1168005.95</v>
      </c>
      <c r="E610" s="412">
        <v>1007973.59</v>
      </c>
      <c r="F610" s="412">
        <v>1013886.95</v>
      </c>
      <c r="G610" s="412">
        <v>880678.85</v>
      </c>
      <c r="H610" s="412">
        <v>837037.71</v>
      </c>
      <c r="I610" s="412">
        <v>836713.12</v>
      </c>
      <c r="J610" s="412">
        <v>799103.2</v>
      </c>
      <c r="K610" s="412">
        <v>874521.06</v>
      </c>
      <c r="L610" s="412">
        <v>786312.01</v>
      </c>
      <c r="M610" s="412">
        <v>889837.51</v>
      </c>
      <c r="N610" s="412">
        <v>1054156.5</v>
      </c>
    </row>
    <row r="611" spans="1:14">
      <c r="A611" s="583" t="s">
        <v>1881</v>
      </c>
      <c r="B611" s="582" t="s">
        <v>1882</v>
      </c>
      <c r="C611" s="412">
        <v>25199915.57</v>
      </c>
      <c r="D611" s="412">
        <v>25229030.93</v>
      </c>
      <c r="E611" s="412">
        <v>24325293.280000001</v>
      </c>
      <c r="F611" s="412">
        <v>24331805.039999999</v>
      </c>
      <c r="G611" s="412">
        <v>24342505.879999999</v>
      </c>
      <c r="H611" s="412">
        <v>24637267.989999998</v>
      </c>
      <c r="I611" s="412">
        <v>24639938.170000002</v>
      </c>
      <c r="J611" s="412">
        <v>24654333.52</v>
      </c>
      <c r="K611" s="412">
        <v>24479449.57</v>
      </c>
      <c r="L611" s="412">
        <v>24484217.719999999</v>
      </c>
      <c r="M611" s="412">
        <v>24499611.219999999</v>
      </c>
      <c r="N611" s="412">
        <v>21120184.550000001</v>
      </c>
    </row>
    <row r="612" spans="1:14">
      <c r="A612" s="583" t="s">
        <v>1883</v>
      </c>
      <c r="B612" s="582" t="s">
        <v>1092</v>
      </c>
      <c r="C612" s="412">
        <v>15814281.48</v>
      </c>
      <c r="D612" s="412">
        <v>15923750.48</v>
      </c>
      <c r="E612" s="412">
        <v>16390079.48</v>
      </c>
      <c r="F612" s="412">
        <v>16722185.960000001</v>
      </c>
      <c r="G612" s="412">
        <v>16873568.960000001</v>
      </c>
      <c r="H612" s="412">
        <v>17005221.239999998</v>
      </c>
      <c r="I612" s="412">
        <v>17164304.239999998</v>
      </c>
      <c r="J612" s="412">
        <v>17243754.239999998</v>
      </c>
      <c r="K612" s="412">
        <v>17573631.640000001</v>
      </c>
      <c r="L612" s="412">
        <v>17895821.640000001</v>
      </c>
      <c r="M612" s="412">
        <v>18117211.640000001</v>
      </c>
      <c r="N612" s="412">
        <v>18210107.640000001</v>
      </c>
    </row>
    <row r="613" spans="1:14">
      <c r="A613" s="583" t="s">
        <v>1884</v>
      </c>
      <c r="B613" s="582" t="s">
        <v>314</v>
      </c>
      <c r="C613" s="412">
        <v>8471095.6500000004</v>
      </c>
      <c r="D613" s="412">
        <v>6732824.5199999996</v>
      </c>
      <c r="E613" s="412">
        <v>2788573.34</v>
      </c>
      <c r="F613" s="412">
        <v>2742246.87</v>
      </c>
      <c r="G613" s="412">
        <v>2608180.4500000002</v>
      </c>
      <c r="H613" s="412">
        <v>2233020.58</v>
      </c>
      <c r="I613" s="412">
        <v>2429196.5699999998</v>
      </c>
      <c r="J613" s="412">
        <v>2408390.38</v>
      </c>
      <c r="K613" s="412">
        <v>3732072.38</v>
      </c>
      <c r="L613" s="412">
        <v>3789244.1</v>
      </c>
      <c r="M613" s="412">
        <v>3590964.64</v>
      </c>
      <c r="N613" s="412">
        <v>4140079.67</v>
      </c>
    </row>
    <row r="614" spans="1:14">
      <c r="A614" s="583" t="s">
        <v>1885</v>
      </c>
      <c r="B614" s="582" t="s">
        <v>1886</v>
      </c>
      <c r="C614" s="412">
        <v>93406172.519999996</v>
      </c>
      <c r="D614" s="412">
        <v>93380929.280000001</v>
      </c>
      <c r="E614" s="412">
        <v>93025661.650000006</v>
      </c>
      <c r="F614" s="412">
        <v>93121197.5</v>
      </c>
      <c r="G614" s="412">
        <v>93144970.900000006</v>
      </c>
      <c r="H614" s="412">
        <v>92987853.989999995</v>
      </c>
      <c r="I614" s="412">
        <v>93010829.170000002</v>
      </c>
      <c r="J614" s="412">
        <v>93034141.939999998</v>
      </c>
      <c r="K614" s="412">
        <v>93513242.489999995</v>
      </c>
      <c r="L614" s="412">
        <v>93450676.090000004</v>
      </c>
      <c r="M614" s="412">
        <v>93967866.010000005</v>
      </c>
      <c r="N614" s="412">
        <v>89290265.560000002</v>
      </c>
    </row>
    <row r="615" spans="1:14">
      <c r="A615" s="583" t="s">
        <v>1887</v>
      </c>
      <c r="B615" s="582" t="s">
        <v>1888</v>
      </c>
      <c r="C615" s="412">
        <v>192366785.94999999</v>
      </c>
      <c r="D615" s="412">
        <v>193960826.84</v>
      </c>
      <c r="E615" s="412">
        <v>195329965.63999999</v>
      </c>
      <c r="F615" s="412">
        <v>197096354.34</v>
      </c>
      <c r="G615" s="412">
        <v>198933272.94999999</v>
      </c>
      <c r="H615" s="412">
        <v>199103075.5</v>
      </c>
      <c r="I615" s="412">
        <v>200702420.62</v>
      </c>
      <c r="J615" s="412">
        <v>201747420.58000001</v>
      </c>
      <c r="K615" s="412">
        <v>202405991.94</v>
      </c>
      <c r="L615" s="412">
        <v>203652797.56</v>
      </c>
      <c r="M615" s="412">
        <v>205976668.06999999</v>
      </c>
      <c r="N615" s="412">
        <v>208187564.87</v>
      </c>
    </row>
    <row r="616" spans="1:14">
      <c r="A616" s="583" t="s">
        <v>1889</v>
      </c>
      <c r="B616" s="582" t="s">
        <v>1890</v>
      </c>
      <c r="C616" s="412">
        <v>969779.28</v>
      </c>
      <c r="D616" s="412">
        <v>1054797.0900000001</v>
      </c>
      <c r="E616" s="412">
        <v>942066.45</v>
      </c>
      <c r="F616" s="412">
        <v>976197.79</v>
      </c>
      <c r="G616" s="412">
        <v>1036258.57</v>
      </c>
      <c r="H616" s="412">
        <v>974247.47</v>
      </c>
      <c r="I616" s="412">
        <v>1169066.31</v>
      </c>
      <c r="J616" s="412">
        <v>1205227</v>
      </c>
      <c r="K616" s="412">
        <v>706411.27</v>
      </c>
      <c r="L616" s="412">
        <v>1994020.58</v>
      </c>
      <c r="M616" s="412">
        <v>3742579.62</v>
      </c>
      <c r="N616" s="412">
        <v>4431876.58</v>
      </c>
    </row>
    <row r="617" spans="1:14">
      <c r="A617" s="583" t="s">
        <v>1891</v>
      </c>
      <c r="B617" s="582" t="s">
        <v>356</v>
      </c>
      <c r="C617" s="412">
        <v>4058861.98</v>
      </c>
      <c r="D617" s="412">
        <v>4092393.43</v>
      </c>
      <c r="E617" s="412">
        <v>4088038.85</v>
      </c>
      <c r="F617" s="412">
        <v>4119088.03</v>
      </c>
      <c r="G617" s="412">
        <v>4253544.55</v>
      </c>
      <c r="H617" s="412">
        <v>4279271.59</v>
      </c>
      <c r="I617" s="412">
        <v>4304775.75</v>
      </c>
      <c r="J617" s="412">
        <v>4323312.1900000004</v>
      </c>
      <c r="K617" s="412">
        <v>4344549.92</v>
      </c>
      <c r="L617" s="412">
        <v>4358337.1100000003</v>
      </c>
      <c r="M617" s="412">
        <v>4383559.29</v>
      </c>
      <c r="N617" s="412">
        <v>4514855.82</v>
      </c>
    </row>
    <row r="618" spans="1:14">
      <c r="A618" s="583" t="s">
        <v>1892</v>
      </c>
      <c r="B618" s="582" t="s">
        <v>1893</v>
      </c>
      <c r="C618" s="412">
        <v>270651.27</v>
      </c>
      <c r="D618" s="412">
        <v>270886.17</v>
      </c>
      <c r="E618" s="412">
        <v>271218.26</v>
      </c>
      <c r="F618" s="412">
        <v>285406.7</v>
      </c>
      <c r="G618" s="412">
        <v>301060.37</v>
      </c>
      <c r="H618" s="412">
        <v>302455.27</v>
      </c>
      <c r="I618" s="412">
        <v>303895.84999999998</v>
      </c>
      <c r="J618" s="412">
        <v>305319.11</v>
      </c>
      <c r="K618" s="412">
        <v>305870.89</v>
      </c>
      <c r="L618" s="412">
        <v>306026.75</v>
      </c>
      <c r="M618" s="412">
        <v>306171.98</v>
      </c>
      <c r="N618" s="412">
        <v>306369.34999999998</v>
      </c>
    </row>
    <row r="619" spans="1:14">
      <c r="A619" s="583" t="s">
        <v>1894</v>
      </c>
      <c r="B619" s="582" t="s">
        <v>1895</v>
      </c>
      <c r="C619" s="412">
        <v>5949.73</v>
      </c>
      <c r="D619" s="412">
        <v>5949.73</v>
      </c>
      <c r="E619" s="412">
        <v>5949.73</v>
      </c>
      <c r="F619" s="412">
        <v>5949.73</v>
      </c>
      <c r="G619" s="412">
        <v>5949.73</v>
      </c>
      <c r="H619" s="412">
        <v>5949.73</v>
      </c>
      <c r="I619" s="412">
        <v>5949.73</v>
      </c>
      <c r="J619" s="412">
        <v>-687.37</v>
      </c>
      <c r="K619" s="412">
        <v>0</v>
      </c>
      <c r="L619" s="412">
        <v>0</v>
      </c>
      <c r="M619" s="412">
        <v>0</v>
      </c>
      <c r="N619" s="412">
        <v>0</v>
      </c>
    </row>
    <row r="620" spans="1:14">
      <c r="A620" s="583" t="s">
        <v>1896</v>
      </c>
      <c r="B620" s="582" t="s">
        <v>1897</v>
      </c>
      <c r="C620" s="412">
        <v>1732592.33</v>
      </c>
      <c r="D620" s="412">
        <v>892693.33</v>
      </c>
      <c r="E620" s="412">
        <v>713190.33</v>
      </c>
      <c r="F620" s="412">
        <v>794950.33</v>
      </c>
      <c r="G620" s="412">
        <v>524590.32999999996</v>
      </c>
      <c r="H620" s="412">
        <v>514587.33</v>
      </c>
      <c r="I620" s="412">
        <v>514587.33</v>
      </c>
      <c r="J620" s="412">
        <v>568195.32999999996</v>
      </c>
      <c r="K620" s="412">
        <v>1235910</v>
      </c>
      <c r="L620" s="412">
        <v>483183.82</v>
      </c>
      <c r="M620" s="412">
        <v>581072.93999999994</v>
      </c>
      <c r="N620" s="412">
        <v>721825.45</v>
      </c>
    </row>
    <row r="621" spans="1:14">
      <c r="A621" s="583" t="s">
        <v>1898</v>
      </c>
      <c r="B621" s="582" t="s">
        <v>1899</v>
      </c>
      <c r="C621" s="412">
        <v>0</v>
      </c>
      <c r="D621" s="412">
        <v>0</v>
      </c>
      <c r="E621" s="412">
        <v>0</v>
      </c>
      <c r="F621" s="412">
        <v>1900</v>
      </c>
      <c r="G621" s="412">
        <v>-8166</v>
      </c>
      <c r="H621" s="412">
        <v>-65264</v>
      </c>
      <c r="I621" s="412">
        <v>-383487</v>
      </c>
      <c r="J621" s="412">
        <v>-133213</v>
      </c>
      <c r="K621" s="412">
        <v>-633481</v>
      </c>
      <c r="L621" s="412">
        <v>-559659</v>
      </c>
      <c r="M621" s="412">
        <v>-279446</v>
      </c>
      <c r="N621" s="412">
        <v>-61927</v>
      </c>
    </row>
    <row r="622" spans="1:14">
      <c r="A622" s="583" t="s">
        <v>1900</v>
      </c>
      <c r="B622" s="582" t="s">
        <v>1901</v>
      </c>
      <c r="C622" s="412">
        <v>4930150.0999999996</v>
      </c>
      <c r="D622" s="412">
        <v>4622177.08</v>
      </c>
      <c r="E622" s="412">
        <v>4266596.8600000003</v>
      </c>
      <c r="F622" s="412">
        <v>4290323.0599999996</v>
      </c>
      <c r="G622" s="412">
        <v>4348543.2699999996</v>
      </c>
      <c r="H622" s="412">
        <v>3105990.25</v>
      </c>
      <c r="I622" s="412">
        <v>3879599.44</v>
      </c>
      <c r="J622" s="412">
        <v>3558072.92</v>
      </c>
      <c r="K622" s="412">
        <v>2843876.53</v>
      </c>
      <c r="L622" s="412">
        <v>3600052.09</v>
      </c>
      <c r="M622" s="412">
        <v>3884712.46</v>
      </c>
      <c r="N622" s="412">
        <v>4480299.34</v>
      </c>
    </row>
    <row r="623" spans="1:14">
      <c r="A623" s="583" t="s">
        <v>1902</v>
      </c>
      <c r="B623" s="582" t="s">
        <v>1903</v>
      </c>
      <c r="C623" s="412">
        <v>2773724.39</v>
      </c>
      <c r="D623" s="412">
        <v>1074495.75</v>
      </c>
      <c r="E623" s="412">
        <v>-504079.37</v>
      </c>
      <c r="F623" s="412">
        <v>954143.7</v>
      </c>
      <c r="G623" s="412">
        <v>-330815.38</v>
      </c>
      <c r="H623" s="412">
        <v>1955989.38</v>
      </c>
      <c r="I623" s="412">
        <v>-376170.8</v>
      </c>
      <c r="J623" s="412">
        <v>581226.12</v>
      </c>
      <c r="K623" s="412">
        <v>1483442.87</v>
      </c>
      <c r="L623" s="412">
        <v>-1692496.25</v>
      </c>
      <c r="M623" s="412">
        <v>-1659190.4</v>
      </c>
      <c r="N623" s="412">
        <v>3972250.78</v>
      </c>
    </row>
    <row r="624" spans="1:14">
      <c r="A624" s="583" t="s">
        <v>1904</v>
      </c>
      <c r="B624" s="582" t="s">
        <v>1905</v>
      </c>
      <c r="C624" s="412">
        <v>73434.78</v>
      </c>
      <c r="D624" s="412">
        <v>79044.53</v>
      </c>
      <c r="E624" s="412">
        <v>-85309.56</v>
      </c>
      <c r="F624" s="412">
        <v>75487.13</v>
      </c>
      <c r="G624" s="412">
        <v>51845.84</v>
      </c>
      <c r="H624" s="412">
        <v>-102745.14</v>
      </c>
      <c r="I624" s="412">
        <v>57603.41</v>
      </c>
      <c r="J624" s="412">
        <v>63536.03</v>
      </c>
      <c r="K624" s="412">
        <v>-88413.01</v>
      </c>
      <c r="L624" s="412">
        <v>72742.33</v>
      </c>
      <c r="M624" s="412">
        <v>24007.59</v>
      </c>
      <c r="N624" s="412">
        <v>-103054.34</v>
      </c>
    </row>
    <row r="625" spans="1:14">
      <c r="A625" s="583" t="s">
        <v>1906</v>
      </c>
      <c r="B625" s="582" t="s">
        <v>1907</v>
      </c>
      <c r="C625" s="412">
        <v>675422.61</v>
      </c>
      <c r="D625" s="412">
        <v>1189381.5</v>
      </c>
      <c r="E625" s="412">
        <v>2754279.95</v>
      </c>
      <c r="F625" s="412">
        <v>1355641.68</v>
      </c>
      <c r="G625" s="412">
        <v>1901529.35</v>
      </c>
      <c r="H625" s="412">
        <v>-395914.15</v>
      </c>
      <c r="I625" s="412">
        <v>1617623.67</v>
      </c>
      <c r="J625" s="412">
        <v>729649.99</v>
      </c>
      <c r="K625" s="412">
        <v>-747066.9</v>
      </c>
      <c r="L625" s="412">
        <v>3026643.52</v>
      </c>
      <c r="M625" s="412">
        <v>3801132.44</v>
      </c>
      <c r="N625" s="412">
        <v>-2530824.13</v>
      </c>
    </row>
    <row r="626" spans="1:14">
      <c r="A626" s="583" t="s">
        <v>1908</v>
      </c>
      <c r="B626" s="582" t="s">
        <v>1909</v>
      </c>
      <c r="C626" s="412">
        <v>207350.78</v>
      </c>
      <c r="D626" s="412">
        <v>207350.78</v>
      </c>
      <c r="E626" s="412">
        <v>207350.78</v>
      </c>
      <c r="F626" s="412">
        <v>207350.78</v>
      </c>
      <c r="G626" s="412">
        <v>207350.78</v>
      </c>
      <c r="H626" s="412">
        <v>207350.78</v>
      </c>
      <c r="I626" s="412">
        <v>207350.78</v>
      </c>
      <c r="J626" s="412">
        <v>207350.78</v>
      </c>
      <c r="K626" s="412">
        <v>207350.78</v>
      </c>
      <c r="L626" s="412">
        <v>207350.78</v>
      </c>
      <c r="M626" s="412">
        <v>207350.78</v>
      </c>
      <c r="N626" s="412">
        <v>207350.78</v>
      </c>
    </row>
    <row r="627" spans="1:14">
      <c r="A627" s="583" t="s">
        <v>1910</v>
      </c>
      <c r="B627" s="582" t="s">
        <v>1911</v>
      </c>
      <c r="C627" s="412">
        <v>63222.29</v>
      </c>
      <c r="D627" s="412">
        <v>62731.43</v>
      </c>
      <c r="E627" s="412">
        <v>66923.62</v>
      </c>
      <c r="F627" s="412">
        <v>62796.1</v>
      </c>
      <c r="G627" s="412">
        <v>66674.960000000006</v>
      </c>
      <c r="H627" s="412">
        <v>63362.68</v>
      </c>
      <c r="I627" s="412">
        <v>65617.02</v>
      </c>
      <c r="J627" s="412">
        <v>62590.45</v>
      </c>
      <c r="K627" s="412">
        <v>63359.73</v>
      </c>
      <c r="L627" s="412">
        <v>63379.74</v>
      </c>
      <c r="M627" s="412">
        <v>61543.93</v>
      </c>
      <c r="N627" s="412">
        <v>100866.23</v>
      </c>
    </row>
    <row r="628" spans="1:14">
      <c r="A628" s="583" t="s">
        <v>1912</v>
      </c>
      <c r="B628" s="582" t="s">
        <v>1913</v>
      </c>
      <c r="C628" s="412">
        <v>0</v>
      </c>
      <c r="D628" s="412">
        <v>0</v>
      </c>
      <c r="E628" s="412">
        <v>-560.01</v>
      </c>
      <c r="F628" s="412">
        <v>-389.45</v>
      </c>
      <c r="G628" s="412">
        <v>-366.93</v>
      </c>
      <c r="H628" s="412">
        <v>-405.87</v>
      </c>
      <c r="I628" s="412">
        <v>-251.35</v>
      </c>
      <c r="J628" s="412">
        <v>-723.79</v>
      </c>
      <c r="K628" s="412">
        <v>-332.88</v>
      </c>
      <c r="L628" s="412">
        <v>0</v>
      </c>
      <c r="M628" s="412">
        <v>-647.57000000000005</v>
      </c>
      <c r="N628" s="412">
        <v>-228.44</v>
      </c>
    </row>
    <row r="629" spans="1:14">
      <c r="A629" s="583" t="s">
        <v>1914</v>
      </c>
      <c r="B629" s="582" t="s">
        <v>1915</v>
      </c>
      <c r="C629" s="412">
        <v>2667.96</v>
      </c>
      <c r="D629" s="412">
        <v>2689.41</v>
      </c>
      <c r="E629" s="412">
        <v>1819.43</v>
      </c>
      <c r="F629" s="412">
        <v>-6854.96</v>
      </c>
      <c r="G629" s="412">
        <v>225.86</v>
      </c>
      <c r="H629" s="412">
        <v>1238.1600000000001</v>
      </c>
      <c r="I629" s="412">
        <v>1080.22</v>
      </c>
      <c r="J629" s="412">
        <v>932.52</v>
      </c>
      <c r="K629" s="412">
        <v>2309.46</v>
      </c>
      <c r="L629" s="412">
        <v>1974.72</v>
      </c>
      <c r="M629" s="412">
        <v>2411.87</v>
      </c>
      <c r="N629" s="412">
        <v>2038.32</v>
      </c>
    </row>
    <row r="630" spans="1:14">
      <c r="A630" s="583" t="s">
        <v>1916</v>
      </c>
      <c r="B630" s="582" t="s">
        <v>1917</v>
      </c>
      <c r="C630" s="412">
        <v>334134.96999999997</v>
      </c>
      <c r="D630" s="412">
        <v>387862.25</v>
      </c>
      <c r="E630" s="412">
        <v>275361.32</v>
      </c>
      <c r="F630" s="412">
        <v>331471.51</v>
      </c>
      <c r="G630" s="412">
        <v>390513.08</v>
      </c>
      <c r="H630" s="412">
        <v>271490.58</v>
      </c>
      <c r="I630" s="412">
        <v>274120.75</v>
      </c>
      <c r="J630" s="412">
        <v>337068.29</v>
      </c>
      <c r="K630" s="412">
        <v>295827.65000000002</v>
      </c>
      <c r="L630" s="412">
        <v>313747.78000000003</v>
      </c>
      <c r="M630" s="412">
        <v>273112.37</v>
      </c>
      <c r="N630" s="412">
        <v>159444.92000000001</v>
      </c>
    </row>
    <row r="631" spans="1:14">
      <c r="A631" s="583" t="s">
        <v>1918</v>
      </c>
      <c r="B631" s="582" t="s">
        <v>1919</v>
      </c>
      <c r="C631" s="412">
        <v>10589.77</v>
      </c>
      <c r="D631" s="412">
        <v>10135.75</v>
      </c>
      <c r="E631" s="412">
        <v>9969.0400000000009</v>
      </c>
      <c r="F631" s="412">
        <v>9850.0300000000007</v>
      </c>
      <c r="G631" s="412">
        <v>14402.36</v>
      </c>
      <c r="H631" s="412">
        <v>5189.09</v>
      </c>
      <c r="I631" s="412">
        <v>3312.69</v>
      </c>
      <c r="J631" s="412">
        <v>3259.81</v>
      </c>
      <c r="K631" s="412">
        <v>2984.07</v>
      </c>
      <c r="L631" s="412">
        <v>3102.86</v>
      </c>
      <c r="M631" s="412">
        <v>3158.87</v>
      </c>
      <c r="N631" s="412">
        <v>3669.28</v>
      </c>
    </row>
    <row r="632" spans="1:14">
      <c r="A632" s="583" t="s">
        <v>1920</v>
      </c>
      <c r="B632" s="582" t="s">
        <v>1921</v>
      </c>
      <c r="C632" s="412">
        <v>304757.78999999998</v>
      </c>
      <c r="D632" s="412">
        <v>370593.85</v>
      </c>
      <c r="E632" s="412">
        <v>389947.17</v>
      </c>
      <c r="F632" s="412">
        <v>326242.06</v>
      </c>
      <c r="G632" s="412">
        <v>221915.58</v>
      </c>
      <c r="H632" s="412">
        <v>230325.17</v>
      </c>
      <c r="I632" s="412">
        <v>249458.15</v>
      </c>
      <c r="J632" s="412">
        <v>280763.06</v>
      </c>
      <c r="K632" s="412">
        <v>307772.68</v>
      </c>
      <c r="L632" s="412">
        <v>330307.34000000003</v>
      </c>
      <c r="M632" s="412">
        <v>118962.32</v>
      </c>
      <c r="N632" s="412">
        <v>163717.22</v>
      </c>
    </row>
    <row r="633" spans="1:14">
      <c r="A633" s="583" t="s">
        <v>1922</v>
      </c>
      <c r="B633" s="582" t="s">
        <v>1923</v>
      </c>
      <c r="C633" s="412">
        <v>999.71</v>
      </c>
      <c r="D633" s="412">
        <v>-805.71</v>
      </c>
      <c r="E633" s="412">
        <v>64.64</v>
      </c>
      <c r="F633" s="412">
        <v>4013.08</v>
      </c>
      <c r="G633" s="412">
        <v>7</v>
      </c>
      <c r="H633" s="412">
        <v>2693.33</v>
      </c>
      <c r="I633" s="412">
        <v>-2444.14</v>
      </c>
      <c r="J633" s="412">
        <v>113.74</v>
      </c>
      <c r="K633" s="412">
        <v>1434.45</v>
      </c>
      <c r="L633" s="412">
        <v>-1436.19</v>
      </c>
      <c r="M633" s="412">
        <v>3539.36</v>
      </c>
      <c r="N633" s="412">
        <v>-1551.62</v>
      </c>
    </row>
    <row r="634" spans="1:14">
      <c r="A634" s="583" t="s">
        <v>1924</v>
      </c>
      <c r="B634" s="582" t="s">
        <v>1925</v>
      </c>
      <c r="C634" s="412">
        <v>5165.29</v>
      </c>
      <c r="D634" s="412">
        <v>5165.29</v>
      </c>
      <c r="E634" s="412">
        <v>5165.29</v>
      </c>
      <c r="F634" s="412">
        <v>5165.29</v>
      </c>
      <c r="G634" s="412">
        <v>5165.29</v>
      </c>
      <c r="H634" s="412">
        <v>5165.29</v>
      </c>
      <c r="I634" s="412">
        <v>5165.29</v>
      </c>
      <c r="J634" s="412">
        <v>5165.29</v>
      </c>
      <c r="K634" s="412">
        <v>5165.29</v>
      </c>
      <c r="L634" s="412">
        <v>5165.29</v>
      </c>
      <c r="M634" s="412">
        <v>5165.29</v>
      </c>
      <c r="N634" s="412">
        <v>5165.29</v>
      </c>
    </row>
    <row r="635" spans="1:14">
      <c r="A635" s="583" t="s">
        <v>1926</v>
      </c>
      <c r="B635" s="582" t="s">
        <v>1927</v>
      </c>
      <c r="C635" s="412">
        <v>2361.58</v>
      </c>
      <c r="D635" s="412">
        <v>44113.37</v>
      </c>
      <c r="E635" s="412">
        <v>21018.38</v>
      </c>
      <c r="F635" s="412">
        <v>19632.919999999998</v>
      </c>
      <c r="G635" s="412">
        <v>9424.93</v>
      </c>
      <c r="H635" s="412">
        <v>7376.06</v>
      </c>
      <c r="I635" s="412">
        <v>5775.25</v>
      </c>
      <c r="J635" s="412">
        <v>27888.79</v>
      </c>
      <c r="K635" s="412">
        <v>35987.75</v>
      </c>
      <c r="L635" s="412">
        <v>12118.86</v>
      </c>
      <c r="M635" s="412">
        <v>17192.990000000002</v>
      </c>
      <c r="N635" s="412">
        <v>82041.02</v>
      </c>
    </row>
    <row r="636" spans="1:14">
      <c r="A636" s="583" t="s">
        <v>1928</v>
      </c>
      <c r="B636" s="582" t="s">
        <v>1929</v>
      </c>
      <c r="C636" s="412">
        <v>38178.76</v>
      </c>
      <c r="D636" s="412">
        <v>4022.71</v>
      </c>
      <c r="E636" s="412">
        <v>11524.6</v>
      </c>
      <c r="F636" s="412">
        <v>2141.14</v>
      </c>
      <c r="G636" s="412">
        <v>1608.26</v>
      </c>
      <c r="H636" s="412">
        <v>25611</v>
      </c>
      <c r="I636" s="412">
        <v>21491.14</v>
      </c>
      <c r="J636" s="412">
        <v>0</v>
      </c>
      <c r="K636" s="412">
        <v>340.75</v>
      </c>
      <c r="L636" s="412">
        <v>2269.34</v>
      </c>
      <c r="M636" s="412">
        <v>3250</v>
      </c>
      <c r="N636" s="412">
        <v>50</v>
      </c>
    </row>
    <row r="637" spans="1:14">
      <c r="A637" s="583" t="s">
        <v>1930</v>
      </c>
      <c r="B637" s="582" t="s">
        <v>1931</v>
      </c>
      <c r="C637" s="412">
        <v>4251.91</v>
      </c>
      <c r="D637" s="412">
        <v>7938.42</v>
      </c>
      <c r="E637" s="412">
        <v>3555.15</v>
      </c>
      <c r="F637" s="412">
        <v>10664.77</v>
      </c>
      <c r="G637" s="412">
        <v>6945.01</v>
      </c>
      <c r="H637" s="412">
        <v>2773.41</v>
      </c>
      <c r="I637" s="412">
        <v>561.66999999999996</v>
      </c>
      <c r="J637" s="412">
        <v>867.44</v>
      </c>
      <c r="K637" s="412">
        <v>51757.39</v>
      </c>
      <c r="L637" s="412">
        <v>21363.09</v>
      </c>
      <c r="M637" s="412">
        <v>7515.07</v>
      </c>
      <c r="N637" s="412">
        <v>13376.04</v>
      </c>
    </row>
    <row r="638" spans="1:14">
      <c r="A638" s="583" t="s">
        <v>1932</v>
      </c>
      <c r="B638" s="582" t="s">
        <v>1933</v>
      </c>
      <c r="C638" s="412">
        <v>1286170.22</v>
      </c>
      <c r="D638" s="412">
        <v>1286170.22</v>
      </c>
      <c r="E638" s="412">
        <v>1603857.72</v>
      </c>
      <c r="F638" s="412">
        <v>1846795.22</v>
      </c>
      <c r="G638" s="412">
        <v>1636354.16</v>
      </c>
      <c r="H638" s="412">
        <v>1741574.69</v>
      </c>
      <c r="I638" s="412">
        <v>1636354.16</v>
      </c>
      <c r="J638" s="412">
        <v>1636354.16</v>
      </c>
      <c r="K638" s="412">
        <v>1542916.66</v>
      </c>
      <c r="L638" s="412">
        <v>1636354.16</v>
      </c>
      <c r="M638" s="412">
        <v>1636354.16</v>
      </c>
      <c r="N638" s="412">
        <v>1636354.16</v>
      </c>
    </row>
    <row r="639" spans="1:14">
      <c r="A639" s="583" t="s">
        <v>1934</v>
      </c>
      <c r="B639" s="582" t="s">
        <v>1935</v>
      </c>
      <c r="C639" s="412">
        <v>15471.2</v>
      </c>
      <c r="D639" s="412">
        <v>15471.2</v>
      </c>
      <c r="E639" s="412">
        <v>28962.53</v>
      </c>
      <c r="F639" s="412">
        <v>30345.65</v>
      </c>
      <c r="G639" s="412">
        <v>32308.91</v>
      </c>
      <c r="H639" s="412">
        <v>34366.57</v>
      </c>
      <c r="I639" s="412">
        <v>31548.63</v>
      </c>
      <c r="J639" s="412">
        <v>31548.63</v>
      </c>
      <c r="K639" s="412">
        <v>31548.63</v>
      </c>
      <c r="L639" s="412">
        <v>31548.63</v>
      </c>
      <c r="M639" s="412">
        <v>33014.53</v>
      </c>
      <c r="N639" s="412">
        <v>31548.63</v>
      </c>
    </row>
    <row r="640" spans="1:14">
      <c r="A640" s="583" t="s">
        <v>1936</v>
      </c>
      <c r="B640" s="582" t="s">
        <v>1937</v>
      </c>
      <c r="C640" s="412">
        <v>242829.99</v>
      </c>
      <c r="D640" s="412">
        <v>236632.34</v>
      </c>
      <c r="E640" s="412">
        <v>198773.55</v>
      </c>
      <c r="F640" s="412">
        <v>61351.61</v>
      </c>
      <c r="G640" s="412">
        <v>82179.83</v>
      </c>
      <c r="H640" s="412">
        <v>125163.83</v>
      </c>
      <c r="I640" s="412">
        <v>82024.320000000007</v>
      </c>
      <c r="J640" s="412">
        <v>85168.46</v>
      </c>
      <c r="K640" s="412">
        <v>77517.289999999994</v>
      </c>
      <c r="L640" s="412">
        <v>91095.42</v>
      </c>
      <c r="M640" s="412">
        <v>92735.29</v>
      </c>
      <c r="N640" s="412">
        <v>104432.07</v>
      </c>
    </row>
    <row r="641" spans="1:14">
      <c r="A641" s="583" t="s">
        <v>1938</v>
      </c>
      <c r="B641" s="582" t="s">
        <v>1939</v>
      </c>
      <c r="C641" s="412">
        <v>-97828.96</v>
      </c>
      <c r="D641" s="412">
        <v>-118962.67</v>
      </c>
      <c r="E641" s="412">
        <v>-125175.22</v>
      </c>
      <c r="F641" s="412">
        <v>-101772.96</v>
      </c>
      <c r="G641" s="412">
        <v>-70765.289999999994</v>
      </c>
      <c r="H641" s="412">
        <v>-73446.960000000006</v>
      </c>
      <c r="I641" s="412">
        <v>-79548.13</v>
      </c>
      <c r="J641" s="412">
        <v>-89530.79</v>
      </c>
      <c r="K641" s="412">
        <v>-98143.71</v>
      </c>
      <c r="L641" s="412">
        <v>-105329.65</v>
      </c>
      <c r="M641" s="412">
        <v>-37935.15</v>
      </c>
      <c r="N641" s="412">
        <v>-52206.77</v>
      </c>
    </row>
    <row r="642" spans="1:14">
      <c r="A642" s="583" t="s">
        <v>1940</v>
      </c>
      <c r="B642" s="582" t="s">
        <v>1941</v>
      </c>
      <c r="C642" s="412">
        <v>-11395487.33</v>
      </c>
      <c r="D642" s="412">
        <v>4646700.9000000004</v>
      </c>
      <c r="E642" s="412">
        <v>-7690800.4699999997</v>
      </c>
      <c r="F642" s="412">
        <v>19402192.890000001</v>
      </c>
      <c r="G642" s="412">
        <v>-5523422.1399999997</v>
      </c>
      <c r="H642" s="412">
        <v>-5442618.1799999997</v>
      </c>
      <c r="I642" s="412">
        <v>-4434602.46</v>
      </c>
      <c r="J642" s="412">
        <v>13892246.57</v>
      </c>
      <c r="K642" s="412">
        <v>-5555927.8700000001</v>
      </c>
      <c r="L642" s="412">
        <v>-5105687.1500000004</v>
      </c>
      <c r="M642" s="412">
        <v>8957171.2300000004</v>
      </c>
      <c r="N642" s="412">
        <v>-6100240.8700000001</v>
      </c>
    </row>
    <row r="643" spans="1:14">
      <c r="A643" s="583" t="s">
        <v>1942</v>
      </c>
      <c r="B643" s="582" t="s">
        <v>1943</v>
      </c>
      <c r="C643" s="412">
        <v>0</v>
      </c>
      <c r="D643" s="412">
        <v>-12656339</v>
      </c>
      <c r="E643" s="412">
        <v>0</v>
      </c>
      <c r="F643" s="412">
        <v>-27095926</v>
      </c>
      <c r="G643" s="412">
        <v>0</v>
      </c>
      <c r="H643" s="412">
        <v>0</v>
      </c>
      <c r="I643" s="412">
        <v>0</v>
      </c>
      <c r="J643" s="412">
        <v>-18659773</v>
      </c>
      <c r="K643" s="412">
        <v>0</v>
      </c>
      <c r="L643" s="412">
        <v>0</v>
      </c>
      <c r="M643" s="412">
        <v>-14758057</v>
      </c>
      <c r="N643" s="412">
        <v>0</v>
      </c>
    </row>
    <row r="644" spans="1:14">
      <c r="A644" s="583" t="s">
        <v>1944</v>
      </c>
      <c r="B644" s="582" t="s">
        <v>1945</v>
      </c>
      <c r="C644" s="412">
        <v>26457420.960000001</v>
      </c>
      <c r="D644" s="412">
        <v>19184048.739999998</v>
      </c>
      <c r="E644" s="412">
        <v>20098401.280000001</v>
      </c>
      <c r="F644" s="412">
        <v>19209311.260000002</v>
      </c>
      <c r="G644" s="412">
        <v>14369600.52</v>
      </c>
      <c r="H644" s="412">
        <v>14243262.9</v>
      </c>
      <c r="I644" s="412">
        <v>13561702.66</v>
      </c>
      <c r="J644" s="412">
        <v>13058455.18</v>
      </c>
      <c r="K644" s="412">
        <v>13931671.439999999</v>
      </c>
      <c r="L644" s="412">
        <v>14110256.74</v>
      </c>
      <c r="M644" s="412">
        <v>17172599.760000002</v>
      </c>
      <c r="N644" s="412">
        <v>22874214.050000001</v>
      </c>
    </row>
    <row r="645" spans="1:14">
      <c r="A645" s="583" t="s">
        <v>1946</v>
      </c>
      <c r="B645" s="582" t="s">
        <v>1947</v>
      </c>
      <c r="C645" s="412">
        <v>7511735.0499999998</v>
      </c>
      <c r="D645" s="412">
        <v>7090544.5599999996</v>
      </c>
      <c r="E645" s="412">
        <v>7354314.4299999997</v>
      </c>
      <c r="F645" s="412">
        <v>5718480.1200000001</v>
      </c>
      <c r="G645" s="412">
        <v>5762979.1399999997</v>
      </c>
      <c r="H645" s="412">
        <v>5930014.8600000003</v>
      </c>
      <c r="I645" s="412">
        <v>6966959.5300000003</v>
      </c>
      <c r="J645" s="412">
        <v>6597386.5499999998</v>
      </c>
      <c r="K645" s="412">
        <v>6704518.8700000001</v>
      </c>
      <c r="L645" s="412">
        <v>8903604.1400000006</v>
      </c>
      <c r="M645" s="412">
        <v>5392027.7199999997</v>
      </c>
      <c r="N645" s="412">
        <v>6273501.8099999996</v>
      </c>
    </row>
    <row r="646" spans="1:14">
      <c r="A646" s="583" t="s">
        <v>1948</v>
      </c>
      <c r="B646" s="582" t="s">
        <v>1949</v>
      </c>
      <c r="C646" s="412">
        <v>349770.53</v>
      </c>
      <c r="D646" s="412">
        <v>322502.15999999997</v>
      </c>
      <c r="E646" s="412">
        <v>230557.2</v>
      </c>
      <c r="F646" s="412">
        <v>285136.31</v>
      </c>
      <c r="G646" s="412">
        <v>230476.35</v>
      </c>
      <c r="H646" s="412">
        <v>183791.69</v>
      </c>
      <c r="I646" s="412">
        <v>140282.75</v>
      </c>
      <c r="J646" s="412">
        <v>241856.37</v>
      </c>
      <c r="K646" s="412">
        <v>202987.19</v>
      </c>
      <c r="L646" s="412">
        <v>206737.67</v>
      </c>
      <c r="M646" s="412">
        <v>221283.58</v>
      </c>
      <c r="N646" s="412">
        <v>251478.85</v>
      </c>
    </row>
    <row r="647" spans="1:14">
      <c r="A647" s="583" t="s">
        <v>1950</v>
      </c>
      <c r="B647" s="582" t="s">
        <v>1951</v>
      </c>
      <c r="C647" s="412">
        <v>119228.77</v>
      </c>
      <c r="D647" s="412">
        <v>130606.05</v>
      </c>
      <c r="E647" s="412">
        <v>133259.43</v>
      </c>
      <c r="F647" s="412">
        <v>103588.7</v>
      </c>
      <c r="G647" s="412">
        <v>116765.87</v>
      </c>
      <c r="H647" s="412">
        <v>114304.89</v>
      </c>
      <c r="I647" s="412">
        <v>88348.87</v>
      </c>
      <c r="J647" s="412">
        <v>97463.65</v>
      </c>
      <c r="K647" s="412">
        <v>98512.4</v>
      </c>
      <c r="L647" s="412">
        <v>86061.9</v>
      </c>
      <c r="M647" s="412">
        <v>95425.25</v>
      </c>
      <c r="N647" s="412">
        <v>112683.27</v>
      </c>
    </row>
    <row r="648" spans="1:14">
      <c r="A648" s="583" t="s">
        <v>1952</v>
      </c>
      <c r="B648" s="582" t="s">
        <v>1953</v>
      </c>
      <c r="C648" s="412">
        <v>462238.48</v>
      </c>
      <c r="D648" s="412">
        <v>475986.49</v>
      </c>
      <c r="E648" s="412">
        <v>163632.63</v>
      </c>
      <c r="F648" s="412">
        <v>501173.7</v>
      </c>
      <c r="G648" s="412">
        <v>430484.34</v>
      </c>
      <c r="H648" s="412">
        <v>551564.22</v>
      </c>
      <c r="I648" s="412">
        <v>494371.1</v>
      </c>
      <c r="J648" s="412">
        <v>534344.15</v>
      </c>
      <c r="K648" s="412">
        <v>504454.05</v>
      </c>
      <c r="L648" s="412">
        <v>524164.94</v>
      </c>
      <c r="M648" s="412">
        <v>503053.13</v>
      </c>
      <c r="N648" s="412">
        <v>494807.79</v>
      </c>
    </row>
    <row r="649" spans="1:14">
      <c r="A649" s="583" t="s">
        <v>1954</v>
      </c>
      <c r="B649" s="582" t="s">
        <v>1955</v>
      </c>
      <c r="C649" s="412">
        <v>15958239.76</v>
      </c>
      <c r="D649" s="412">
        <v>13425716.07</v>
      </c>
      <c r="E649" s="412">
        <v>14168557.68</v>
      </c>
      <c r="F649" s="412">
        <v>14182676.550000001</v>
      </c>
      <c r="G649" s="412">
        <v>12699279.65</v>
      </c>
      <c r="H649" s="412">
        <v>12576186.130000001</v>
      </c>
      <c r="I649" s="412">
        <v>12501449.189999999</v>
      </c>
      <c r="J649" s="412">
        <v>11703410.25</v>
      </c>
      <c r="K649" s="412">
        <v>12284261.43</v>
      </c>
      <c r="L649" s="412">
        <v>12188227.25</v>
      </c>
      <c r="M649" s="412">
        <v>13099671.1</v>
      </c>
      <c r="N649" s="412">
        <v>14977732.189999999</v>
      </c>
    </row>
    <row r="650" spans="1:14">
      <c r="A650" s="583" t="s">
        <v>1956</v>
      </c>
      <c r="B650" s="582" t="s">
        <v>1957</v>
      </c>
      <c r="C650" s="412">
        <v>10487.73</v>
      </c>
      <c r="D650" s="412">
        <v>9684</v>
      </c>
      <c r="E650" s="412">
        <v>7684</v>
      </c>
      <c r="F650" s="412">
        <v>7684</v>
      </c>
      <c r="G650" s="412">
        <v>116215.81</v>
      </c>
      <c r="H650" s="412">
        <v>7684</v>
      </c>
      <c r="I650" s="412">
        <v>10487.74</v>
      </c>
      <c r="J650" s="412">
        <v>7684</v>
      </c>
      <c r="K650" s="412">
        <v>7684</v>
      </c>
      <c r="L650" s="412">
        <v>7684</v>
      </c>
      <c r="M650" s="412">
        <v>7684</v>
      </c>
      <c r="N650" s="412">
        <v>7684</v>
      </c>
    </row>
    <row r="651" spans="1:14">
      <c r="A651" s="583" t="s">
        <v>1958</v>
      </c>
      <c r="B651" s="582" t="s">
        <v>1959</v>
      </c>
      <c r="C651" s="412">
        <v>6351352.71</v>
      </c>
      <c r="D651" s="412">
        <v>6868284.4800000004</v>
      </c>
      <c r="E651" s="412">
        <v>3985881.85</v>
      </c>
      <c r="F651" s="412">
        <v>4781500.72</v>
      </c>
      <c r="G651" s="412">
        <v>4019908.06</v>
      </c>
      <c r="H651" s="412">
        <v>3749141.62</v>
      </c>
      <c r="I651" s="412">
        <v>3831829.94</v>
      </c>
      <c r="J651" s="412">
        <v>3456704.16</v>
      </c>
      <c r="K651" s="412">
        <v>3459908.84</v>
      </c>
      <c r="L651" s="412">
        <v>3716736.47</v>
      </c>
      <c r="M651" s="412">
        <v>4769155.41</v>
      </c>
      <c r="N651" s="412">
        <v>5290079.79</v>
      </c>
    </row>
    <row r="652" spans="1:14">
      <c r="A652" s="583" t="s">
        <v>1960</v>
      </c>
      <c r="B652" s="582" t="s">
        <v>1961</v>
      </c>
      <c r="C652" s="412">
        <v>8180694.8799999999</v>
      </c>
      <c r="D652" s="412">
        <v>11970322.49</v>
      </c>
      <c r="E652" s="412">
        <v>7246725.5599999996</v>
      </c>
      <c r="F652" s="412">
        <v>3201611.55</v>
      </c>
      <c r="G652" s="412">
        <v>3044400.33</v>
      </c>
      <c r="H652" s="412">
        <v>4855418.79</v>
      </c>
      <c r="I652" s="412">
        <v>4740323.63</v>
      </c>
      <c r="J652" s="412">
        <v>4761484.3899999997</v>
      </c>
      <c r="K652" s="412">
        <v>5479365.6699999999</v>
      </c>
      <c r="L652" s="412">
        <v>12614259.33</v>
      </c>
      <c r="M652" s="412">
        <v>12119689.630000001</v>
      </c>
      <c r="N652" s="412">
        <v>6485793.3399999999</v>
      </c>
    </row>
    <row r="653" spans="1:14">
      <c r="A653" s="583" t="s">
        <v>1962</v>
      </c>
      <c r="B653" s="582" t="s">
        <v>1963</v>
      </c>
      <c r="C653" s="412">
        <v>8654356.9499999993</v>
      </c>
      <c r="D653" s="412">
        <v>7083952.8099999996</v>
      </c>
      <c r="E653" s="412">
        <v>9557116.3499999996</v>
      </c>
      <c r="F653" s="412">
        <v>6965657.5300000003</v>
      </c>
      <c r="G653" s="412">
        <v>6756863.3600000003</v>
      </c>
      <c r="H653" s="412">
        <v>6227929.1500000004</v>
      </c>
      <c r="I653" s="412">
        <v>5878221.7699999996</v>
      </c>
      <c r="J653" s="412">
        <v>6385843.3600000003</v>
      </c>
      <c r="K653" s="412">
        <v>6528674.5800000001</v>
      </c>
      <c r="L653" s="412">
        <v>8435647.3499999996</v>
      </c>
      <c r="M653" s="412">
        <v>9234809.6999999993</v>
      </c>
      <c r="N653" s="412">
        <v>10046837.26</v>
      </c>
    </row>
    <row r="654" spans="1:14">
      <c r="A654" s="583" t="s">
        <v>1964</v>
      </c>
      <c r="B654" s="582" t="s">
        <v>1965</v>
      </c>
      <c r="C654" s="412">
        <v>3626639</v>
      </c>
      <c r="D654" s="412">
        <v>-2541111</v>
      </c>
      <c r="E654" s="412">
        <v>-1306764</v>
      </c>
      <c r="F654" s="412">
        <v>3821598</v>
      </c>
      <c r="G654" s="412">
        <v>395754</v>
      </c>
      <c r="H654" s="412">
        <v>-783525</v>
      </c>
      <c r="I654" s="412">
        <v>310670</v>
      </c>
      <c r="J654" s="412">
        <v>-1010873</v>
      </c>
      <c r="K654" s="412">
        <v>-1505757</v>
      </c>
      <c r="L654" s="412">
        <v>-7716553</v>
      </c>
      <c r="M654" s="412">
        <v>-7792165</v>
      </c>
      <c r="N654" s="412">
        <v>482154</v>
      </c>
    </row>
    <row r="655" spans="1:14">
      <c r="A655" s="583" t="s">
        <v>1966</v>
      </c>
      <c r="B655" s="582" t="s">
        <v>1967</v>
      </c>
      <c r="C655" s="412">
        <v>0</v>
      </c>
      <c r="D655" s="412">
        <v>0</v>
      </c>
      <c r="E655" s="412">
        <v>0</v>
      </c>
      <c r="F655" s="412">
        <v>0</v>
      </c>
      <c r="G655" s="412">
        <v>0</v>
      </c>
      <c r="H655" s="412">
        <v>0</v>
      </c>
      <c r="I655" s="412">
        <v>0</v>
      </c>
      <c r="J655" s="412">
        <v>0</v>
      </c>
      <c r="K655" s="412">
        <v>0</v>
      </c>
      <c r="L655" s="412">
        <v>0</v>
      </c>
      <c r="M655" s="412">
        <v>0</v>
      </c>
      <c r="N655" s="412">
        <v>131045.66</v>
      </c>
    </row>
    <row r="656" spans="1:14">
      <c r="A656" s="583" t="s">
        <v>1968</v>
      </c>
      <c r="B656" s="582" t="s">
        <v>1969</v>
      </c>
      <c r="C656" s="412">
        <v>0</v>
      </c>
      <c r="D656" s="412">
        <v>0</v>
      </c>
      <c r="E656" s="412">
        <v>0</v>
      </c>
      <c r="F656" s="412">
        <v>0</v>
      </c>
      <c r="G656" s="412">
        <v>0</v>
      </c>
      <c r="H656" s="412">
        <v>0</v>
      </c>
      <c r="I656" s="412">
        <v>0</v>
      </c>
      <c r="J656" s="412">
        <v>0</v>
      </c>
      <c r="K656" s="412">
        <v>0</v>
      </c>
      <c r="L656" s="412">
        <v>0</v>
      </c>
      <c r="M656" s="412">
        <v>-995777.75</v>
      </c>
      <c r="N656" s="412">
        <v>0</v>
      </c>
    </row>
    <row r="657" spans="1:14">
      <c r="A657" s="583" t="s">
        <v>1970</v>
      </c>
      <c r="B657" s="582" t="s">
        <v>1971</v>
      </c>
      <c r="C657" s="412">
        <v>-9495.9599999999991</v>
      </c>
      <c r="D657" s="412">
        <v>-32389.24</v>
      </c>
      <c r="E657" s="412">
        <v>-15738.63</v>
      </c>
      <c r="F657" s="412">
        <v>-45543.34</v>
      </c>
      <c r="G657" s="412">
        <v>-21924.26</v>
      </c>
      <c r="H657" s="412">
        <v>-55084.92</v>
      </c>
      <c r="I657" s="412">
        <v>-43210.7</v>
      </c>
      <c r="J657" s="412">
        <v>-76985.259999999995</v>
      </c>
      <c r="K657" s="412">
        <v>-37342.75</v>
      </c>
      <c r="L657" s="412">
        <v>15565.71</v>
      </c>
      <c r="M657" s="412">
        <v>8192.2000000000007</v>
      </c>
      <c r="N657" s="412">
        <v>21440.799999999999</v>
      </c>
    </row>
    <row r="658" spans="1:14">
      <c r="A658" s="583" t="s">
        <v>1972</v>
      </c>
      <c r="B658" s="582" t="s">
        <v>1973</v>
      </c>
      <c r="C658" s="412">
        <v>145864.01</v>
      </c>
      <c r="D658" s="412">
        <v>86562.64</v>
      </c>
      <c r="E658" s="412">
        <v>152522.38</v>
      </c>
      <c r="F658" s="412">
        <v>125082.79</v>
      </c>
      <c r="G658" s="412">
        <v>124375.55</v>
      </c>
      <c r="H658" s="412">
        <v>142845.18</v>
      </c>
      <c r="I658" s="412">
        <v>125339.42</v>
      </c>
      <c r="J658" s="412">
        <v>151657.76</v>
      </c>
      <c r="K658" s="412">
        <v>122844.24</v>
      </c>
      <c r="L658" s="412">
        <v>146656.26999999999</v>
      </c>
      <c r="M658" s="412">
        <v>203219.20000000001</v>
      </c>
      <c r="N658" s="412">
        <v>89633.33</v>
      </c>
    </row>
    <row r="659" spans="1:14">
      <c r="A659" s="583" t="s">
        <v>1974</v>
      </c>
      <c r="B659" s="582" t="s">
        <v>1975</v>
      </c>
      <c r="C659" s="412">
        <v>47859.91</v>
      </c>
      <c r="D659" s="412">
        <v>27577.02</v>
      </c>
      <c r="E659" s="412">
        <v>41770.1</v>
      </c>
      <c r="F659" s="412">
        <v>29610.25</v>
      </c>
      <c r="G659" s="412">
        <v>32767.49</v>
      </c>
      <c r="H659" s="412">
        <v>38290.31</v>
      </c>
      <c r="I659" s="412">
        <v>40606.400000000001</v>
      </c>
      <c r="J659" s="412">
        <v>40722.03</v>
      </c>
      <c r="K659" s="412">
        <v>37455.300000000003</v>
      </c>
      <c r="L659" s="412">
        <v>37881.42</v>
      </c>
      <c r="M659" s="412">
        <v>43002.04</v>
      </c>
      <c r="N659" s="412">
        <v>40475.47</v>
      </c>
    </row>
    <row r="660" spans="1:14">
      <c r="A660" s="583" t="s">
        <v>1976</v>
      </c>
      <c r="B660" s="582" t="s">
        <v>1977</v>
      </c>
      <c r="C660" s="412">
        <v>36.93</v>
      </c>
      <c r="D660" s="412">
        <v>16703.599999999999</v>
      </c>
      <c r="E660" s="412">
        <v>-16703.599999999999</v>
      </c>
      <c r="F660" s="412">
        <v>19050.810000000001</v>
      </c>
      <c r="G660" s="412">
        <v>0</v>
      </c>
      <c r="H660" s="412">
        <v>38000</v>
      </c>
      <c r="I660" s="412">
        <v>337</v>
      </c>
      <c r="J660" s="412">
        <v>7334.14</v>
      </c>
      <c r="K660" s="412">
        <v>107745.53</v>
      </c>
      <c r="L660" s="412">
        <v>-20386.919999999998</v>
      </c>
      <c r="M660" s="412">
        <v>11039.37</v>
      </c>
      <c r="N660" s="412">
        <v>36064.019999999997</v>
      </c>
    </row>
    <row r="661" spans="1:14">
      <c r="A661" s="583" t="s">
        <v>1978</v>
      </c>
      <c r="B661" s="582" t="s">
        <v>1979</v>
      </c>
      <c r="C661" s="412">
        <v>0</v>
      </c>
      <c r="D661" s="412">
        <v>111.65</v>
      </c>
      <c r="E661" s="412">
        <v>0</v>
      </c>
      <c r="F661" s="412">
        <v>8879.4599999999991</v>
      </c>
      <c r="G661" s="412">
        <v>0</v>
      </c>
      <c r="H661" s="412">
        <v>5038.8999999999996</v>
      </c>
      <c r="I661" s="412">
        <v>2440.64</v>
      </c>
      <c r="J661" s="412">
        <v>0</v>
      </c>
      <c r="K661" s="412">
        <v>5835.64</v>
      </c>
      <c r="L661" s="412">
        <v>2703.55</v>
      </c>
      <c r="M661" s="412">
        <v>0</v>
      </c>
      <c r="N661" s="412">
        <v>303.68</v>
      </c>
    </row>
    <row r="662" spans="1:14">
      <c r="A662" s="583" t="s">
        <v>1980</v>
      </c>
      <c r="B662" s="582" t="s">
        <v>1981</v>
      </c>
      <c r="C662" s="412">
        <v>768608.13</v>
      </c>
      <c r="D662" s="412">
        <v>764033.2</v>
      </c>
      <c r="E662" s="412">
        <v>951619.33</v>
      </c>
      <c r="F662" s="412">
        <v>945528.75</v>
      </c>
      <c r="G662" s="412">
        <v>847910.23</v>
      </c>
      <c r="H662" s="412">
        <v>946097.2</v>
      </c>
      <c r="I662" s="412">
        <v>948990.03</v>
      </c>
      <c r="J662" s="412">
        <v>836325.01</v>
      </c>
      <c r="K662" s="412">
        <v>844625.04</v>
      </c>
      <c r="L662" s="412">
        <v>888791.38</v>
      </c>
      <c r="M662" s="412">
        <v>926458.65</v>
      </c>
      <c r="N662" s="412">
        <v>977594.36</v>
      </c>
    </row>
    <row r="663" spans="1:14">
      <c r="A663" s="583" t="s">
        <v>1982</v>
      </c>
      <c r="B663" s="582" t="s">
        <v>1983</v>
      </c>
      <c r="C663" s="412">
        <v>1271.53</v>
      </c>
      <c r="D663" s="412">
        <v>3061.75</v>
      </c>
      <c r="E663" s="412">
        <v>7968.62</v>
      </c>
      <c r="F663" s="412">
        <v>696.77</v>
      </c>
      <c r="G663" s="412">
        <v>3904.78</v>
      </c>
      <c r="H663" s="412">
        <v>284.18</v>
      </c>
      <c r="I663" s="412">
        <v>2861.93</v>
      </c>
      <c r="J663" s="412">
        <v>336.96</v>
      </c>
      <c r="K663" s="412">
        <v>1167.49</v>
      </c>
      <c r="L663" s="412">
        <v>2608.89</v>
      </c>
      <c r="M663" s="412">
        <v>1398.31</v>
      </c>
      <c r="N663" s="412">
        <v>411.74</v>
      </c>
    </row>
    <row r="664" spans="1:14">
      <c r="A664" s="583" t="s">
        <v>1984</v>
      </c>
      <c r="B664" s="582" t="s">
        <v>1985</v>
      </c>
      <c r="C664" s="412">
        <v>0</v>
      </c>
      <c r="D664" s="412">
        <v>24237.64</v>
      </c>
      <c r="E664" s="412">
        <v>0</v>
      </c>
      <c r="F664" s="412">
        <v>2621.5</v>
      </c>
      <c r="G664" s="412">
        <v>0</v>
      </c>
      <c r="H664" s="412">
        <v>0</v>
      </c>
      <c r="I664" s="412">
        <v>18208.12</v>
      </c>
      <c r="J664" s="412">
        <v>-18208.12</v>
      </c>
      <c r="K664" s="412">
        <v>11246.87</v>
      </c>
      <c r="L664" s="412">
        <v>-707.37</v>
      </c>
      <c r="M664" s="412">
        <v>0</v>
      </c>
      <c r="N664" s="412">
        <v>1071</v>
      </c>
    </row>
    <row r="665" spans="1:14">
      <c r="A665" s="583" t="s">
        <v>1986</v>
      </c>
      <c r="B665" s="582" t="s">
        <v>1987</v>
      </c>
      <c r="C665" s="412">
        <v>14919.36</v>
      </c>
      <c r="D665" s="412">
        <v>8543.06</v>
      </c>
      <c r="E665" s="412">
        <v>9630.9599999999991</v>
      </c>
      <c r="F665" s="412">
        <v>9422.43</v>
      </c>
      <c r="G665" s="412">
        <v>7778.1</v>
      </c>
      <c r="H665" s="412">
        <v>7878.85</v>
      </c>
      <c r="I665" s="412">
        <v>13471.21</v>
      </c>
      <c r="J665" s="412">
        <v>8896.1200000000008</v>
      </c>
      <c r="K665" s="412">
        <v>11167.95</v>
      </c>
      <c r="L665" s="412">
        <v>10773.39</v>
      </c>
      <c r="M665" s="412">
        <v>9130.48</v>
      </c>
      <c r="N665" s="412">
        <v>12471.49</v>
      </c>
    </row>
    <row r="666" spans="1:14">
      <c r="A666" s="583" t="s">
        <v>1988</v>
      </c>
      <c r="B666" s="582" t="s">
        <v>1989</v>
      </c>
      <c r="C666" s="412">
        <v>386666.72</v>
      </c>
      <c r="D666" s="412">
        <v>367093.51</v>
      </c>
      <c r="E666" s="412">
        <v>512899.84000000003</v>
      </c>
      <c r="F666" s="412">
        <v>428165.84</v>
      </c>
      <c r="G666" s="412">
        <v>432385.1</v>
      </c>
      <c r="H666" s="412">
        <v>422798.92</v>
      </c>
      <c r="I666" s="412">
        <v>462718.69</v>
      </c>
      <c r="J666" s="412">
        <v>450568.6</v>
      </c>
      <c r="K666" s="412">
        <v>461344.34</v>
      </c>
      <c r="L666" s="412">
        <v>407696.22</v>
      </c>
      <c r="M666" s="412">
        <v>517713.02</v>
      </c>
      <c r="N666" s="412">
        <v>580938.28</v>
      </c>
    </row>
    <row r="667" spans="1:14">
      <c r="A667" s="583" t="s">
        <v>1990</v>
      </c>
      <c r="B667" s="582" t="s">
        <v>1991</v>
      </c>
      <c r="C667" s="412">
        <v>283041.71999999997</v>
      </c>
      <c r="D667" s="412">
        <v>228594.09</v>
      </c>
      <c r="E667" s="412">
        <v>247596.66</v>
      </c>
      <c r="F667" s="412">
        <v>212818.62</v>
      </c>
      <c r="G667" s="412">
        <v>228039.98</v>
      </c>
      <c r="H667" s="412">
        <v>237926.18</v>
      </c>
      <c r="I667" s="412">
        <v>256618.99</v>
      </c>
      <c r="J667" s="412">
        <v>228220.96</v>
      </c>
      <c r="K667" s="412">
        <v>252059.38</v>
      </c>
      <c r="L667" s="412">
        <v>250428.44</v>
      </c>
      <c r="M667" s="412">
        <v>259426.08</v>
      </c>
      <c r="N667" s="412">
        <v>291927.61</v>
      </c>
    </row>
    <row r="668" spans="1:14">
      <c r="A668" s="583" t="s">
        <v>1992</v>
      </c>
      <c r="B668" s="582" t="s">
        <v>1993</v>
      </c>
      <c r="C668" s="412">
        <v>403720.8</v>
      </c>
      <c r="D668" s="412">
        <v>350869.07</v>
      </c>
      <c r="E668" s="412">
        <v>347896.9</v>
      </c>
      <c r="F668" s="412">
        <v>386666.71</v>
      </c>
      <c r="G668" s="412">
        <v>311070.28000000003</v>
      </c>
      <c r="H668" s="412">
        <v>283482.59000000003</v>
      </c>
      <c r="I668" s="412">
        <v>309484.44</v>
      </c>
      <c r="J668" s="412">
        <v>292052.90000000002</v>
      </c>
      <c r="K668" s="412">
        <v>320416.7</v>
      </c>
      <c r="L668" s="412">
        <v>293054.36</v>
      </c>
      <c r="M668" s="412">
        <v>326283.01</v>
      </c>
      <c r="N668" s="412">
        <v>354957.14</v>
      </c>
    </row>
    <row r="669" spans="1:14">
      <c r="A669" s="583" t="s">
        <v>1994</v>
      </c>
      <c r="B669" s="582" t="s">
        <v>1995</v>
      </c>
      <c r="C669" s="412">
        <v>1273.82</v>
      </c>
      <c r="D669" s="412">
        <v>10681.66</v>
      </c>
      <c r="E669" s="412">
        <v>12647.54</v>
      </c>
      <c r="F669" s="412">
        <v>1494.26</v>
      </c>
      <c r="G669" s="412">
        <v>7521.15</v>
      </c>
      <c r="H669" s="412">
        <v>8674.61</v>
      </c>
      <c r="I669" s="412">
        <v>4628.22</v>
      </c>
      <c r="J669" s="412">
        <v>2025.21</v>
      </c>
      <c r="K669" s="412">
        <v>565.4</v>
      </c>
      <c r="L669" s="412">
        <v>10223.620000000001</v>
      </c>
      <c r="M669" s="412">
        <v>142803.14000000001</v>
      </c>
      <c r="N669" s="412">
        <v>35401.31</v>
      </c>
    </row>
    <row r="670" spans="1:14">
      <c r="A670" s="583" t="s">
        <v>1996</v>
      </c>
      <c r="B670" s="582" t="s">
        <v>1997</v>
      </c>
      <c r="C670" s="412">
        <v>1812.99</v>
      </c>
      <c r="D670" s="412">
        <v>1829.81</v>
      </c>
      <c r="E670" s="412">
        <v>505.91</v>
      </c>
      <c r="F670" s="412">
        <v>2723.98</v>
      </c>
      <c r="G670" s="412">
        <v>1598.93</v>
      </c>
      <c r="H670" s="412">
        <v>4847.1000000000004</v>
      </c>
      <c r="I670" s="412">
        <v>2490.38</v>
      </c>
      <c r="J670" s="412">
        <v>573.95000000000005</v>
      </c>
      <c r="K670" s="412">
        <v>12878.69</v>
      </c>
      <c r="L670" s="412">
        <v>1161.2</v>
      </c>
      <c r="M670" s="412">
        <v>4384.7</v>
      </c>
      <c r="N670" s="412">
        <v>2878.47</v>
      </c>
    </row>
    <row r="671" spans="1:14">
      <c r="A671" s="583" t="s">
        <v>1998</v>
      </c>
      <c r="B671" s="582" t="s">
        <v>1999</v>
      </c>
      <c r="C671" s="412">
        <v>12307.03</v>
      </c>
      <c r="D671" s="412">
        <v>24138.69</v>
      </c>
      <c r="E671" s="412">
        <v>15904.53</v>
      </c>
      <c r="F671" s="412">
        <v>11296.54</v>
      </c>
      <c r="G671" s="412">
        <v>11551.61</v>
      </c>
      <c r="H671" s="412">
        <v>15272.51</v>
      </c>
      <c r="I671" s="412">
        <v>14936.58</v>
      </c>
      <c r="J671" s="412">
        <v>8015.89</v>
      </c>
      <c r="K671" s="412">
        <v>26149.81</v>
      </c>
      <c r="L671" s="412">
        <v>16579</v>
      </c>
      <c r="M671" s="412">
        <v>17135.54</v>
      </c>
      <c r="N671" s="412">
        <v>18001.59</v>
      </c>
    </row>
    <row r="672" spans="1:14">
      <c r="A672" s="583" t="s">
        <v>2000</v>
      </c>
      <c r="B672" s="582" t="s">
        <v>2001</v>
      </c>
      <c r="C672" s="412">
        <v>503819.2</v>
      </c>
      <c r="D672" s="412">
        <v>452532.97</v>
      </c>
      <c r="E672" s="412">
        <v>243150.47</v>
      </c>
      <c r="F672" s="412">
        <v>424141.89</v>
      </c>
      <c r="G672" s="412">
        <v>374723.94</v>
      </c>
      <c r="H672" s="412">
        <v>457100.81</v>
      </c>
      <c r="I672" s="412">
        <v>519317.66</v>
      </c>
      <c r="J672" s="412">
        <v>171619.87</v>
      </c>
      <c r="K672" s="412">
        <v>378082.1</v>
      </c>
      <c r="L672" s="412">
        <v>345517.04</v>
      </c>
      <c r="M672" s="412">
        <v>408044.83</v>
      </c>
      <c r="N672" s="412">
        <v>435465.45</v>
      </c>
    </row>
    <row r="673" spans="1:14">
      <c r="A673" s="583" t="s">
        <v>2002</v>
      </c>
      <c r="B673" s="582" t="s">
        <v>2003</v>
      </c>
      <c r="C673" s="412">
        <v>0</v>
      </c>
      <c r="D673" s="412">
        <v>61.41</v>
      </c>
      <c r="E673" s="412">
        <v>0</v>
      </c>
      <c r="F673" s="412">
        <v>0</v>
      </c>
      <c r="G673" s="412">
        <v>0</v>
      </c>
      <c r="H673" s="412">
        <v>0</v>
      </c>
      <c r="I673" s="412">
        <v>1593.63</v>
      </c>
      <c r="J673" s="412">
        <v>6539.85</v>
      </c>
      <c r="K673" s="412">
        <v>98.44</v>
      </c>
      <c r="L673" s="412">
        <v>2437.16</v>
      </c>
      <c r="M673" s="412">
        <v>0</v>
      </c>
      <c r="N673" s="412">
        <v>1107.25</v>
      </c>
    </row>
    <row r="674" spans="1:14">
      <c r="A674" s="583" t="s">
        <v>2004</v>
      </c>
      <c r="B674" s="582" t="s">
        <v>2005</v>
      </c>
      <c r="C674" s="412">
        <v>57970.46</v>
      </c>
      <c r="D674" s="412">
        <v>53676.81</v>
      </c>
      <c r="E674" s="412">
        <v>63250.07</v>
      </c>
      <c r="F674" s="412">
        <v>79237.38</v>
      </c>
      <c r="G674" s="412">
        <v>67178.259999999995</v>
      </c>
      <c r="H674" s="412">
        <v>61456.4</v>
      </c>
      <c r="I674" s="412">
        <v>59511.44</v>
      </c>
      <c r="J674" s="412">
        <v>65378.73</v>
      </c>
      <c r="K674" s="412">
        <v>73708.31</v>
      </c>
      <c r="L674" s="412">
        <v>81813.09</v>
      </c>
      <c r="M674" s="412">
        <v>89625.59</v>
      </c>
      <c r="N674" s="412">
        <v>98699.32</v>
      </c>
    </row>
    <row r="675" spans="1:14">
      <c r="A675" s="583" t="s">
        <v>2006</v>
      </c>
      <c r="B675" s="582" t="s">
        <v>2007</v>
      </c>
      <c r="C675" s="412">
        <v>42206.25</v>
      </c>
      <c r="D675" s="412">
        <v>53059.65</v>
      </c>
      <c r="E675" s="412">
        <v>38659.85</v>
      </c>
      <c r="F675" s="412">
        <v>100393.23</v>
      </c>
      <c r="G675" s="412">
        <v>79044.91</v>
      </c>
      <c r="H675" s="412">
        <v>36808.92</v>
      </c>
      <c r="I675" s="412">
        <v>67657.990000000005</v>
      </c>
      <c r="J675" s="412">
        <v>57094.14</v>
      </c>
      <c r="K675" s="412">
        <v>57924.6</v>
      </c>
      <c r="L675" s="412">
        <v>73590.490000000005</v>
      </c>
      <c r="M675" s="412">
        <v>56533.41</v>
      </c>
      <c r="N675" s="412">
        <v>104370.29</v>
      </c>
    </row>
    <row r="676" spans="1:14">
      <c r="A676" s="583" t="s">
        <v>2008</v>
      </c>
      <c r="B676" s="582" t="s">
        <v>2009</v>
      </c>
      <c r="C676" s="412">
        <v>101500.18</v>
      </c>
      <c r="D676" s="412">
        <v>118743.99</v>
      </c>
      <c r="E676" s="412">
        <v>111743.32</v>
      </c>
      <c r="F676" s="412">
        <v>117971</v>
      </c>
      <c r="G676" s="412">
        <v>143725.85999999999</v>
      </c>
      <c r="H676" s="412">
        <v>188851.66</v>
      </c>
      <c r="I676" s="412">
        <v>150783.67999999999</v>
      </c>
      <c r="J676" s="412">
        <v>121963.69</v>
      </c>
      <c r="K676" s="412">
        <v>114394.44</v>
      </c>
      <c r="L676" s="412">
        <v>121356.86</v>
      </c>
      <c r="M676" s="412">
        <v>211928.54</v>
      </c>
      <c r="N676" s="412">
        <v>191877.28</v>
      </c>
    </row>
    <row r="677" spans="1:14">
      <c r="A677" s="583" t="s">
        <v>2010</v>
      </c>
      <c r="B677" s="582" t="s">
        <v>2011</v>
      </c>
      <c r="C677" s="412">
        <v>86886.74</v>
      </c>
      <c r="D677" s="412">
        <v>100147.53</v>
      </c>
      <c r="E677" s="412">
        <v>102946.6</v>
      </c>
      <c r="F677" s="412">
        <v>98212</v>
      </c>
      <c r="G677" s="412">
        <v>99466.59</v>
      </c>
      <c r="H677" s="412">
        <v>100915.05</v>
      </c>
      <c r="I677" s="412">
        <v>104082.89</v>
      </c>
      <c r="J677" s="412">
        <v>132507.51</v>
      </c>
      <c r="K677" s="412">
        <v>121938.49</v>
      </c>
      <c r="L677" s="412">
        <v>85895.43</v>
      </c>
      <c r="M677" s="412">
        <v>110243.98</v>
      </c>
      <c r="N677" s="412">
        <v>128476.63</v>
      </c>
    </row>
    <row r="678" spans="1:14">
      <c r="A678" s="583" t="s">
        <v>2012</v>
      </c>
      <c r="B678" s="582" t="s">
        <v>2013</v>
      </c>
      <c r="C678" s="412">
        <v>52156.29</v>
      </c>
      <c r="D678" s="412">
        <v>78249.41</v>
      </c>
      <c r="E678" s="412">
        <v>65300.33</v>
      </c>
      <c r="F678" s="412">
        <v>48723.83</v>
      </c>
      <c r="G678" s="412">
        <v>91996.55</v>
      </c>
      <c r="H678" s="412">
        <v>46182.85</v>
      </c>
      <c r="I678" s="412">
        <v>101578.48</v>
      </c>
      <c r="J678" s="412">
        <v>51537.97</v>
      </c>
      <c r="K678" s="412">
        <v>41084.699999999997</v>
      </c>
      <c r="L678" s="412">
        <v>63581</v>
      </c>
      <c r="M678" s="412">
        <v>72924.02</v>
      </c>
      <c r="N678" s="412">
        <v>77918.98</v>
      </c>
    </row>
    <row r="679" spans="1:14">
      <c r="A679" s="583" t="s">
        <v>2014</v>
      </c>
      <c r="B679" s="582" t="s">
        <v>2015</v>
      </c>
      <c r="C679" s="412">
        <v>7994.63</v>
      </c>
      <c r="D679" s="412">
        <v>10335.85</v>
      </c>
      <c r="E679" s="412">
        <v>8225.98</v>
      </c>
      <c r="F679" s="412">
        <v>21592.63</v>
      </c>
      <c r="G679" s="412">
        <v>-5847.4</v>
      </c>
      <c r="H679" s="412">
        <v>4174.8599999999997</v>
      </c>
      <c r="I679" s="412">
        <v>5127.4399999999996</v>
      </c>
      <c r="J679" s="412">
        <v>1144.6099999999999</v>
      </c>
      <c r="K679" s="412">
        <v>3633.37</v>
      </c>
      <c r="L679" s="412">
        <v>3718.68</v>
      </c>
      <c r="M679" s="412">
        <v>2406.3000000000002</v>
      </c>
      <c r="N679" s="412">
        <v>11981.19</v>
      </c>
    </row>
    <row r="680" spans="1:14">
      <c r="A680" s="583" t="s">
        <v>2016</v>
      </c>
      <c r="B680" s="582" t="s">
        <v>2017</v>
      </c>
      <c r="C680" s="412">
        <v>94550.58</v>
      </c>
      <c r="D680" s="412">
        <v>78540.55</v>
      </c>
      <c r="E680" s="412">
        <v>91286.26</v>
      </c>
      <c r="F680" s="412">
        <v>120439.41</v>
      </c>
      <c r="G680" s="412">
        <v>104898.73</v>
      </c>
      <c r="H680" s="412">
        <v>87518.89</v>
      </c>
      <c r="I680" s="412">
        <v>94239.34</v>
      </c>
      <c r="J680" s="412">
        <v>144431.34</v>
      </c>
      <c r="K680" s="412">
        <v>101694.44</v>
      </c>
      <c r="L680" s="412">
        <v>105523.38</v>
      </c>
      <c r="M680" s="412">
        <v>118172.21</v>
      </c>
      <c r="N680" s="412">
        <v>91230.29</v>
      </c>
    </row>
    <row r="681" spans="1:14">
      <c r="A681" s="583" t="s">
        <v>2018</v>
      </c>
      <c r="B681" s="582" t="s">
        <v>2019</v>
      </c>
      <c r="C681" s="412">
        <v>1036375.83</v>
      </c>
      <c r="D681" s="412">
        <v>1043327.3</v>
      </c>
      <c r="E681" s="412">
        <v>1040088.55</v>
      </c>
      <c r="F681" s="412">
        <v>1017148.63</v>
      </c>
      <c r="G681" s="412">
        <v>1012265.39</v>
      </c>
      <c r="H681" s="412">
        <v>1243630.8899999999</v>
      </c>
      <c r="I681" s="412">
        <v>999711.12</v>
      </c>
      <c r="J681" s="412">
        <v>983626.12</v>
      </c>
      <c r="K681" s="412">
        <v>940274.05</v>
      </c>
      <c r="L681" s="412">
        <v>976548.38</v>
      </c>
      <c r="M681" s="412">
        <v>1214697.6100000001</v>
      </c>
      <c r="N681" s="412">
        <v>1182023.96</v>
      </c>
    </row>
    <row r="682" spans="1:14">
      <c r="A682" s="583" t="s">
        <v>2020</v>
      </c>
      <c r="B682" s="582" t="s">
        <v>2021</v>
      </c>
      <c r="C682" s="412">
        <v>282197.19</v>
      </c>
      <c r="D682" s="412">
        <v>218948.86</v>
      </c>
      <c r="E682" s="412">
        <v>-291477.07</v>
      </c>
      <c r="F682" s="412">
        <v>211401.44</v>
      </c>
      <c r="G682" s="412">
        <v>178845.64</v>
      </c>
      <c r="H682" s="412">
        <v>128740.2</v>
      </c>
      <c r="I682" s="412">
        <v>172822.22</v>
      </c>
      <c r="J682" s="412">
        <v>163962.43</v>
      </c>
      <c r="K682" s="412">
        <v>148518.26</v>
      </c>
      <c r="L682" s="412">
        <v>191030.26</v>
      </c>
      <c r="M682" s="412">
        <v>45370.22</v>
      </c>
      <c r="N682" s="412">
        <v>122363.13</v>
      </c>
    </row>
    <row r="683" spans="1:14">
      <c r="A683" s="583" t="s">
        <v>2022</v>
      </c>
      <c r="B683" s="582" t="s">
        <v>2023</v>
      </c>
      <c r="C683" s="412">
        <v>1275601.9199999999</v>
      </c>
      <c r="D683" s="412">
        <v>1650524.29</v>
      </c>
      <c r="E683" s="412">
        <v>1567765.76</v>
      </c>
      <c r="F683" s="412">
        <v>1358304.88</v>
      </c>
      <c r="G683" s="412">
        <v>1195782.67</v>
      </c>
      <c r="H683" s="412">
        <v>1184872.58</v>
      </c>
      <c r="I683" s="412">
        <v>1341957.6599999999</v>
      </c>
      <c r="J683" s="412">
        <v>966870.3</v>
      </c>
      <c r="K683" s="412">
        <v>1471370.63</v>
      </c>
      <c r="L683" s="412">
        <v>1454114.59</v>
      </c>
      <c r="M683" s="412">
        <v>1401498.8</v>
      </c>
      <c r="N683" s="412">
        <v>1094936.26</v>
      </c>
    </row>
    <row r="684" spans="1:14">
      <c r="A684" s="583" t="s">
        <v>2024</v>
      </c>
      <c r="B684" s="582" t="s">
        <v>2025</v>
      </c>
      <c r="C684" s="412">
        <v>0</v>
      </c>
      <c r="D684" s="412">
        <v>147963</v>
      </c>
      <c r="E684" s="412">
        <v>0</v>
      </c>
      <c r="F684" s="412">
        <v>82237.5</v>
      </c>
      <c r="G684" s="412">
        <v>87947.03</v>
      </c>
      <c r="H684" s="412">
        <v>8887.5</v>
      </c>
      <c r="I684" s="412">
        <v>82377.75</v>
      </c>
      <c r="J684" s="412">
        <v>225</v>
      </c>
      <c r="K684" s="412">
        <v>119106.5</v>
      </c>
      <c r="L684" s="412">
        <v>0</v>
      </c>
      <c r="M684" s="412">
        <v>0</v>
      </c>
      <c r="N684" s="412">
        <v>505527.98</v>
      </c>
    </row>
    <row r="685" spans="1:14">
      <c r="A685" s="583" t="s">
        <v>2026</v>
      </c>
      <c r="B685" s="582" t="s">
        <v>2027</v>
      </c>
      <c r="C685" s="412">
        <v>610545</v>
      </c>
      <c r="D685" s="412">
        <v>719735.5</v>
      </c>
      <c r="E685" s="412">
        <v>654340</v>
      </c>
      <c r="F685" s="412">
        <v>639220</v>
      </c>
      <c r="G685" s="412">
        <v>612865.53</v>
      </c>
      <c r="H685" s="412">
        <v>625602.28</v>
      </c>
      <c r="I685" s="412">
        <v>613145</v>
      </c>
      <c r="J685" s="412">
        <v>635090.32999999996</v>
      </c>
      <c r="K685" s="412">
        <v>622933.43999999994</v>
      </c>
      <c r="L685" s="412">
        <v>648625.9</v>
      </c>
      <c r="M685" s="412">
        <v>618784.1</v>
      </c>
      <c r="N685" s="412">
        <v>834856</v>
      </c>
    </row>
    <row r="686" spans="1:14">
      <c r="A686" s="583" t="s">
        <v>2028</v>
      </c>
      <c r="B686" s="582" t="s">
        <v>2029</v>
      </c>
      <c r="C686" s="412">
        <v>3782.12</v>
      </c>
      <c r="D686" s="412">
        <v>52020.12</v>
      </c>
      <c r="E686" s="412">
        <v>125905.44</v>
      </c>
      <c r="F686" s="412">
        <v>62491.06</v>
      </c>
      <c r="G686" s="412">
        <v>68958.42</v>
      </c>
      <c r="H686" s="412">
        <v>141528.73000000001</v>
      </c>
      <c r="I686" s="412">
        <v>5260.29</v>
      </c>
      <c r="J686" s="412">
        <v>39060.76</v>
      </c>
      <c r="K686" s="412">
        <v>46650.48</v>
      </c>
      <c r="L686" s="412">
        <v>25227.43</v>
      </c>
      <c r="M686" s="412">
        <v>142323.79</v>
      </c>
      <c r="N686" s="412">
        <v>140501.51</v>
      </c>
    </row>
    <row r="687" spans="1:14">
      <c r="A687" s="583" t="s">
        <v>2030</v>
      </c>
      <c r="B687" s="582" t="s">
        <v>2031</v>
      </c>
      <c r="C687" s="412">
        <v>0</v>
      </c>
      <c r="D687" s="412">
        <v>0</v>
      </c>
      <c r="E687" s="412">
        <v>0</v>
      </c>
      <c r="F687" s="412">
        <v>20600</v>
      </c>
      <c r="G687" s="412">
        <v>-20600</v>
      </c>
      <c r="H687" s="412">
        <v>22500</v>
      </c>
      <c r="I687" s="412">
        <v>0</v>
      </c>
      <c r="J687" s="412">
        <v>0</v>
      </c>
      <c r="K687" s="412">
        <v>0</v>
      </c>
      <c r="L687" s="412">
        <v>0</v>
      </c>
      <c r="M687" s="412">
        <v>28675</v>
      </c>
      <c r="N687" s="412">
        <v>0</v>
      </c>
    </row>
    <row r="688" spans="1:14">
      <c r="A688" s="583" t="s">
        <v>2032</v>
      </c>
      <c r="B688" s="582" t="s">
        <v>2033</v>
      </c>
      <c r="C688" s="412">
        <v>1004572.71</v>
      </c>
      <c r="D688" s="412">
        <v>977357.03</v>
      </c>
      <c r="E688" s="412">
        <v>1042807.17</v>
      </c>
      <c r="F688" s="412">
        <v>915360.12</v>
      </c>
      <c r="G688" s="412">
        <v>895661.58</v>
      </c>
      <c r="H688" s="412">
        <v>979919.17</v>
      </c>
      <c r="I688" s="412">
        <v>1017848.3199999999</v>
      </c>
      <c r="J688" s="412">
        <v>1023401.95</v>
      </c>
      <c r="K688" s="412">
        <v>1066319.74</v>
      </c>
      <c r="L688" s="412">
        <v>1640563.46</v>
      </c>
      <c r="M688" s="412">
        <v>998250.5</v>
      </c>
      <c r="N688" s="412">
        <v>2841915.38</v>
      </c>
    </row>
    <row r="689" spans="1:14">
      <c r="A689" s="583" t="s">
        <v>2034</v>
      </c>
      <c r="B689" s="582" t="s">
        <v>2035</v>
      </c>
      <c r="C689" s="412">
        <v>199224.66</v>
      </c>
      <c r="D689" s="412">
        <v>259472.02</v>
      </c>
      <c r="E689" s="412">
        <v>274165.56</v>
      </c>
      <c r="F689" s="412">
        <v>267380.99</v>
      </c>
      <c r="G689" s="412">
        <v>223369.9</v>
      </c>
      <c r="H689" s="412">
        <v>258321.9</v>
      </c>
      <c r="I689" s="412">
        <v>281977.74</v>
      </c>
      <c r="J689" s="412">
        <v>255550.72</v>
      </c>
      <c r="K689" s="412">
        <v>297271.09999999998</v>
      </c>
      <c r="L689" s="412">
        <v>270208.21999999997</v>
      </c>
      <c r="M689" s="412">
        <v>292682.68</v>
      </c>
      <c r="N689" s="412">
        <v>406872.42</v>
      </c>
    </row>
    <row r="690" spans="1:14">
      <c r="A690" s="583" t="s">
        <v>2036</v>
      </c>
      <c r="B690" s="582" t="s">
        <v>2037</v>
      </c>
      <c r="C690" s="412">
        <v>-716829.63</v>
      </c>
      <c r="D690" s="412">
        <v>-716829.63</v>
      </c>
      <c r="E690" s="412">
        <v>-716829.63</v>
      </c>
      <c r="F690" s="412">
        <v>-716829.67</v>
      </c>
      <c r="G690" s="412">
        <v>-716829.67</v>
      </c>
      <c r="H690" s="412">
        <v>-988351.67</v>
      </c>
      <c r="I690" s="412">
        <v>-762083.67</v>
      </c>
      <c r="J690" s="412">
        <v>-762083.67</v>
      </c>
      <c r="K690" s="412">
        <v>-762083.67</v>
      </c>
      <c r="L690" s="412">
        <v>-762083.67</v>
      </c>
      <c r="M690" s="412">
        <v>-1678750.37</v>
      </c>
      <c r="N690" s="412">
        <v>-845417</v>
      </c>
    </row>
    <row r="691" spans="1:14">
      <c r="A691" s="583" t="s">
        <v>2038</v>
      </c>
      <c r="B691" s="582" t="s">
        <v>2039</v>
      </c>
      <c r="C691" s="412">
        <v>126124.36</v>
      </c>
      <c r="D691" s="412">
        <v>35010.19</v>
      </c>
      <c r="E691" s="412">
        <v>239795.24</v>
      </c>
      <c r="F691" s="412">
        <v>176391.86</v>
      </c>
      <c r="G691" s="412">
        <v>169357.84</v>
      </c>
      <c r="H691" s="412">
        <v>223633.18</v>
      </c>
      <c r="I691" s="412">
        <v>200492.17</v>
      </c>
      <c r="J691" s="412">
        <v>120743.92</v>
      </c>
      <c r="K691" s="412">
        <v>335522.96999999997</v>
      </c>
      <c r="L691" s="412">
        <v>147099.53</v>
      </c>
      <c r="M691" s="412">
        <v>120499.74</v>
      </c>
      <c r="N691" s="412">
        <v>789811.25</v>
      </c>
    </row>
    <row r="692" spans="1:14">
      <c r="A692" s="583" t="s">
        <v>2040</v>
      </c>
      <c r="B692" s="582" t="s">
        <v>2041</v>
      </c>
      <c r="C692" s="412">
        <v>34742.83</v>
      </c>
      <c r="D692" s="412">
        <v>34728.519999999997</v>
      </c>
      <c r="E692" s="412">
        <v>35873.9</v>
      </c>
      <c r="F692" s="412">
        <v>35873.9</v>
      </c>
      <c r="G692" s="412">
        <v>36151.74</v>
      </c>
      <c r="H692" s="412">
        <v>35966.53</v>
      </c>
      <c r="I692" s="412">
        <v>35990.480000000003</v>
      </c>
      <c r="J692" s="412">
        <v>35966.53</v>
      </c>
      <c r="K692" s="412">
        <v>35966.53</v>
      </c>
      <c r="L692" s="412">
        <v>35966.53</v>
      </c>
      <c r="M692" s="412">
        <v>35966.53</v>
      </c>
      <c r="N692" s="412">
        <v>35966.53</v>
      </c>
    </row>
    <row r="693" spans="1:14">
      <c r="A693" s="583" t="s">
        <v>2042</v>
      </c>
      <c r="B693" s="582" t="s">
        <v>2043</v>
      </c>
      <c r="C693" s="412">
        <v>26944.3</v>
      </c>
      <c r="D693" s="412">
        <v>553837.67000000004</v>
      </c>
      <c r="E693" s="412">
        <v>721397.54</v>
      </c>
      <c r="F693" s="412">
        <v>359935.43</v>
      </c>
      <c r="G693" s="412">
        <v>1111661.42</v>
      </c>
      <c r="H693" s="412">
        <v>211334.33</v>
      </c>
      <c r="I693" s="412">
        <v>748912.23</v>
      </c>
      <c r="J693" s="412">
        <v>528536.56000000006</v>
      </c>
      <c r="K693" s="412">
        <v>925155.19</v>
      </c>
      <c r="L693" s="412">
        <v>582753.55000000005</v>
      </c>
      <c r="M693" s="412">
        <v>844085.25</v>
      </c>
      <c r="N693" s="412">
        <v>1757673</v>
      </c>
    </row>
    <row r="694" spans="1:14">
      <c r="A694" s="583" t="s">
        <v>2044</v>
      </c>
      <c r="B694" s="582" t="s">
        <v>2045</v>
      </c>
      <c r="C694" s="412">
        <v>1509564.55</v>
      </c>
      <c r="D694" s="412">
        <v>854410.81</v>
      </c>
      <c r="E694" s="412">
        <v>553894.30000000005</v>
      </c>
      <c r="F694" s="412">
        <v>1122852.48</v>
      </c>
      <c r="G694" s="412">
        <v>981225.57</v>
      </c>
      <c r="H694" s="412">
        <v>757821.93</v>
      </c>
      <c r="I694" s="412">
        <v>1515664.19</v>
      </c>
      <c r="J694" s="412">
        <v>1541319.32</v>
      </c>
      <c r="K694" s="412">
        <v>884052.26</v>
      </c>
      <c r="L694" s="412">
        <v>1545339.61</v>
      </c>
      <c r="M694" s="412">
        <v>1321945.21</v>
      </c>
      <c r="N694" s="412">
        <v>-968997.27</v>
      </c>
    </row>
    <row r="695" spans="1:14">
      <c r="A695" s="583" t="s">
        <v>2046</v>
      </c>
      <c r="B695" s="582" t="s">
        <v>2047</v>
      </c>
      <c r="C695" s="412">
        <v>34179.129999999997</v>
      </c>
      <c r="D695" s="412">
        <v>35838.28</v>
      </c>
      <c r="E695" s="412">
        <v>35012.35</v>
      </c>
      <c r="F695" s="412">
        <v>35009.919999999998</v>
      </c>
      <c r="G695" s="412">
        <v>36408.83</v>
      </c>
      <c r="H695" s="412">
        <v>35289.699999999997</v>
      </c>
      <c r="I695" s="412">
        <v>35289.699999999997</v>
      </c>
      <c r="J695" s="412">
        <v>35289.699999999997</v>
      </c>
      <c r="K695" s="412">
        <v>35289.699999999997</v>
      </c>
      <c r="L695" s="412">
        <v>35289.699999999997</v>
      </c>
      <c r="M695" s="412">
        <v>35289.699999999997</v>
      </c>
      <c r="N695" s="412">
        <v>35289.699999999997</v>
      </c>
    </row>
    <row r="696" spans="1:14">
      <c r="A696" s="583" t="s">
        <v>2048</v>
      </c>
      <c r="B696" s="582" t="s">
        <v>2049</v>
      </c>
      <c r="C696" s="412">
        <v>0</v>
      </c>
      <c r="D696" s="412">
        <v>0</v>
      </c>
      <c r="E696" s="412">
        <v>0</v>
      </c>
      <c r="F696" s="412">
        <v>0.85</v>
      </c>
      <c r="G696" s="412">
        <v>0</v>
      </c>
      <c r="H696" s="412">
        <v>0</v>
      </c>
      <c r="I696" s="412">
        <v>0</v>
      </c>
      <c r="J696" s="412">
        <v>0</v>
      </c>
      <c r="K696" s="412">
        <v>677</v>
      </c>
      <c r="L696" s="412">
        <v>0</v>
      </c>
      <c r="M696" s="412">
        <v>0</v>
      </c>
      <c r="N696" s="412">
        <v>0</v>
      </c>
    </row>
    <row r="697" spans="1:14">
      <c r="A697" s="583" t="s">
        <v>2050</v>
      </c>
      <c r="B697" s="582" t="s">
        <v>2051</v>
      </c>
      <c r="C697" s="412">
        <v>1650598.48</v>
      </c>
      <c r="D697" s="412">
        <v>1451482.26</v>
      </c>
      <c r="E697" s="412">
        <v>2131787.19</v>
      </c>
      <c r="F697" s="412">
        <v>1379238.63</v>
      </c>
      <c r="G697" s="412">
        <v>1141260.53</v>
      </c>
      <c r="H697" s="412">
        <v>2779213.26</v>
      </c>
      <c r="I697" s="412">
        <v>1650835.58</v>
      </c>
      <c r="J697" s="412">
        <v>1543568.19</v>
      </c>
      <c r="K697" s="412">
        <v>2196938.48</v>
      </c>
      <c r="L697" s="412">
        <v>1009886.58</v>
      </c>
      <c r="M697" s="412">
        <v>1611723.65</v>
      </c>
      <c r="N697" s="412">
        <v>2746250.14</v>
      </c>
    </row>
    <row r="698" spans="1:14">
      <c r="A698" s="583" t="s">
        <v>2052</v>
      </c>
      <c r="B698" s="582" t="s">
        <v>2053</v>
      </c>
      <c r="C698" s="412">
        <v>40049.33</v>
      </c>
      <c r="D698" s="412">
        <v>32214.94</v>
      </c>
      <c r="E698" s="412">
        <v>57648.44</v>
      </c>
      <c r="F698" s="412">
        <v>41194.410000000003</v>
      </c>
      <c r="G698" s="412">
        <v>41164.51</v>
      </c>
      <c r="H698" s="412">
        <v>41546.76</v>
      </c>
      <c r="I698" s="412">
        <v>40603.360000000001</v>
      </c>
      <c r="J698" s="412">
        <v>39968.410000000003</v>
      </c>
      <c r="K698" s="412">
        <v>39328.51</v>
      </c>
      <c r="L698" s="412">
        <v>39264.410000000003</v>
      </c>
      <c r="M698" s="412">
        <v>38328.51</v>
      </c>
      <c r="N698" s="412">
        <v>40505.26</v>
      </c>
    </row>
    <row r="699" spans="1:14">
      <c r="A699" s="583" t="s">
        <v>2054</v>
      </c>
      <c r="B699" s="582" t="s">
        <v>2055</v>
      </c>
      <c r="C699" s="412">
        <v>15207.32</v>
      </c>
      <c r="D699" s="412">
        <v>9676.35</v>
      </c>
      <c r="E699" s="412">
        <v>44974.8</v>
      </c>
      <c r="F699" s="412">
        <v>15294.87</v>
      </c>
      <c r="G699" s="412">
        <v>43224.49</v>
      </c>
      <c r="H699" s="412">
        <v>26828.959999999999</v>
      </c>
      <c r="I699" s="412">
        <v>24095.81</v>
      </c>
      <c r="J699" s="412">
        <v>29908.32</v>
      </c>
      <c r="K699" s="412">
        <v>19365.62</v>
      </c>
      <c r="L699" s="412">
        <v>16438.11</v>
      </c>
      <c r="M699" s="412">
        <v>24229.91</v>
      </c>
      <c r="N699" s="412">
        <v>20277.28</v>
      </c>
    </row>
    <row r="700" spans="1:14">
      <c r="A700" s="583" t="s">
        <v>2056</v>
      </c>
      <c r="B700" s="582" t="s">
        <v>2057</v>
      </c>
      <c r="C700" s="412">
        <v>94923658.629999995</v>
      </c>
      <c r="D700" s="412">
        <v>1115227.81</v>
      </c>
      <c r="E700" s="412">
        <v>1199544.6399999999</v>
      </c>
      <c r="F700" s="412">
        <v>1164065.1000000001</v>
      </c>
      <c r="G700" s="412">
        <v>1119068.5</v>
      </c>
      <c r="H700" s="412">
        <v>1386482.29</v>
      </c>
      <c r="I700" s="412">
        <v>1321196.95</v>
      </c>
      <c r="J700" s="412">
        <v>1240684.21</v>
      </c>
      <c r="K700" s="412">
        <v>1189358.52</v>
      </c>
      <c r="L700" s="412">
        <v>1203666.7</v>
      </c>
      <c r="M700" s="412">
        <v>1399988.77</v>
      </c>
      <c r="N700" s="412">
        <v>1455795.95</v>
      </c>
    </row>
    <row r="701" spans="1:14">
      <c r="A701" s="583" t="s">
        <v>2058</v>
      </c>
      <c r="B701" s="582" t="s">
        <v>2059</v>
      </c>
      <c r="C701" s="412">
        <v>-94923658.629999995</v>
      </c>
      <c r="D701" s="412">
        <v>-1115227.81</v>
      </c>
      <c r="E701" s="412">
        <v>-1199544.6399999999</v>
      </c>
      <c r="F701" s="412">
        <v>-1164065.1000000001</v>
      </c>
      <c r="G701" s="412">
        <v>-1119068.5</v>
      </c>
      <c r="H701" s="412">
        <v>-1386482.29</v>
      </c>
      <c r="I701" s="412">
        <v>-1321196.95</v>
      </c>
      <c r="J701" s="412">
        <v>-1240684.21</v>
      </c>
      <c r="K701" s="412">
        <v>-1189358.52</v>
      </c>
      <c r="L701" s="412">
        <v>-1203666.7</v>
      </c>
      <c r="M701" s="412">
        <v>-1399988.77</v>
      </c>
      <c r="N701" s="412">
        <v>-1455795.95</v>
      </c>
    </row>
    <row r="702" spans="1:14">
      <c r="A702" s="583" t="s">
        <v>2060</v>
      </c>
      <c r="B702" s="582" t="s">
        <v>2061</v>
      </c>
      <c r="C702" s="412">
        <v>-510180107.75</v>
      </c>
      <c r="D702" s="412">
        <v>-9880962.5500000007</v>
      </c>
      <c r="E702" s="412">
        <v>-9890369.2100000009</v>
      </c>
      <c r="F702" s="412">
        <v>-9268530.4499999993</v>
      </c>
      <c r="G702" s="412">
        <v>-7493869.1799999997</v>
      </c>
      <c r="H702" s="412">
        <v>-7819359.7400000002</v>
      </c>
      <c r="I702" s="412">
        <v>-6566824</v>
      </c>
      <c r="J702" s="412">
        <v>-6881630.5300000003</v>
      </c>
      <c r="K702" s="412">
        <v>-7473919.0599999996</v>
      </c>
      <c r="L702" s="412">
        <v>-7150830.9000000004</v>
      </c>
      <c r="M702" s="412">
        <v>-8014403.3700000001</v>
      </c>
      <c r="N702" s="412">
        <v>-8638867.5899999999</v>
      </c>
    </row>
    <row r="703" spans="1:14">
      <c r="A703" s="583" t="s">
        <v>2062</v>
      </c>
      <c r="B703" s="582" t="s">
        <v>2063</v>
      </c>
      <c r="C703" s="412">
        <v>510180107.75</v>
      </c>
      <c r="D703" s="412">
        <v>9880962.5500000007</v>
      </c>
      <c r="E703" s="412">
        <v>9890369.2100000009</v>
      </c>
      <c r="F703" s="412">
        <v>9268530.4499999993</v>
      </c>
      <c r="G703" s="412">
        <v>7493869.1799999997</v>
      </c>
      <c r="H703" s="412">
        <v>7819359.7400000002</v>
      </c>
      <c r="I703" s="412">
        <v>6566824</v>
      </c>
      <c r="J703" s="412">
        <v>6881630.5300000003</v>
      </c>
      <c r="K703" s="412">
        <v>7473919.0599999996</v>
      </c>
      <c r="L703" s="412">
        <v>7150830.9000000004</v>
      </c>
      <c r="M703" s="412">
        <v>8014403.3700000001</v>
      </c>
      <c r="N703" s="412">
        <v>8638867.5899999999</v>
      </c>
    </row>
    <row r="704" spans="1:14">
      <c r="A704" s="583" t="s">
        <v>2064</v>
      </c>
      <c r="B704" s="582" t="s">
        <v>1204</v>
      </c>
      <c r="C704" s="412">
        <v>1</v>
      </c>
      <c r="D704" s="412">
        <v>1</v>
      </c>
      <c r="E704" s="412">
        <v>1</v>
      </c>
      <c r="F704" s="412">
        <v>1</v>
      </c>
      <c r="G704" s="412">
        <v>1</v>
      </c>
      <c r="H704" s="412">
        <v>1</v>
      </c>
      <c r="I704" s="412">
        <v>1</v>
      </c>
      <c r="J704" s="412">
        <v>1</v>
      </c>
      <c r="K704" s="412">
        <v>1</v>
      </c>
      <c r="L704" s="412">
        <v>1</v>
      </c>
      <c r="M704" s="412">
        <v>1</v>
      </c>
      <c r="N704" s="412">
        <v>1</v>
      </c>
    </row>
    <row r="705" spans="1:14">
      <c r="A705" s="583" t="s">
        <v>2065</v>
      </c>
      <c r="B705" s="582" t="s">
        <v>1204</v>
      </c>
      <c r="C705" s="412">
        <v>26.9</v>
      </c>
      <c r="D705" s="412">
        <v>66.400000000000006</v>
      </c>
      <c r="E705" s="412">
        <v>120.2</v>
      </c>
      <c r="F705" s="412">
        <v>153.5</v>
      </c>
      <c r="G705" s="412">
        <v>221.3</v>
      </c>
      <c r="H705" s="412">
        <v>334.4</v>
      </c>
      <c r="I705" s="412">
        <v>374.3</v>
      </c>
      <c r="J705" s="412">
        <v>300.10000000000002</v>
      </c>
      <c r="K705" s="412">
        <v>151.30000000000001</v>
      </c>
      <c r="L705" s="412">
        <v>177.8</v>
      </c>
      <c r="M705" s="412">
        <v>0</v>
      </c>
      <c r="N705" s="412">
        <v>78.7</v>
      </c>
    </row>
    <row r="706" spans="1:14">
      <c r="A706" s="583" t="s">
        <v>2066</v>
      </c>
      <c r="B706" s="582" t="s">
        <v>2067</v>
      </c>
      <c r="C706" s="412">
        <v>80827.789999999994</v>
      </c>
      <c r="D706" s="412">
        <v>0</v>
      </c>
      <c r="E706" s="412">
        <v>0</v>
      </c>
      <c r="F706" s="412">
        <v>0</v>
      </c>
      <c r="G706" s="412">
        <v>0</v>
      </c>
      <c r="H706" s="412">
        <v>4655.55</v>
      </c>
      <c r="I706" s="412">
        <v>14238.86</v>
      </c>
      <c r="J706" s="412">
        <v>0</v>
      </c>
      <c r="K706" s="412">
        <v>0</v>
      </c>
      <c r="L706" s="412">
        <v>137917.26</v>
      </c>
      <c r="M706" s="412">
        <v>133711.66</v>
      </c>
      <c r="N706" s="412">
        <v>30373.68</v>
      </c>
    </row>
    <row r="707" spans="1:14">
      <c r="A707" s="583" t="s">
        <v>2068</v>
      </c>
      <c r="B707" s="582" t="s">
        <v>2069</v>
      </c>
      <c r="C707" s="412">
        <v>-10642</v>
      </c>
      <c r="D707" s="412">
        <v>-10642</v>
      </c>
      <c r="E707" s="412">
        <v>-10642</v>
      </c>
      <c r="F707" s="412">
        <v>-10642</v>
      </c>
      <c r="G707" s="412">
        <v>-10642</v>
      </c>
      <c r="H707" s="412">
        <v>-10642</v>
      </c>
      <c r="I707" s="412">
        <v>-10642</v>
      </c>
      <c r="J707" s="412">
        <v>-10642</v>
      </c>
      <c r="K707" s="412">
        <v>-10642</v>
      </c>
      <c r="L707" s="412">
        <v>-10642</v>
      </c>
      <c r="M707" s="412">
        <v>-10642</v>
      </c>
      <c r="N707" s="412">
        <v>-10644</v>
      </c>
    </row>
    <row r="708" spans="1:14">
      <c r="A708" s="583" t="s">
        <v>2070</v>
      </c>
      <c r="B708" s="582" t="s">
        <v>2071</v>
      </c>
      <c r="C708" s="412">
        <v>10642</v>
      </c>
      <c r="D708" s="412">
        <v>10642</v>
      </c>
      <c r="E708" s="412">
        <v>10642</v>
      </c>
      <c r="F708" s="412">
        <v>10642</v>
      </c>
      <c r="G708" s="412">
        <v>10642</v>
      </c>
      <c r="H708" s="412">
        <v>10642</v>
      </c>
      <c r="I708" s="412">
        <v>10642</v>
      </c>
      <c r="J708" s="412">
        <v>10642</v>
      </c>
      <c r="K708" s="412">
        <v>10642</v>
      </c>
      <c r="L708" s="412">
        <v>10642</v>
      </c>
      <c r="M708" s="412">
        <v>10642</v>
      </c>
      <c r="N708" s="412">
        <v>10644</v>
      </c>
    </row>
    <row r="709" spans="1:14">
      <c r="A709" s="583" t="s">
        <v>2072</v>
      </c>
      <c r="B709" s="582" t="s">
        <v>2073</v>
      </c>
      <c r="C709" s="412">
        <v>976</v>
      </c>
      <c r="D709" s="412">
        <v>972</v>
      </c>
      <c r="E709" s="412">
        <v>973</v>
      </c>
      <c r="F709" s="412">
        <v>974</v>
      </c>
      <c r="G709" s="412">
        <v>972</v>
      </c>
      <c r="H709" s="412">
        <v>971</v>
      </c>
      <c r="I709" s="412">
        <v>974</v>
      </c>
      <c r="J709" s="412">
        <v>971</v>
      </c>
      <c r="K709" s="412">
        <v>971</v>
      </c>
      <c r="L709" s="412">
        <v>967</v>
      </c>
      <c r="M709" s="412">
        <v>967</v>
      </c>
      <c r="N709" s="412">
        <v>966</v>
      </c>
    </row>
    <row r="710" spans="1:14">
      <c r="A710" s="583" t="s">
        <v>2074</v>
      </c>
      <c r="B710" s="582" t="s">
        <v>2073</v>
      </c>
      <c r="C710" s="412">
        <v>14689.2</v>
      </c>
      <c r="D710" s="412">
        <v>14619.7</v>
      </c>
      <c r="E710" s="412">
        <v>15664.1</v>
      </c>
      <c r="F710" s="412">
        <v>15219.7</v>
      </c>
      <c r="G710" s="412">
        <v>13807.1</v>
      </c>
      <c r="H710" s="412">
        <v>12975.5</v>
      </c>
      <c r="I710" s="412">
        <v>12607</v>
      </c>
      <c r="J710" s="412">
        <v>13092.6</v>
      </c>
      <c r="K710" s="412">
        <v>12846.6</v>
      </c>
      <c r="L710" s="412">
        <v>14535.7</v>
      </c>
      <c r="M710" s="412">
        <v>13954</v>
      </c>
      <c r="N710" s="412">
        <v>14124.4</v>
      </c>
    </row>
    <row r="711" spans="1:14">
      <c r="A711" s="583" t="s">
        <v>2075</v>
      </c>
      <c r="B711" s="582" t="s">
        <v>1196</v>
      </c>
      <c r="C711" s="412">
        <v>3104.1</v>
      </c>
      <c r="D711" s="412">
        <v>2392.1</v>
      </c>
      <c r="E711" s="412">
        <v>3217.7</v>
      </c>
      <c r="F711" s="412">
        <v>2728.7</v>
      </c>
      <c r="G711" s="412">
        <v>2223.3000000000002</v>
      </c>
      <c r="H711" s="412">
        <v>2566</v>
      </c>
      <c r="I711" s="412">
        <v>2218.1999999999998</v>
      </c>
      <c r="J711" s="412">
        <v>2396.1</v>
      </c>
      <c r="K711" s="412">
        <v>2892.3</v>
      </c>
      <c r="L711" s="412">
        <v>2444</v>
      </c>
      <c r="M711" s="412">
        <v>2997.25</v>
      </c>
      <c r="N711" s="412">
        <v>3368.75</v>
      </c>
    </row>
    <row r="712" spans="1:14">
      <c r="A712" s="583" t="s">
        <v>2076</v>
      </c>
      <c r="B712" s="582" t="s">
        <v>2077</v>
      </c>
      <c r="C712" s="412">
        <v>167</v>
      </c>
      <c r="D712" s="412">
        <v>168</v>
      </c>
      <c r="E712" s="412">
        <v>165</v>
      </c>
      <c r="F712" s="412">
        <v>166</v>
      </c>
      <c r="G712" s="412">
        <v>166</v>
      </c>
      <c r="H712" s="412">
        <v>167</v>
      </c>
      <c r="I712" s="412">
        <v>166</v>
      </c>
      <c r="J712" s="412">
        <v>166</v>
      </c>
      <c r="K712" s="412">
        <v>166</v>
      </c>
      <c r="L712" s="412">
        <v>168</v>
      </c>
      <c r="M712" s="412">
        <v>167</v>
      </c>
      <c r="N712" s="412">
        <v>167</v>
      </c>
    </row>
    <row r="713" spans="1:14">
      <c r="A713" s="583" t="s">
        <v>2078</v>
      </c>
      <c r="B713" s="582" t="s">
        <v>2077</v>
      </c>
      <c r="C713" s="412">
        <v>29281</v>
      </c>
      <c r="D713" s="412">
        <v>26691.9</v>
      </c>
      <c r="E713" s="412">
        <v>25935.4</v>
      </c>
      <c r="F713" s="412">
        <v>27155.1</v>
      </c>
      <c r="G713" s="412">
        <v>23496.2</v>
      </c>
      <c r="H713" s="412">
        <v>18095.8</v>
      </c>
      <c r="I713" s="412">
        <v>18099.599999999999</v>
      </c>
      <c r="J713" s="412">
        <v>16211</v>
      </c>
      <c r="K713" s="412">
        <v>17225.599999999999</v>
      </c>
      <c r="L713" s="412">
        <v>17319.2</v>
      </c>
      <c r="M713" s="412">
        <v>20156.7</v>
      </c>
      <c r="N713" s="412">
        <v>23405.1</v>
      </c>
    </row>
    <row r="714" spans="1:14">
      <c r="A714" s="583" t="s">
        <v>2079</v>
      </c>
      <c r="B714" s="582" t="s">
        <v>2080</v>
      </c>
      <c r="C714" s="412">
        <v>40542.9</v>
      </c>
      <c r="D714" s="412">
        <v>35249</v>
      </c>
      <c r="E714" s="412">
        <v>38323.4</v>
      </c>
      <c r="F714" s="412">
        <v>39229.300000000003</v>
      </c>
      <c r="G714" s="412">
        <v>36636</v>
      </c>
      <c r="H714" s="412">
        <v>36226.300000000003</v>
      </c>
      <c r="I714" s="412">
        <v>38343.5</v>
      </c>
      <c r="J714" s="412">
        <v>38075.9</v>
      </c>
      <c r="K714" s="412">
        <v>40581</v>
      </c>
      <c r="L714" s="412">
        <v>36884.199999999997</v>
      </c>
      <c r="M714" s="412">
        <v>39500.800000000003</v>
      </c>
      <c r="N714" s="412">
        <v>37630.1</v>
      </c>
    </row>
    <row r="715" spans="1:14">
      <c r="A715" s="583" t="s">
        <v>2081</v>
      </c>
      <c r="B715" s="582" t="s">
        <v>2082</v>
      </c>
      <c r="C715" s="412">
        <v>1</v>
      </c>
      <c r="D715" s="412">
        <v>1</v>
      </c>
      <c r="E715" s="412">
        <v>1</v>
      </c>
      <c r="F715" s="412">
        <v>1</v>
      </c>
      <c r="G715" s="412">
        <v>1</v>
      </c>
      <c r="H715" s="412">
        <v>1</v>
      </c>
      <c r="I715" s="412">
        <v>1</v>
      </c>
      <c r="J715" s="412">
        <v>1</v>
      </c>
      <c r="K715" s="412">
        <v>1</v>
      </c>
      <c r="L715" s="412">
        <v>1</v>
      </c>
      <c r="M715" s="412">
        <v>1</v>
      </c>
      <c r="N715" s="412">
        <v>1</v>
      </c>
    </row>
    <row r="716" spans="1:14">
      <c r="A716" s="583" t="s">
        <v>2083</v>
      </c>
      <c r="B716" s="582" t="s">
        <v>2082</v>
      </c>
      <c r="C716" s="412">
        <v>0</v>
      </c>
      <c r="D716" s="412">
        <v>0</v>
      </c>
      <c r="E716" s="412">
        <v>0</v>
      </c>
      <c r="F716" s="412">
        <v>19.8</v>
      </c>
      <c r="G716" s="412">
        <v>16.3</v>
      </c>
      <c r="H716" s="412">
        <v>2.2999999999999998</v>
      </c>
      <c r="I716" s="412">
        <v>10.5</v>
      </c>
      <c r="J716" s="412">
        <v>10.5</v>
      </c>
      <c r="K716" s="412">
        <v>1.2</v>
      </c>
      <c r="L716" s="412">
        <v>1.2</v>
      </c>
      <c r="M716" s="412">
        <v>2.2999999999999998</v>
      </c>
      <c r="N716" s="412">
        <v>44.3</v>
      </c>
    </row>
    <row r="717" spans="1:14">
      <c r="A717" s="583" t="s">
        <v>2084</v>
      </c>
      <c r="B717" s="582" t="s">
        <v>2085</v>
      </c>
      <c r="C717" s="412">
        <v>22</v>
      </c>
      <c r="D717" s="412">
        <v>18</v>
      </c>
      <c r="E717" s="412">
        <v>18</v>
      </c>
      <c r="F717" s="412">
        <v>20</v>
      </c>
      <c r="G717" s="412">
        <v>18</v>
      </c>
      <c r="H717" s="412">
        <v>16</v>
      </c>
      <c r="I717" s="412">
        <v>20</v>
      </c>
      <c r="J717" s="412">
        <v>18</v>
      </c>
      <c r="K717" s="412">
        <v>18</v>
      </c>
      <c r="L717" s="412">
        <v>18</v>
      </c>
      <c r="M717" s="412">
        <v>18</v>
      </c>
      <c r="N717" s="412">
        <v>18</v>
      </c>
    </row>
    <row r="718" spans="1:14">
      <c r="A718" s="583" t="s">
        <v>2086</v>
      </c>
      <c r="B718" s="582" t="s">
        <v>2085</v>
      </c>
      <c r="C718" s="412">
        <v>103411479.11</v>
      </c>
      <c r="D718" s="412">
        <v>88345393</v>
      </c>
      <c r="E718" s="412">
        <v>92375881.400000006</v>
      </c>
      <c r="F718" s="412">
        <v>87409772.5</v>
      </c>
      <c r="G718" s="412">
        <v>90679143.5</v>
      </c>
      <c r="H718" s="412">
        <v>90088002.150000006</v>
      </c>
      <c r="I718" s="412">
        <v>100527303.04000001</v>
      </c>
      <c r="J718" s="412">
        <v>102671397.59999999</v>
      </c>
      <c r="K718" s="412">
        <v>86630593.700000003</v>
      </c>
      <c r="L718" s="412">
        <v>91940366.239999995</v>
      </c>
      <c r="M718" s="412">
        <v>82302338.739999995</v>
      </c>
      <c r="N718" s="412">
        <v>71657591.920000002</v>
      </c>
    </row>
    <row r="719" spans="1:14">
      <c r="A719" s="583" t="s">
        <v>2087</v>
      </c>
      <c r="B719" s="582" t="s">
        <v>2088</v>
      </c>
      <c r="C719" s="412">
        <v>-3147.86</v>
      </c>
      <c r="D719" s="412">
        <v>-2877.11</v>
      </c>
      <c r="E719" s="412">
        <v>-2469.62</v>
      </c>
      <c r="F719" s="412">
        <v>-2411.54</v>
      </c>
      <c r="G719" s="412">
        <v>-2000.33</v>
      </c>
      <c r="H719" s="412">
        <v>-1858.96</v>
      </c>
      <c r="I719" s="412">
        <v>-1804.86</v>
      </c>
      <c r="J719" s="412">
        <v>-1628.21</v>
      </c>
      <c r="K719" s="412">
        <v>-1737.84</v>
      </c>
      <c r="L719" s="412">
        <v>-1699.29</v>
      </c>
      <c r="M719" s="412">
        <v>-1960.9</v>
      </c>
      <c r="N719" s="412">
        <v>-2564.9</v>
      </c>
    </row>
    <row r="720" spans="1:14">
      <c r="A720" s="583" t="s">
        <v>2089</v>
      </c>
      <c r="B720" s="582" t="s">
        <v>2088</v>
      </c>
      <c r="C720" s="412">
        <v>3147.86</v>
      </c>
      <c r="D720" s="412">
        <v>2877.11</v>
      </c>
      <c r="E720" s="412">
        <v>2469.62</v>
      </c>
      <c r="F720" s="412">
        <v>2411.54</v>
      </c>
      <c r="G720" s="412">
        <v>2000.33</v>
      </c>
      <c r="H720" s="412">
        <v>1858.96</v>
      </c>
      <c r="I720" s="412">
        <v>1804.86</v>
      </c>
      <c r="J720" s="412">
        <v>1628.21</v>
      </c>
      <c r="K720" s="412">
        <v>1737.84</v>
      </c>
      <c r="L720" s="412">
        <v>1699.29</v>
      </c>
      <c r="M720" s="412">
        <v>1960.9</v>
      </c>
      <c r="N720" s="412">
        <v>2564.9</v>
      </c>
    </row>
    <row r="721" spans="1:14">
      <c r="A721" s="583" t="s">
        <v>2090</v>
      </c>
      <c r="B721" s="582" t="s">
        <v>2091</v>
      </c>
      <c r="C721" s="412">
        <v>-93112.04</v>
      </c>
      <c r="D721" s="412">
        <v>-65407.24</v>
      </c>
      <c r="E721" s="412">
        <v>-73589.64</v>
      </c>
      <c r="F721" s="412">
        <v>-67490.36</v>
      </c>
      <c r="G721" s="412">
        <v>-44371.839999999997</v>
      </c>
      <c r="H721" s="412">
        <v>-43293.87</v>
      </c>
      <c r="I721" s="412">
        <v>-41261.65</v>
      </c>
      <c r="J721" s="412">
        <v>-37615.67</v>
      </c>
      <c r="K721" s="412">
        <v>-45160.43</v>
      </c>
      <c r="L721" s="412">
        <v>-40874.480000000003</v>
      </c>
      <c r="M721" s="412">
        <v>-57500.18</v>
      </c>
      <c r="N721" s="412">
        <v>-84696.99</v>
      </c>
    </row>
    <row r="722" spans="1:14">
      <c r="A722" s="583" t="s">
        <v>2092</v>
      </c>
      <c r="B722" s="582" t="s">
        <v>2091</v>
      </c>
      <c r="C722" s="412">
        <v>93112.04</v>
      </c>
      <c r="D722" s="412">
        <v>65407.24</v>
      </c>
      <c r="E722" s="412">
        <v>73589.64</v>
      </c>
      <c r="F722" s="412">
        <v>67490.36</v>
      </c>
      <c r="G722" s="412">
        <v>44371.839999999997</v>
      </c>
      <c r="H722" s="412">
        <v>43293.87</v>
      </c>
      <c r="I722" s="412">
        <v>41261.65</v>
      </c>
      <c r="J722" s="412">
        <v>37615.67</v>
      </c>
      <c r="K722" s="412">
        <v>45160.43</v>
      </c>
      <c r="L722" s="412">
        <v>40874.480000000003</v>
      </c>
      <c r="M722" s="412">
        <v>57500.18</v>
      </c>
      <c r="N722" s="412">
        <v>84696.99</v>
      </c>
    </row>
    <row r="723" spans="1:14">
      <c r="A723" s="583" t="s">
        <v>2093</v>
      </c>
      <c r="B723" s="582" t="s">
        <v>2094</v>
      </c>
      <c r="C723" s="412">
        <v>385779.55</v>
      </c>
      <c r="D723" s="412">
        <v>345095.15</v>
      </c>
      <c r="E723" s="412">
        <v>1463600.08</v>
      </c>
      <c r="F723" s="412">
        <v>24097.01</v>
      </c>
      <c r="G723" s="412">
        <v>1058299.0900000001</v>
      </c>
      <c r="H723" s="412">
        <v>808052.88</v>
      </c>
      <c r="I723" s="412">
        <v>358035.8</v>
      </c>
      <c r="J723" s="412">
        <v>247703.81</v>
      </c>
      <c r="K723" s="412">
        <v>291733.36</v>
      </c>
      <c r="L723" s="412">
        <v>477260.19</v>
      </c>
      <c r="M723" s="412">
        <v>763470.66</v>
      </c>
      <c r="N723" s="412">
        <v>394710.59</v>
      </c>
    </row>
    <row r="724" spans="1:14">
      <c r="A724" s="583" t="s">
        <v>2095</v>
      </c>
      <c r="B724" s="582" t="s">
        <v>2094</v>
      </c>
      <c r="C724" s="412">
        <v>-385779.55</v>
      </c>
      <c r="D724" s="412">
        <v>-345095.15</v>
      </c>
      <c r="E724" s="412">
        <v>-1463600.08</v>
      </c>
      <c r="F724" s="412">
        <v>-24097.01</v>
      </c>
      <c r="G724" s="412">
        <v>-1058299.0900000001</v>
      </c>
      <c r="H724" s="412">
        <v>-808052.88</v>
      </c>
      <c r="I724" s="412">
        <v>-358035.8</v>
      </c>
      <c r="J724" s="412">
        <v>-247703.81</v>
      </c>
      <c r="K724" s="412">
        <v>-291733.36</v>
      </c>
      <c r="L724" s="412">
        <v>-477260.19</v>
      </c>
      <c r="M724" s="412">
        <v>-763470.66</v>
      </c>
      <c r="N724" s="412">
        <v>-394710.59</v>
      </c>
    </row>
    <row r="725" spans="1:14">
      <c r="A725" s="583" t="s">
        <v>2096</v>
      </c>
      <c r="B725" s="582" t="s">
        <v>2097</v>
      </c>
      <c r="C725" s="412">
        <v>1275601.8799999999</v>
      </c>
      <c r="D725" s="412">
        <v>1798487.32</v>
      </c>
      <c r="E725" s="412">
        <v>1567765.79</v>
      </c>
      <c r="F725" s="412">
        <v>1442442.38</v>
      </c>
      <c r="G725" s="412">
        <v>1283729.7</v>
      </c>
      <c r="H725" s="412">
        <v>1193760.1399999999</v>
      </c>
      <c r="I725" s="412">
        <v>1424335.42</v>
      </c>
      <c r="J725" s="412">
        <v>967095.28</v>
      </c>
      <c r="K725" s="412">
        <v>1590477.11</v>
      </c>
      <c r="L725" s="412">
        <v>1454114.55</v>
      </c>
      <c r="M725" s="412">
        <v>1401498.79</v>
      </c>
      <c r="N725" s="412">
        <v>1600462.54</v>
      </c>
    </row>
    <row r="726" spans="1:14">
      <c r="A726" s="583" t="s">
        <v>2098</v>
      </c>
      <c r="B726" s="582" t="s">
        <v>2097</v>
      </c>
      <c r="C726" s="412">
        <v>-1275601.8799999999</v>
      </c>
      <c r="D726" s="412">
        <v>-1798487.32</v>
      </c>
      <c r="E726" s="412">
        <v>-1567765.79</v>
      </c>
      <c r="F726" s="412">
        <v>-1442442.38</v>
      </c>
      <c r="G726" s="412">
        <v>-1283729.7</v>
      </c>
      <c r="H726" s="412">
        <v>-1193760.1399999999</v>
      </c>
      <c r="I726" s="412">
        <v>-1424335.42</v>
      </c>
      <c r="J726" s="412">
        <v>-967095.28</v>
      </c>
      <c r="K726" s="412">
        <v>-1590477.11</v>
      </c>
      <c r="L726" s="412">
        <v>-1454114.55</v>
      </c>
      <c r="M726" s="412">
        <v>-1401498.79</v>
      </c>
      <c r="N726" s="412">
        <v>-1600462.54</v>
      </c>
    </row>
    <row r="727" spans="1:14">
      <c r="A727" s="583" t="s">
        <v>2099</v>
      </c>
      <c r="B727" s="582" t="s">
        <v>2100</v>
      </c>
      <c r="C727" s="412">
        <v>3874</v>
      </c>
      <c r="D727" s="412">
        <v>3890</v>
      </c>
      <c r="E727" s="412">
        <v>3869</v>
      </c>
      <c r="F727" s="412">
        <v>3851</v>
      </c>
      <c r="G727" s="412">
        <v>3903</v>
      </c>
      <c r="H727" s="412">
        <v>3902</v>
      </c>
      <c r="I727" s="412">
        <v>3666</v>
      </c>
      <c r="J727" s="412">
        <v>3688</v>
      </c>
      <c r="K727" s="412">
        <v>3684</v>
      </c>
      <c r="L727" s="412">
        <v>3684</v>
      </c>
      <c r="M727" s="412">
        <v>3719</v>
      </c>
      <c r="N727" s="412">
        <v>3745</v>
      </c>
    </row>
    <row r="728" spans="1:14">
      <c r="A728" s="583" t="s">
        <v>2101</v>
      </c>
      <c r="B728" s="582" t="s">
        <v>2100</v>
      </c>
      <c r="C728" s="412">
        <v>1525284.6</v>
      </c>
      <c r="D728" s="412">
        <v>1310209.6000000001</v>
      </c>
      <c r="E728" s="412">
        <v>1439357.3</v>
      </c>
      <c r="F728" s="412">
        <v>1392089.5</v>
      </c>
      <c r="G728" s="412">
        <v>1207080.3</v>
      </c>
      <c r="H728" s="412">
        <v>1148408.2</v>
      </c>
      <c r="I728" s="412">
        <v>1284272.1000000001</v>
      </c>
      <c r="J728" s="412">
        <v>1159268.6000000001</v>
      </c>
      <c r="K728" s="412">
        <v>1291895.3999999999</v>
      </c>
      <c r="L728" s="412">
        <v>1112249.1499999999</v>
      </c>
      <c r="M728" s="412">
        <v>1272797.5</v>
      </c>
      <c r="N728" s="412">
        <v>1651152.55</v>
      </c>
    </row>
    <row r="729" spans="1:14">
      <c r="A729" s="583" t="s">
        <v>2102</v>
      </c>
      <c r="B729" s="582" t="s">
        <v>2103</v>
      </c>
      <c r="C729" s="412">
        <v>851</v>
      </c>
      <c r="D729" s="412">
        <v>840</v>
      </c>
      <c r="E729" s="412">
        <v>830</v>
      </c>
      <c r="F729" s="412">
        <v>841</v>
      </c>
      <c r="G729" s="412">
        <v>823</v>
      </c>
      <c r="H729" s="412">
        <v>838</v>
      </c>
      <c r="I729" s="412">
        <v>761</v>
      </c>
      <c r="J729" s="412">
        <v>752</v>
      </c>
      <c r="K729" s="412">
        <v>746</v>
      </c>
      <c r="L729" s="412">
        <v>743</v>
      </c>
      <c r="M729" s="412">
        <v>757</v>
      </c>
      <c r="N729" s="412">
        <v>764</v>
      </c>
    </row>
    <row r="730" spans="1:14">
      <c r="A730" s="583" t="s">
        <v>2104</v>
      </c>
      <c r="B730" s="582" t="s">
        <v>2103</v>
      </c>
      <c r="C730" s="412">
        <v>1242147.1000000001</v>
      </c>
      <c r="D730" s="412">
        <v>1065197.8</v>
      </c>
      <c r="E730" s="412">
        <v>1030774.5</v>
      </c>
      <c r="F730" s="412">
        <v>1041148.9</v>
      </c>
      <c r="G730" s="412">
        <v>816517.8</v>
      </c>
      <c r="H730" s="412">
        <v>847383</v>
      </c>
      <c r="I730" s="412">
        <v>844105.3</v>
      </c>
      <c r="J730" s="412">
        <v>776634.9</v>
      </c>
      <c r="K730" s="412">
        <v>773087.45</v>
      </c>
      <c r="L730" s="412">
        <v>763850.7</v>
      </c>
      <c r="M730" s="412">
        <v>918473.45</v>
      </c>
      <c r="N730" s="412">
        <v>1209217.6000000001</v>
      </c>
    </row>
    <row r="731" spans="1:14">
      <c r="A731" s="583" t="s">
        <v>2105</v>
      </c>
      <c r="B731" s="582" t="s">
        <v>2106</v>
      </c>
      <c r="C731" s="412">
        <v>58</v>
      </c>
      <c r="D731" s="412">
        <v>63</v>
      </c>
      <c r="E731" s="412">
        <v>63</v>
      </c>
      <c r="F731" s="412">
        <v>61</v>
      </c>
      <c r="G731" s="412">
        <v>57</v>
      </c>
      <c r="H731" s="412">
        <v>56</v>
      </c>
      <c r="I731" s="412">
        <v>45</v>
      </c>
      <c r="J731" s="412">
        <v>46</v>
      </c>
      <c r="K731" s="412">
        <v>49</v>
      </c>
      <c r="L731" s="412">
        <v>49</v>
      </c>
      <c r="M731" s="412">
        <v>51</v>
      </c>
      <c r="N731" s="412">
        <v>53</v>
      </c>
    </row>
    <row r="732" spans="1:14">
      <c r="A732" s="583" t="s">
        <v>2107</v>
      </c>
      <c r="B732" s="582" t="s">
        <v>2106</v>
      </c>
      <c r="C732" s="412">
        <v>476050.69</v>
      </c>
      <c r="D732" s="412">
        <v>203448.5</v>
      </c>
      <c r="E732" s="412">
        <v>204816.6</v>
      </c>
      <c r="F732" s="412">
        <v>220471.8</v>
      </c>
      <c r="G732" s="412">
        <v>151106.4</v>
      </c>
      <c r="H732" s="412">
        <v>137212.20000000001</v>
      </c>
      <c r="I732" s="412">
        <v>234411.3</v>
      </c>
      <c r="J732" s="412">
        <v>147541.29999999999</v>
      </c>
      <c r="K732" s="412">
        <v>202875.095</v>
      </c>
      <c r="L732" s="412">
        <v>200051.08499999999</v>
      </c>
      <c r="M732" s="412">
        <v>279143</v>
      </c>
      <c r="N732" s="412">
        <v>416869.35</v>
      </c>
    </row>
    <row r="733" spans="1:14">
      <c r="A733" s="583" t="s">
        <v>2108</v>
      </c>
      <c r="B733" s="582" t="s">
        <v>2109</v>
      </c>
      <c r="C733" s="412">
        <v>6</v>
      </c>
      <c r="D733" s="412">
        <v>3</v>
      </c>
      <c r="E733" s="412">
        <v>3</v>
      </c>
      <c r="F733" s="412">
        <v>4</v>
      </c>
      <c r="G733" s="412">
        <v>4</v>
      </c>
      <c r="H733" s="412">
        <v>5</v>
      </c>
      <c r="I733" s="412">
        <v>2</v>
      </c>
      <c r="J733" s="412">
        <v>2</v>
      </c>
      <c r="K733" s="412">
        <v>2</v>
      </c>
      <c r="L733" s="412">
        <v>2</v>
      </c>
      <c r="M733" s="412">
        <v>2</v>
      </c>
      <c r="N733" s="412">
        <v>3</v>
      </c>
    </row>
    <row r="734" spans="1:14">
      <c r="A734" s="583" t="s">
        <v>2110</v>
      </c>
      <c r="B734" s="582" t="s">
        <v>2109</v>
      </c>
      <c r="C734" s="412">
        <v>-16687.52</v>
      </c>
      <c r="D734" s="412">
        <v>31756.799999999999</v>
      </c>
      <c r="E734" s="412">
        <v>219612.64</v>
      </c>
      <c r="F734" s="412">
        <v>40028.06</v>
      </c>
      <c r="G734" s="412">
        <v>34770.07</v>
      </c>
      <c r="H734" s="412">
        <v>19275.54</v>
      </c>
      <c r="I734" s="412">
        <v>3622.7</v>
      </c>
      <c r="J734" s="412">
        <v>2311.6999999999998</v>
      </c>
      <c r="K734" s="412">
        <v>61031.71</v>
      </c>
      <c r="L734" s="412">
        <v>6241.7</v>
      </c>
      <c r="M734" s="412">
        <v>2476.6</v>
      </c>
      <c r="N734" s="412">
        <v>21322.34</v>
      </c>
    </row>
    <row r="735" spans="1:14">
      <c r="A735" s="583" t="s">
        <v>2111</v>
      </c>
      <c r="B735" s="582" t="s">
        <v>2112</v>
      </c>
      <c r="C735" s="412">
        <v>7</v>
      </c>
      <c r="D735" s="412">
        <v>7</v>
      </c>
      <c r="E735" s="412">
        <v>6</v>
      </c>
      <c r="F735" s="412">
        <v>6</v>
      </c>
      <c r="G735" s="412">
        <v>4</v>
      </c>
      <c r="H735" s="412">
        <v>4</v>
      </c>
      <c r="I735" s="412">
        <v>4</v>
      </c>
      <c r="J735" s="412">
        <v>5</v>
      </c>
      <c r="K735" s="412">
        <v>5</v>
      </c>
      <c r="L735" s="412">
        <v>6</v>
      </c>
      <c r="M735" s="412">
        <v>3</v>
      </c>
      <c r="N735" s="412">
        <v>3</v>
      </c>
    </row>
    <row r="736" spans="1:14">
      <c r="A736" s="583" t="s">
        <v>2113</v>
      </c>
      <c r="B736" s="582" t="s">
        <v>2112</v>
      </c>
      <c r="C736" s="412">
        <v>531090.31999999995</v>
      </c>
      <c r="D736" s="412">
        <v>627540.88</v>
      </c>
      <c r="E736" s="412">
        <v>498231.49</v>
      </c>
      <c r="F736" s="412">
        <v>457821.13</v>
      </c>
      <c r="G736" s="412">
        <v>416831.47</v>
      </c>
      <c r="H736" s="412">
        <v>392445.2</v>
      </c>
      <c r="I736" s="412">
        <v>377942.52</v>
      </c>
      <c r="J736" s="412">
        <v>313764.3</v>
      </c>
      <c r="K736" s="412">
        <v>477575.24</v>
      </c>
      <c r="L736" s="412">
        <v>433418.82</v>
      </c>
      <c r="M736" s="412">
        <v>244412.22</v>
      </c>
      <c r="N736" s="412">
        <v>372793.28</v>
      </c>
    </row>
    <row r="737" spans="1:14">
      <c r="A737" s="583" t="s">
        <v>2114</v>
      </c>
      <c r="B737" s="582" t="s">
        <v>2115</v>
      </c>
      <c r="C737" s="412">
        <v>12955</v>
      </c>
      <c r="D737" s="412">
        <v>12991</v>
      </c>
      <c r="E737" s="412">
        <v>13073</v>
      </c>
      <c r="F737" s="412">
        <v>13155</v>
      </c>
      <c r="G737" s="412">
        <v>13145</v>
      </c>
      <c r="H737" s="412">
        <v>13255</v>
      </c>
      <c r="I737" s="412">
        <v>13166</v>
      </c>
      <c r="J737" s="412">
        <v>13230</v>
      </c>
      <c r="K737" s="412">
        <v>13285</v>
      </c>
      <c r="L737" s="412">
        <v>13369</v>
      </c>
      <c r="M737" s="412">
        <v>13426</v>
      </c>
      <c r="N737" s="412">
        <v>13480</v>
      </c>
    </row>
    <row r="738" spans="1:14">
      <c r="A738" s="583" t="s">
        <v>2116</v>
      </c>
      <c r="B738" s="582" t="s">
        <v>2115</v>
      </c>
      <c r="C738" s="412">
        <v>6839301.9000000004</v>
      </c>
      <c r="D738" s="412">
        <v>5970249.2000000002</v>
      </c>
      <c r="E738" s="412">
        <v>6476252</v>
      </c>
      <c r="F738" s="412">
        <v>6422859.5</v>
      </c>
      <c r="G738" s="412">
        <v>5434197.0999999996</v>
      </c>
      <c r="H738" s="412">
        <v>5449215.4000000004</v>
      </c>
      <c r="I738" s="412">
        <v>5821193.4000000004</v>
      </c>
      <c r="J738" s="412">
        <v>5451056.2000000002</v>
      </c>
      <c r="K738" s="412">
        <v>5737524.7000000002</v>
      </c>
      <c r="L738" s="412">
        <v>5383105.5999999996</v>
      </c>
      <c r="M738" s="412">
        <v>6053477.5</v>
      </c>
      <c r="N738" s="412">
        <v>7585141.5</v>
      </c>
    </row>
    <row r="739" spans="1:14">
      <c r="A739" s="583" t="s">
        <v>2117</v>
      </c>
      <c r="B739" s="582" t="s">
        <v>2118</v>
      </c>
      <c r="C739" s="412">
        <v>6809</v>
      </c>
      <c r="D739" s="412">
        <v>6808</v>
      </c>
      <c r="E739" s="412">
        <v>6854</v>
      </c>
      <c r="F739" s="412">
        <v>6856</v>
      </c>
      <c r="G739" s="412">
        <v>6886</v>
      </c>
      <c r="H739" s="412">
        <v>6871</v>
      </c>
      <c r="I739" s="412">
        <v>6055</v>
      </c>
      <c r="J739" s="412">
        <v>6078</v>
      </c>
      <c r="K739" s="412">
        <v>6105</v>
      </c>
      <c r="L739" s="412">
        <v>6133</v>
      </c>
      <c r="M739" s="412">
        <v>6132</v>
      </c>
      <c r="N739" s="412">
        <v>6156</v>
      </c>
    </row>
    <row r="740" spans="1:14">
      <c r="A740" s="583" t="s">
        <v>2119</v>
      </c>
      <c r="B740" s="582" t="s">
        <v>2118</v>
      </c>
      <c r="C740" s="412">
        <v>11724780.800000001</v>
      </c>
      <c r="D740" s="412">
        <v>9886234.8000000007</v>
      </c>
      <c r="E740" s="412">
        <v>10606507.6</v>
      </c>
      <c r="F740" s="412">
        <v>11011322.199999999</v>
      </c>
      <c r="G740" s="412">
        <v>8886531.0999999996</v>
      </c>
      <c r="H740" s="412">
        <v>8699955</v>
      </c>
      <c r="I740" s="412">
        <v>8738720.5999999996</v>
      </c>
      <c r="J740" s="412">
        <v>8275906</v>
      </c>
      <c r="K740" s="412">
        <v>8821636.0999999996</v>
      </c>
      <c r="L740" s="412">
        <v>8409582.9000000004</v>
      </c>
      <c r="M740" s="412">
        <v>9312852.25</v>
      </c>
      <c r="N740" s="412">
        <v>12493079.949999999</v>
      </c>
    </row>
    <row r="741" spans="1:14">
      <c r="A741" s="583" t="s">
        <v>2120</v>
      </c>
      <c r="B741" s="582" t="s">
        <v>2121</v>
      </c>
      <c r="C741" s="412">
        <v>736</v>
      </c>
      <c r="D741" s="412">
        <v>734</v>
      </c>
      <c r="E741" s="412">
        <v>738</v>
      </c>
      <c r="F741" s="412">
        <v>744</v>
      </c>
      <c r="G741" s="412">
        <v>745</v>
      </c>
      <c r="H741" s="412">
        <v>745</v>
      </c>
      <c r="I741" s="412">
        <v>656</v>
      </c>
      <c r="J741" s="412">
        <v>645</v>
      </c>
      <c r="K741" s="412">
        <v>643</v>
      </c>
      <c r="L741" s="412">
        <v>648</v>
      </c>
      <c r="M741" s="412">
        <v>644</v>
      </c>
      <c r="N741" s="412">
        <v>642</v>
      </c>
    </row>
    <row r="742" spans="1:14">
      <c r="A742" s="583" t="s">
        <v>2122</v>
      </c>
      <c r="B742" s="582" t="s">
        <v>2121</v>
      </c>
      <c r="C742" s="412">
        <v>7235956.21</v>
      </c>
      <c r="D742" s="412">
        <v>6558065.9000000004</v>
      </c>
      <c r="E742" s="412">
        <v>6701369.7000000002</v>
      </c>
      <c r="F742" s="412">
        <v>5490828.2999999998</v>
      </c>
      <c r="G742" s="412">
        <v>5442938.9000000004</v>
      </c>
      <c r="H742" s="412">
        <v>5303359.9000000004</v>
      </c>
      <c r="I742" s="412">
        <v>5433305</v>
      </c>
      <c r="J742" s="412">
        <v>3849483.1</v>
      </c>
      <c r="K742" s="412">
        <v>5085046.3049999997</v>
      </c>
      <c r="L742" s="412">
        <v>4648434.0149999997</v>
      </c>
      <c r="M742" s="412">
        <v>5728255</v>
      </c>
      <c r="N742" s="412">
        <v>7209513.25</v>
      </c>
    </row>
    <row r="743" spans="1:14">
      <c r="A743" s="583" t="s">
        <v>2123</v>
      </c>
      <c r="B743" s="582" t="s">
        <v>2124</v>
      </c>
      <c r="C743" s="412">
        <v>176</v>
      </c>
      <c r="D743" s="412">
        <v>175</v>
      </c>
      <c r="E743" s="412">
        <v>176</v>
      </c>
      <c r="F743" s="412">
        <v>178</v>
      </c>
      <c r="G743" s="412">
        <v>177</v>
      </c>
      <c r="H743" s="412">
        <v>177</v>
      </c>
      <c r="I743" s="412">
        <v>150</v>
      </c>
      <c r="J743" s="412">
        <v>148</v>
      </c>
      <c r="K743" s="412">
        <v>151</v>
      </c>
      <c r="L743" s="412">
        <v>150</v>
      </c>
      <c r="M743" s="412">
        <v>149</v>
      </c>
      <c r="N743" s="412">
        <v>149</v>
      </c>
    </row>
    <row r="744" spans="1:14">
      <c r="A744" s="583" t="s">
        <v>2125</v>
      </c>
      <c r="B744" s="582" t="s">
        <v>2124</v>
      </c>
      <c r="C744" s="412">
        <v>6869288.9199999999</v>
      </c>
      <c r="D744" s="412">
        <v>6200674.2999999998</v>
      </c>
      <c r="E744" s="412">
        <v>5675276.8600000003</v>
      </c>
      <c r="F744" s="412">
        <v>6494025.3399999999</v>
      </c>
      <c r="G744" s="412">
        <v>5754486.0300000003</v>
      </c>
      <c r="H744" s="412">
        <v>5987893.0599999996</v>
      </c>
      <c r="I744" s="412">
        <v>5117853.5999999996</v>
      </c>
      <c r="J744" s="412">
        <v>5032934.7</v>
      </c>
      <c r="K744" s="412">
        <v>5085399.6900000004</v>
      </c>
      <c r="L744" s="412">
        <v>5239941.0999999996</v>
      </c>
      <c r="M744" s="412">
        <v>4937198.3</v>
      </c>
      <c r="N744" s="412">
        <v>5005178.26</v>
      </c>
    </row>
    <row r="745" spans="1:14">
      <c r="A745" s="583" t="s">
        <v>2126</v>
      </c>
      <c r="B745" s="582" t="s">
        <v>2127</v>
      </c>
      <c r="C745" s="412">
        <v>151</v>
      </c>
      <c r="D745" s="412">
        <v>152</v>
      </c>
      <c r="E745" s="412">
        <v>145</v>
      </c>
      <c r="F745" s="412">
        <v>158</v>
      </c>
      <c r="G745" s="412">
        <v>153</v>
      </c>
      <c r="H745" s="412">
        <v>153</v>
      </c>
      <c r="I745" s="412">
        <v>175</v>
      </c>
      <c r="J745" s="412">
        <v>173</v>
      </c>
      <c r="K745" s="412">
        <v>170</v>
      </c>
      <c r="L745" s="412">
        <v>174</v>
      </c>
      <c r="M745" s="412">
        <v>170</v>
      </c>
      <c r="N745" s="412">
        <v>174</v>
      </c>
    </row>
    <row r="746" spans="1:14">
      <c r="A746" s="583" t="s">
        <v>2128</v>
      </c>
      <c r="B746" s="582" t="s">
        <v>2127</v>
      </c>
      <c r="C746" s="412">
        <v>11535281.98</v>
      </c>
      <c r="D746" s="412">
        <v>10632030.32</v>
      </c>
      <c r="E746" s="412">
        <v>11755167.609999999</v>
      </c>
      <c r="F746" s="412">
        <v>12785529.57</v>
      </c>
      <c r="G746" s="412">
        <v>10471426.43</v>
      </c>
      <c r="H746" s="412">
        <v>10803779.5</v>
      </c>
      <c r="I746" s="412">
        <v>12615861.779999999</v>
      </c>
      <c r="J746" s="412">
        <v>11656893.800000001</v>
      </c>
      <c r="K746" s="412">
        <v>11697476.359999999</v>
      </c>
      <c r="L746" s="412">
        <v>12173479.68</v>
      </c>
      <c r="M746" s="412">
        <v>12381922.779999999</v>
      </c>
      <c r="N746" s="412">
        <v>12809022.220000001</v>
      </c>
    </row>
    <row r="747" spans="1:14">
      <c r="A747" s="583" t="s">
        <v>2129</v>
      </c>
      <c r="B747" s="582" t="s">
        <v>2130</v>
      </c>
      <c r="C747" s="412">
        <v>405966.29</v>
      </c>
      <c r="D747" s="412">
        <v>112487.67</v>
      </c>
      <c r="E747" s="412">
        <v>3.07</v>
      </c>
      <c r="F747" s="412">
        <v>0</v>
      </c>
      <c r="G747" s="412">
        <v>26036.93</v>
      </c>
      <c r="H747" s="412">
        <v>36481.769999999997</v>
      </c>
      <c r="I747" s="412">
        <v>43548.28</v>
      </c>
      <c r="J747" s="412">
        <v>5786.69</v>
      </c>
      <c r="K747" s="412">
        <v>179086.97</v>
      </c>
      <c r="L747" s="412">
        <v>128649.74</v>
      </c>
      <c r="M747" s="412">
        <v>211572.26</v>
      </c>
      <c r="N747" s="412">
        <v>83607.789999999994</v>
      </c>
    </row>
    <row r="748" spans="1:14">
      <c r="A748" s="583" t="s">
        <v>2131</v>
      </c>
      <c r="B748" s="582" t="s">
        <v>2132</v>
      </c>
      <c r="C748" s="412">
        <v>0</v>
      </c>
      <c r="D748" s="412">
        <v>0</v>
      </c>
      <c r="E748" s="412">
        <v>0</v>
      </c>
      <c r="F748" s="412">
        <v>-7589502.7999999998</v>
      </c>
      <c r="G748" s="412">
        <v>7589502.7999999998</v>
      </c>
      <c r="H748" s="412">
        <v>0</v>
      </c>
      <c r="I748" s="412">
        <v>0</v>
      </c>
      <c r="J748" s="412">
        <v>0</v>
      </c>
      <c r="K748" s="412">
        <v>0</v>
      </c>
      <c r="L748" s="412">
        <v>0</v>
      </c>
      <c r="M748" s="412">
        <v>0</v>
      </c>
      <c r="N748" s="412">
        <v>0</v>
      </c>
    </row>
    <row r="749" spans="1:14">
      <c r="A749" s="583" t="s">
        <v>2133</v>
      </c>
      <c r="B749" s="582" t="s">
        <v>2130</v>
      </c>
      <c r="C749" s="412">
        <v>13</v>
      </c>
      <c r="D749" s="412">
        <v>13</v>
      </c>
      <c r="E749" s="412">
        <v>13</v>
      </c>
      <c r="F749" s="412">
        <v>13</v>
      </c>
      <c r="G749" s="412">
        <v>13</v>
      </c>
      <c r="H749" s="412">
        <v>13</v>
      </c>
      <c r="I749" s="412">
        <v>13</v>
      </c>
      <c r="J749" s="412">
        <v>13</v>
      </c>
      <c r="K749" s="412">
        <v>13</v>
      </c>
      <c r="L749" s="412">
        <v>13</v>
      </c>
      <c r="M749" s="412">
        <v>13</v>
      </c>
      <c r="N749" s="412">
        <v>13</v>
      </c>
    </row>
    <row r="750" spans="1:14">
      <c r="A750" s="583" t="s">
        <v>2134</v>
      </c>
      <c r="B750" s="582" t="s">
        <v>2130</v>
      </c>
      <c r="C750" s="412">
        <v>10047473.01</v>
      </c>
      <c r="D750" s="412">
        <v>9782655.1300000008</v>
      </c>
      <c r="E750" s="412">
        <v>13481187.43</v>
      </c>
      <c r="F750" s="412">
        <v>19801220.100000001</v>
      </c>
      <c r="G750" s="412">
        <v>6293787.7699999996</v>
      </c>
      <c r="H750" s="412">
        <v>12161336.529999999</v>
      </c>
      <c r="I750" s="412">
        <v>11655185.02</v>
      </c>
      <c r="J750" s="412">
        <v>11095487.41</v>
      </c>
      <c r="K750" s="412">
        <v>10414659.93</v>
      </c>
      <c r="L750" s="412">
        <v>11700558.960000001</v>
      </c>
      <c r="M750" s="412">
        <v>10883422.439999999</v>
      </c>
      <c r="N750" s="412">
        <v>12861762.01</v>
      </c>
    </row>
    <row r="751" spans="1:14">
      <c r="A751" s="583" t="s">
        <v>2135</v>
      </c>
      <c r="B751" s="582" t="s">
        <v>2136</v>
      </c>
      <c r="C751" s="412">
        <v>0</v>
      </c>
      <c r="D751" s="412">
        <v>4</v>
      </c>
      <c r="E751" s="412">
        <v>1</v>
      </c>
      <c r="F751" s="412">
        <v>0</v>
      </c>
      <c r="G751" s="412">
        <v>0</v>
      </c>
      <c r="H751" s="412">
        <v>0</v>
      </c>
      <c r="I751" s="412">
        <v>0</v>
      </c>
      <c r="J751" s="412">
        <v>0</v>
      </c>
      <c r="K751" s="412">
        <v>1</v>
      </c>
      <c r="L751" s="412">
        <v>0</v>
      </c>
      <c r="M751" s="412">
        <v>0</v>
      </c>
      <c r="N751" s="412">
        <v>0</v>
      </c>
    </row>
    <row r="752" spans="1:14">
      <c r="A752" s="583" t="s">
        <v>2137</v>
      </c>
      <c r="B752" s="582" t="s">
        <v>2136</v>
      </c>
      <c r="C752" s="412">
        <v>0</v>
      </c>
      <c r="D752" s="412">
        <v>207860</v>
      </c>
      <c r="E752" s="412">
        <v>19700</v>
      </c>
      <c r="F752" s="412">
        <v>0</v>
      </c>
      <c r="G752" s="412">
        <v>0</v>
      </c>
      <c r="H752" s="412">
        <v>0</v>
      </c>
      <c r="I752" s="412">
        <v>0</v>
      </c>
      <c r="J752" s="412">
        <v>0</v>
      </c>
      <c r="K752" s="412">
        <v>567760</v>
      </c>
      <c r="L752" s="412">
        <v>0</v>
      </c>
      <c r="M752" s="412">
        <v>0</v>
      </c>
      <c r="N752" s="412">
        <v>0</v>
      </c>
    </row>
    <row r="753" spans="1:14">
      <c r="A753" s="583" t="s">
        <v>2138</v>
      </c>
      <c r="B753" s="582" t="s">
        <v>2139</v>
      </c>
      <c r="C753" s="412">
        <v>1</v>
      </c>
      <c r="D753" s="412">
        <v>0</v>
      </c>
      <c r="E753" s="412">
        <v>0</v>
      </c>
      <c r="F753" s="412">
        <v>0</v>
      </c>
      <c r="G753" s="412">
        <v>0</v>
      </c>
      <c r="H753" s="412">
        <v>0</v>
      </c>
      <c r="I753" s="412">
        <v>0</v>
      </c>
      <c r="J753" s="412">
        <v>0</v>
      </c>
      <c r="K753" s="412">
        <v>0</v>
      </c>
      <c r="L753" s="412">
        <v>0</v>
      </c>
      <c r="M753" s="412">
        <v>0</v>
      </c>
      <c r="N753" s="412">
        <v>0</v>
      </c>
    </row>
    <row r="754" spans="1:14">
      <c r="A754" s="583" t="s">
        <v>2140</v>
      </c>
      <c r="B754" s="582" t="s">
        <v>2139</v>
      </c>
      <c r="C754" s="412">
        <v>348.2</v>
      </c>
      <c r="D754" s="412">
        <v>-629.20000000000005</v>
      </c>
      <c r="E754" s="412">
        <v>0</v>
      </c>
      <c r="F754" s="412">
        <v>0</v>
      </c>
      <c r="G754" s="412">
        <v>0</v>
      </c>
      <c r="H754" s="412">
        <v>0</v>
      </c>
      <c r="I754" s="412">
        <v>0</v>
      </c>
      <c r="J754" s="412">
        <v>0</v>
      </c>
      <c r="K754" s="412">
        <v>0</v>
      </c>
      <c r="L754" s="412">
        <v>0</v>
      </c>
      <c r="M754" s="412">
        <v>0</v>
      </c>
      <c r="N754" s="412">
        <v>0</v>
      </c>
    </row>
    <row r="755" spans="1:14">
      <c r="A755" s="583" t="s">
        <v>2141</v>
      </c>
      <c r="B755" s="582" t="s">
        <v>2142</v>
      </c>
      <c r="C755" s="412">
        <v>3</v>
      </c>
      <c r="D755" s="412">
        <v>0</v>
      </c>
      <c r="E755" s="412">
        <v>0</v>
      </c>
      <c r="F755" s="412">
        <v>0</v>
      </c>
      <c r="G755" s="412">
        <v>0</v>
      </c>
      <c r="H755" s="412">
        <v>0</v>
      </c>
      <c r="I755" s="412">
        <v>0</v>
      </c>
      <c r="J755" s="412">
        <v>0</v>
      </c>
      <c r="K755" s="412">
        <v>0</v>
      </c>
      <c r="L755" s="412">
        <v>0</v>
      </c>
      <c r="M755" s="412">
        <v>0</v>
      </c>
      <c r="N755" s="412">
        <v>0</v>
      </c>
    </row>
    <row r="756" spans="1:14">
      <c r="A756" s="583" t="s">
        <v>2143</v>
      </c>
      <c r="B756" s="582" t="s">
        <v>2142</v>
      </c>
      <c r="C756" s="412">
        <v>3177.2</v>
      </c>
      <c r="D756" s="412">
        <v>-3177.2</v>
      </c>
      <c r="E756" s="412">
        <v>0</v>
      </c>
      <c r="F756" s="412">
        <v>0</v>
      </c>
      <c r="G756" s="412">
        <v>0</v>
      </c>
      <c r="H756" s="412">
        <v>0</v>
      </c>
      <c r="I756" s="412">
        <v>0</v>
      </c>
      <c r="J756" s="412">
        <v>0</v>
      </c>
      <c r="K756" s="412">
        <v>0</v>
      </c>
      <c r="L756" s="412">
        <v>0</v>
      </c>
      <c r="M756" s="412">
        <v>0</v>
      </c>
      <c r="N756" s="412">
        <v>0</v>
      </c>
    </row>
    <row r="757" spans="1:14">
      <c r="A757" s="583" t="s">
        <v>2144</v>
      </c>
      <c r="B757" s="582" t="s">
        <v>2145</v>
      </c>
      <c r="C757" s="412">
        <v>2</v>
      </c>
      <c r="D757" s="412">
        <v>3</v>
      </c>
      <c r="E757" s="412">
        <v>2</v>
      </c>
      <c r="F757" s="412">
        <v>3</v>
      </c>
      <c r="G757" s="412">
        <v>5</v>
      </c>
      <c r="H757" s="412">
        <v>2</v>
      </c>
      <c r="I757" s="412">
        <v>1</v>
      </c>
      <c r="J757" s="412">
        <v>3</v>
      </c>
      <c r="K757" s="412">
        <v>2</v>
      </c>
      <c r="L757" s="412">
        <v>5</v>
      </c>
      <c r="M757" s="412">
        <v>1</v>
      </c>
      <c r="N757" s="412">
        <v>1</v>
      </c>
    </row>
    <row r="758" spans="1:14">
      <c r="A758" s="583" t="s">
        <v>2146</v>
      </c>
      <c r="B758" s="582" t="s">
        <v>2145</v>
      </c>
      <c r="C758" s="412">
        <v>5340000</v>
      </c>
      <c r="D758" s="412">
        <v>5206450</v>
      </c>
      <c r="E758" s="412">
        <v>4700000</v>
      </c>
      <c r="F758" s="412">
        <v>1435170</v>
      </c>
      <c r="G758" s="412">
        <v>3922650</v>
      </c>
      <c r="H758" s="412">
        <v>4400370</v>
      </c>
      <c r="I758" s="412">
        <v>5584440</v>
      </c>
      <c r="J758" s="412">
        <v>5416480</v>
      </c>
      <c r="K758" s="412">
        <v>2264040</v>
      </c>
      <c r="L758" s="412">
        <v>8210440</v>
      </c>
      <c r="M758" s="412">
        <v>389300</v>
      </c>
      <c r="N758" s="412">
        <v>140000</v>
      </c>
    </row>
    <row r="759" spans="1:14">
      <c r="A759" s="583" t="s">
        <v>2147</v>
      </c>
      <c r="B759" s="582" t="s">
        <v>2148</v>
      </c>
      <c r="C759" s="412">
        <v>1404</v>
      </c>
      <c r="D759" s="412">
        <v>1403</v>
      </c>
      <c r="E759" s="412">
        <v>1398</v>
      </c>
      <c r="F759" s="412">
        <v>1394</v>
      </c>
      <c r="G759" s="412">
        <v>1394</v>
      </c>
      <c r="H759" s="412">
        <v>1392</v>
      </c>
      <c r="I759" s="412">
        <v>2106</v>
      </c>
      <c r="J759" s="412">
        <v>2106</v>
      </c>
      <c r="K759" s="412">
        <v>2111</v>
      </c>
      <c r="L759" s="412">
        <v>2109</v>
      </c>
      <c r="M759" s="412">
        <v>2103</v>
      </c>
      <c r="N759" s="412">
        <v>2104</v>
      </c>
    </row>
    <row r="760" spans="1:14">
      <c r="A760" s="583" t="s">
        <v>2149</v>
      </c>
      <c r="B760" s="582" t="s">
        <v>2148</v>
      </c>
      <c r="C760" s="412">
        <v>701310.3</v>
      </c>
      <c r="D760" s="412">
        <v>500722.8</v>
      </c>
      <c r="E760" s="412">
        <v>506083.5</v>
      </c>
      <c r="F760" s="412">
        <v>443193</v>
      </c>
      <c r="G760" s="412">
        <v>150053.9</v>
      </c>
      <c r="H760" s="412">
        <v>167630.9</v>
      </c>
      <c r="I760" s="412">
        <v>234694.8</v>
      </c>
      <c r="J760" s="412">
        <v>131506.6</v>
      </c>
      <c r="K760" s="412">
        <v>175407.9</v>
      </c>
      <c r="L760" s="412">
        <v>238959.45</v>
      </c>
      <c r="M760" s="412">
        <v>590056.15</v>
      </c>
      <c r="N760" s="412">
        <v>927748.7</v>
      </c>
    </row>
    <row r="761" spans="1:14">
      <c r="A761" s="583" t="s">
        <v>2150</v>
      </c>
      <c r="B761" s="582" t="s">
        <v>2151</v>
      </c>
      <c r="C761" s="412">
        <v>41</v>
      </c>
      <c r="D761" s="412">
        <v>39</v>
      </c>
      <c r="E761" s="412">
        <v>38</v>
      </c>
      <c r="F761" s="412">
        <v>38</v>
      </c>
      <c r="G761" s="412">
        <v>38</v>
      </c>
      <c r="H761" s="412">
        <v>37</v>
      </c>
      <c r="I761" s="412">
        <v>38</v>
      </c>
      <c r="J761" s="412">
        <v>38</v>
      </c>
      <c r="K761" s="412">
        <v>39</v>
      </c>
      <c r="L761" s="412">
        <v>38</v>
      </c>
      <c r="M761" s="412">
        <v>41</v>
      </c>
      <c r="N761" s="412">
        <v>41</v>
      </c>
    </row>
    <row r="762" spans="1:14">
      <c r="A762" s="583" t="s">
        <v>2152</v>
      </c>
      <c r="B762" s="582" t="s">
        <v>2151</v>
      </c>
      <c r="C762" s="412">
        <v>60729.3</v>
      </c>
      <c r="D762" s="412">
        <v>33707.199999999997</v>
      </c>
      <c r="E762" s="412">
        <v>34865.4</v>
      </c>
      <c r="F762" s="412">
        <v>33866.1</v>
      </c>
      <c r="G762" s="412">
        <v>19221.7</v>
      </c>
      <c r="H762" s="412">
        <v>18044.099999999999</v>
      </c>
      <c r="I762" s="412">
        <v>35013.800000000003</v>
      </c>
      <c r="J762" s="412">
        <v>14734.1</v>
      </c>
      <c r="K762" s="412">
        <v>19695.900000000001</v>
      </c>
      <c r="L762" s="412">
        <v>26183.200000000001</v>
      </c>
      <c r="M762" s="412">
        <v>60034.9</v>
      </c>
      <c r="N762" s="412">
        <v>75726</v>
      </c>
    </row>
    <row r="763" spans="1:14">
      <c r="A763" s="583" t="s">
        <v>2153</v>
      </c>
      <c r="B763" s="582" t="s">
        <v>2154</v>
      </c>
      <c r="C763" s="412">
        <v>28</v>
      </c>
      <c r="D763" s="412">
        <v>1</v>
      </c>
      <c r="E763" s="412">
        <v>1</v>
      </c>
      <c r="F763" s="412">
        <v>1</v>
      </c>
      <c r="G763" s="412">
        <v>1</v>
      </c>
      <c r="H763" s="412">
        <v>1</v>
      </c>
      <c r="I763" s="412">
        <v>1</v>
      </c>
      <c r="J763" s="412">
        <v>81</v>
      </c>
      <c r="K763" s="412">
        <v>86</v>
      </c>
      <c r="L763" s="412">
        <v>43</v>
      </c>
      <c r="M763" s="412">
        <v>18</v>
      </c>
      <c r="N763" s="412">
        <v>14</v>
      </c>
    </row>
    <row r="764" spans="1:14">
      <c r="A764" s="583" t="s">
        <v>2155</v>
      </c>
      <c r="B764" s="582" t="s">
        <v>2154</v>
      </c>
      <c r="C764" s="412">
        <v>-1015.8</v>
      </c>
      <c r="D764" s="412">
        <v>-1595</v>
      </c>
      <c r="E764" s="412">
        <v>3799</v>
      </c>
      <c r="F764" s="412">
        <v>-1094</v>
      </c>
      <c r="G764" s="412">
        <v>0</v>
      </c>
      <c r="H764" s="412">
        <v>0</v>
      </c>
      <c r="I764" s="412">
        <v>0</v>
      </c>
      <c r="J764" s="412">
        <v>2.1</v>
      </c>
      <c r="K764" s="412">
        <v>3.95</v>
      </c>
      <c r="L764" s="412">
        <v>14.1</v>
      </c>
      <c r="M764" s="412">
        <v>5.85</v>
      </c>
      <c r="N764" s="412">
        <v>1334.7</v>
      </c>
    </row>
    <row r="765" spans="1:14">
      <c r="A765" s="583" t="s">
        <v>2156</v>
      </c>
      <c r="B765" s="582" t="s">
        <v>1164</v>
      </c>
      <c r="C765" s="412">
        <v>98687</v>
      </c>
      <c r="D765" s="412">
        <v>98898</v>
      </c>
      <c r="E765" s="412">
        <v>98958</v>
      </c>
      <c r="F765" s="412">
        <v>98928</v>
      </c>
      <c r="G765" s="412">
        <v>98848</v>
      </c>
      <c r="H765" s="412">
        <v>98862</v>
      </c>
      <c r="I765" s="412">
        <v>104439</v>
      </c>
      <c r="J765" s="412">
        <v>104338</v>
      </c>
      <c r="K765" s="412">
        <v>104272</v>
      </c>
      <c r="L765" s="412">
        <v>104159</v>
      </c>
      <c r="M765" s="412">
        <v>104144</v>
      </c>
      <c r="N765" s="412">
        <v>104228</v>
      </c>
    </row>
    <row r="766" spans="1:14">
      <c r="A766" s="583" t="s">
        <v>2157</v>
      </c>
      <c r="B766" s="582" t="s">
        <v>1164</v>
      </c>
      <c r="C766" s="412">
        <v>1356637.4</v>
      </c>
      <c r="D766" s="412">
        <v>963899.8</v>
      </c>
      <c r="E766" s="412">
        <v>910409.4</v>
      </c>
      <c r="F766" s="412">
        <v>881438.3</v>
      </c>
      <c r="G766" s="412">
        <v>556782.4</v>
      </c>
      <c r="H766" s="412">
        <v>528569.1</v>
      </c>
      <c r="I766" s="412">
        <v>363912.5</v>
      </c>
      <c r="J766" s="412">
        <v>396638.8</v>
      </c>
      <c r="K766" s="412">
        <v>434951.05</v>
      </c>
      <c r="L766" s="412">
        <v>433206.15</v>
      </c>
      <c r="M766" s="412">
        <v>558536.9</v>
      </c>
      <c r="N766" s="412">
        <v>864341</v>
      </c>
    </row>
    <row r="767" spans="1:14">
      <c r="A767" s="583" t="s">
        <v>2158</v>
      </c>
      <c r="B767" s="582" t="s">
        <v>1168</v>
      </c>
      <c r="C767" s="412">
        <v>176698</v>
      </c>
      <c r="D767" s="412">
        <v>177116</v>
      </c>
      <c r="E767" s="412">
        <v>177358</v>
      </c>
      <c r="F767" s="412">
        <v>177386</v>
      </c>
      <c r="G767" s="412">
        <v>177431</v>
      </c>
      <c r="H767" s="412">
        <v>177638</v>
      </c>
      <c r="I767" s="412">
        <v>178077</v>
      </c>
      <c r="J767" s="412">
        <v>178258</v>
      </c>
      <c r="K767" s="412">
        <v>178325</v>
      </c>
      <c r="L767" s="412">
        <v>178525</v>
      </c>
      <c r="M767" s="412">
        <v>178661</v>
      </c>
      <c r="N767" s="412">
        <v>178941</v>
      </c>
    </row>
    <row r="768" spans="1:14">
      <c r="A768" s="583" t="s">
        <v>2159</v>
      </c>
      <c r="B768" s="582" t="s">
        <v>1168</v>
      </c>
      <c r="C768" s="412">
        <v>5582817.7000000002</v>
      </c>
      <c r="D768" s="412">
        <v>3540684.3</v>
      </c>
      <c r="E768" s="412">
        <v>2796808.1</v>
      </c>
      <c r="F768" s="412">
        <v>2713424.9</v>
      </c>
      <c r="G768" s="412">
        <v>1907374.9</v>
      </c>
      <c r="H768" s="412">
        <v>1847687.8</v>
      </c>
      <c r="I768" s="412">
        <v>1708064.8</v>
      </c>
      <c r="J768" s="412">
        <v>1620824.6</v>
      </c>
      <c r="K768" s="412">
        <v>1826099.35</v>
      </c>
      <c r="L768" s="412">
        <v>1730660.8</v>
      </c>
      <c r="M768" s="412">
        <v>2187989</v>
      </c>
      <c r="N768" s="412">
        <v>3410531.05</v>
      </c>
    </row>
    <row r="769" spans="1:14">
      <c r="A769" s="583" t="s">
        <v>2160</v>
      </c>
      <c r="B769" s="582" t="s">
        <v>1172</v>
      </c>
      <c r="C769" s="412">
        <v>111191</v>
      </c>
      <c r="D769" s="412">
        <v>112594</v>
      </c>
      <c r="E769" s="412">
        <v>114171</v>
      </c>
      <c r="F769" s="412">
        <v>115332</v>
      </c>
      <c r="G769" s="412">
        <v>116627</v>
      </c>
      <c r="H769" s="412">
        <v>118212</v>
      </c>
      <c r="I769" s="412">
        <v>112303</v>
      </c>
      <c r="J769" s="412">
        <v>113626</v>
      </c>
      <c r="K769" s="412">
        <v>114729</v>
      </c>
      <c r="L769" s="412">
        <v>116583</v>
      </c>
      <c r="M769" s="412">
        <v>117976</v>
      </c>
      <c r="N769" s="412">
        <v>119531</v>
      </c>
    </row>
    <row r="770" spans="1:14">
      <c r="A770" s="583" t="s">
        <v>2161</v>
      </c>
      <c r="B770" s="582" t="s">
        <v>1172</v>
      </c>
      <c r="C770" s="412">
        <v>7476635.7999999998</v>
      </c>
      <c r="D770" s="412">
        <v>4754239.4000000004</v>
      </c>
      <c r="E770" s="412">
        <v>4655714.9000000004</v>
      </c>
      <c r="F770" s="412">
        <v>4656383.7</v>
      </c>
      <c r="G770" s="412">
        <v>2403360.7999999998</v>
      </c>
      <c r="H770" s="412">
        <v>2344708.4</v>
      </c>
      <c r="I770" s="412">
        <v>2089307.9</v>
      </c>
      <c r="J770" s="412">
        <v>1812115.6</v>
      </c>
      <c r="K770" s="412">
        <v>2170938.35</v>
      </c>
      <c r="L770" s="412">
        <v>2320317.1</v>
      </c>
      <c r="M770" s="412">
        <v>3647904.7</v>
      </c>
      <c r="N770" s="412">
        <v>6044245.8499999996</v>
      </c>
    </row>
    <row r="771" spans="1:14">
      <c r="A771" s="583" t="s">
        <v>2162</v>
      </c>
      <c r="B771" s="582" t="s">
        <v>2163</v>
      </c>
      <c r="C771" s="412">
        <v>985</v>
      </c>
      <c r="D771" s="412">
        <v>994</v>
      </c>
      <c r="E771" s="412">
        <v>998</v>
      </c>
      <c r="F771" s="412">
        <v>1002</v>
      </c>
      <c r="G771" s="412">
        <v>1014</v>
      </c>
      <c r="H771" s="412">
        <v>1015</v>
      </c>
      <c r="I771" s="412">
        <v>1023</v>
      </c>
      <c r="J771" s="412">
        <v>1021</v>
      </c>
      <c r="K771" s="412">
        <v>1037</v>
      </c>
      <c r="L771" s="412">
        <v>1027</v>
      </c>
      <c r="M771" s="412">
        <v>1023</v>
      </c>
      <c r="N771" s="412">
        <v>1029</v>
      </c>
    </row>
    <row r="772" spans="1:14">
      <c r="A772" s="583" t="s">
        <v>2164</v>
      </c>
      <c r="B772" s="582" t="s">
        <v>2163</v>
      </c>
      <c r="C772" s="412">
        <v>11230.5</v>
      </c>
      <c r="D772" s="412">
        <v>9646.1</v>
      </c>
      <c r="E772" s="412">
        <v>8286.4</v>
      </c>
      <c r="F772" s="412">
        <v>8068.3</v>
      </c>
      <c r="G772" s="412">
        <v>5487.3</v>
      </c>
      <c r="H772" s="412">
        <v>5053.6000000000004</v>
      </c>
      <c r="I772" s="412">
        <v>3934.4</v>
      </c>
      <c r="J772" s="412">
        <v>3535.4</v>
      </c>
      <c r="K772" s="412">
        <v>3368</v>
      </c>
      <c r="L772" s="412">
        <v>4054.5</v>
      </c>
      <c r="M772" s="412">
        <v>5190.8999999999996</v>
      </c>
      <c r="N772" s="412">
        <v>11457.2</v>
      </c>
    </row>
    <row r="773" spans="1:14">
      <c r="A773" s="583" t="s">
        <v>2165</v>
      </c>
      <c r="B773" s="582" t="s">
        <v>2166</v>
      </c>
      <c r="C773" s="412">
        <v>407</v>
      </c>
      <c r="D773" s="412">
        <v>406</v>
      </c>
      <c r="E773" s="412">
        <v>408</v>
      </c>
      <c r="F773" s="412">
        <v>408</v>
      </c>
      <c r="G773" s="412">
        <v>408</v>
      </c>
      <c r="H773" s="412">
        <v>409</v>
      </c>
      <c r="I773" s="412">
        <v>406</v>
      </c>
      <c r="J773" s="412">
        <v>405</v>
      </c>
      <c r="K773" s="412">
        <v>405</v>
      </c>
      <c r="L773" s="412">
        <v>406</v>
      </c>
      <c r="M773" s="412">
        <v>405</v>
      </c>
      <c r="N773" s="412">
        <v>406</v>
      </c>
    </row>
    <row r="774" spans="1:14">
      <c r="A774" s="583" t="s">
        <v>2167</v>
      </c>
      <c r="B774" s="582" t="s">
        <v>2166</v>
      </c>
      <c r="C774" s="412">
        <v>402366.7</v>
      </c>
      <c r="D774" s="412">
        <v>275427.7</v>
      </c>
      <c r="E774" s="412">
        <v>250775.7</v>
      </c>
      <c r="F774" s="412">
        <v>201837.9</v>
      </c>
      <c r="G774" s="412">
        <v>92214.2</v>
      </c>
      <c r="H774" s="412">
        <v>82541.8</v>
      </c>
      <c r="I774" s="412">
        <v>57665</v>
      </c>
      <c r="J774" s="412">
        <v>40135.4</v>
      </c>
      <c r="K774" s="412">
        <v>58879.1</v>
      </c>
      <c r="L774" s="412">
        <v>72010.850000000006</v>
      </c>
      <c r="M774" s="412">
        <v>205618.75</v>
      </c>
      <c r="N774" s="412">
        <v>329402.3</v>
      </c>
    </row>
    <row r="775" spans="1:14">
      <c r="A775" s="583" t="s">
        <v>2168</v>
      </c>
      <c r="B775" s="582" t="s">
        <v>2169</v>
      </c>
      <c r="C775" s="412">
        <v>256</v>
      </c>
      <c r="D775" s="412">
        <v>258</v>
      </c>
      <c r="E775" s="412">
        <v>259</v>
      </c>
      <c r="F775" s="412">
        <v>259</v>
      </c>
      <c r="G775" s="412">
        <v>259</v>
      </c>
      <c r="H775" s="412">
        <v>259</v>
      </c>
      <c r="I775" s="412">
        <v>258</v>
      </c>
      <c r="J775" s="412">
        <v>258</v>
      </c>
      <c r="K775" s="412">
        <v>257</v>
      </c>
      <c r="L775" s="412">
        <v>258</v>
      </c>
      <c r="M775" s="412">
        <v>255</v>
      </c>
      <c r="N775" s="412">
        <v>255</v>
      </c>
    </row>
    <row r="776" spans="1:14">
      <c r="A776" s="583" t="s">
        <v>2170</v>
      </c>
      <c r="B776" s="582" t="s">
        <v>2169</v>
      </c>
      <c r="C776" s="412">
        <v>822166.2</v>
      </c>
      <c r="D776" s="412">
        <v>664035.5</v>
      </c>
      <c r="E776" s="412">
        <v>660013.9</v>
      </c>
      <c r="F776" s="412">
        <v>575239.4</v>
      </c>
      <c r="G776" s="412">
        <v>392322.9</v>
      </c>
      <c r="H776" s="412">
        <v>360595.9</v>
      </c>
      <c r="I776" s="412">
        <v>245268.4</v>
      </c>
      <c r="J776" s="412">
        <v>207763.1</v>
      </c>
      <c r="K776" s="412">
        <v>251259.95</v>
      </c>
      <c r="L776" s="412">
        <v>302796.5</v>
      </c>
      <c r="M776" s="412">
        <v>507016.4</v>
      </c>
      <c r="N776" s="412">
        <v>680989.25</v>
      </c>
    </row>
    <row r="777" spans="1:14">
      <c r="A777" s="583" t="s">
        <v>2171</v>
      </c>
      <c r="B777" s="582" t="s">
        <v>2172</v>
      </c>
      <c r="C777" s="412">
        <v>47</v>
      </c>
      <c r="D777" s="412">
        <v>47</v>
      </c>
      <c r="E777" s="412">
        <v>47</v>
      </c>
      <c r="F777" s="412">
        <v>47</v>
      </c>
      <c r="G777" s="412">
        <v>47</v>
      </c>
      <c r="H777" s="412">
        <v>47</v>
      </c>
      <c r="I777" s="412">
        <v>50</v>
      </c>
      <c r="J777" s="412">
        <v>50</v>
      </c>
      <c r="K777" s="412">
        <v>50</v>
      </c>
      <c r="L777" s="412">
        <v>50</v>
      </c>
      <c r="M777" s="412">
        <v>50</v>
      </c>
      <c r="N777" s="412">
        <v>50</v>
      </c>
    </row>
    <row r="778" spans="1:14">
      <c r="A778" s="583" t="s">
        <v>2173</v>
      </c>
      <c r="B778" s="582" t="s">
        <v>2172</v>
      </c>
      <c r="C778" s="412">
        <v>413664.1</v>
      </c>
      <c r="D778" s="412">
        <v>313377.59999999998</v>
      </c>
      <c r="E778" s="412">
        <v>321441</v>
      </c>
      <c r="F778" s="412">
        <v>326995.90000000002</v>
      </c>
      <c r="G778" s="412">
        <v>249393.5</v>
      </c>
      <c r="H778" s="412">
        <v>246231</v>
      </c>
      <c r="I778" s="412">
        <v>247145.2</v>
      </c>
      <c r="J778" s="412">
        <v>175228.4</v>
      </c>
      <c r="K778" s="412">
        <v>222379.3</v>
      </c>
      <c r="L778" s="412">
        <v>243347.75</v>
      </c>
      <c r="M778" s="412">
        <v>336167</v>
      </c>
      <c r="N778" s="412">
        <v>419452.15</v>
      </c>
    </row>
    <row r="779" spans="1:14">
      <c r="A779" s="583" t="s">
        <v>2174</v>
      </c>
      <c r="B779" s="582" t="s">
        <v>2175</v>
      </c>
      <c r="C779" s="412">
        <v>1</v>
      </c>
      <c r="D779" s="412">
        <v>1</v>
      </c>
      <c r="E779" s="412">
        <v>1</v>
      </c>
      <c r="F779" s="412">
        <v>1</v>
      </c>
      <c r="G779" s="412">
        <v>1</v>
      </c>
      <c r="H779" s="412">
        <v>1</v>
      </c>
      <c r="I779" s="412">
        <v>5</v>
      </c>
      <c r="J779" s="412">
        <v>2</v>
      </c>
      <c r="K779" s="412">
        <v>2</v>
      </c>
      <c r="L779" s="412">
        <v>2</v>
      </c>
      <c r="M779" s="412">
        <v>2</v>
      </c>
      <c r="N779" s="412">
        <v>2</v>
      </c>
    </row>
    <row r="780" spans="1:14">
      <c r="A780" s="583" t="s">
        <v>2176</v>
      </c>
      <c r="B780" s="582" t="s">
        <v>2175</v>
      </c>
      <c r="C780" s="412">
        <v>114.3</v>
      </c>
      <c r="D780" s="412">
        <v>79.400000000000006</v>
      </c>
      <c r="E780" s="412">
        <v>178.4</v>
      </c>
      <c r="F780" s="412">
        <v>185.6</v>
      </c>
      <c r="G780" s="412">
        <v>261.8</v>
      </c>
      <c r="H780" s="412">
        <v>315.89999999999998</v>
      </c>
      <c r="I780" s="412">
        <v>611</v>
      </c>
      <c r="J780" s="412">
        <v>389</v>
      </c>
      <c r="K780" s="412">
        <v>1002.7</v>
      </c>
      <c r="L780" s="412">
        <v>699.4</v>
      </c>
      <c r="M780" s="412">
        <v>606.29999999999995</v>
      </c>
      <c r="N780" s="412">
        <v>493.9</v>
      </c>
    </row>
    <row r="781" spans="1:14">
      <c r="A781" s="583" t="s">
        <v>2177</v>
      </c>
      <c r="B781" s="582" t="s">
        <v>2178</v>
      </c>
      <c r="C781" s="412">
        <v>7018</v>
      </c>
      <c r="D781" s="412">
        <v>7016</v>
      </c>
      <c r="E781" s="412">
        <v>7009</v>
      </c>
      <c r="F781" s="412">
        <v>7004</v>
      </c>
      <c r="G781" s="412">
        <v>6980</v>
      </c>
      <c r="H781" s="412">
        <v>6974</v>
      </c>
      <c r="I781" s="412">
        <v>7397</v>
      </c>
      <c r="J781" s="412">
        <v>7386</v>
      </c>
      <c r="K781" s="412">
        <v>7385</v>
      </c>
      <c r="L781" s="412">
        <v>7344</v>
      </c>
      <c r="M781" s="412">
        <v>7416</v>
      </c>
      <c r="N781" s="412">
        <v>7432</v>
      </c>
    </row>
    <row r="782" spans="1:14">
      <c r="A782" s="583" t="s">
        <v>2179</v>
      </c>
      <c r="B782" s="582" t="s">
        <v>2178</v>
      </c>
      <c r="C782" s="412">
        <v>514831.5</v>
      </c>
      <c r="D782" s="412">
        <v>430940.7</v>
      </c>
      <c r="E782" s="412">
        <v>416723.4</v>
      </c>
      <c r="F782" s="412">
        <v>393654.6</v>
      </c>
      <c r="G782" s="412">
        <v>324528.09999999998</v>
      </c>
      <c r="H782" s="412">
        <v>312816.7</v>
      </c>
      <c r="I782" s="412">
        <v>282525.5</v>
      </c>
      <c r="J782" s="412">
        <v>274368.5</v>
      </c>
      <c r="K782" s="412">
        <v>626583.05000000005</v>
      </c>
      <c r="L782" s="412">
        <v>-120902.8</v>
      </c>
      <c r="M782" s="412">
        <v>438575.85</v>
      </c>
      <c r="N782" s="412">
        <v>454968.9</v>
      </c>
    </row>
    <row r="783" spans="1:14">
      <c r="A783" s="583" t="s">
        <v>2180</v>
      </c>
      <c r="B783" s="582" t="s">
        <v>2181</v>
      </c>
      <c r="C783" s="412">
        <v>4187</v>
      </c>
      <c r="D783" s="412">
        <v>4179</v>
      </c>
      <c r="E783" s="412">
        <v>4175</v>
      </c>
      <c r="F783" s="412">
        <v>4162</v>
      </c>
      <c r="G783" s="412">
        <v>4158</v>
      </c>
      <c r="H783" s="412">
        <v>4137</v>
      </c>
      <c r="I783" s="412">
        <v>5070</v>
      </c>
      <c r="J783" s="412">
        <v>5054</v>
      </c>
      <c r="K783" s="412">
        <v>5042</v>
      </c>
      <c r="L783" s="412">
        <v>5031</v>
      </c>
      <c r="M783" s="412">
        <v>4950</v>
      </c>
      <c r="N783" s="412">
        <v>4931</v>
      </c>
    </row>
    <row r="784" spans="1:14">
      <c r="A784" s="583" t="s">
        <v>2182</v>
      </c>
      <c r="B784" s="582" t="s">
        <v>2181</v>
      </c>
      <c r="C784" s="412">
        <v>587102.19999999995</v>
      </c>
      <c r="D784" s="412">
        <v>520812.3</v>
      </c>
      <c r="E784" s="412">
        <v>556766.1</v>
      </c>
      <c r="F784" s="412">
        <v>400184.1</v>
      </c>
      <c r="G784" s="412">
        <v>356542.6</v>
      </c>
      <c r="H784" s="412">
        <v>326596.59999999998</v>
      </c>
      <c r="I784" s="412">
        <v>320549.2</v>
      </c>
      <c r="J784" s="412">
        <v>315697.59999999998</v>
      </c>
      <c r="K784" s="412">
        <v>397686.45</v>
      </c>
      <c r="L784" s="412">
        <v>375328.4</v>
      </c>
      <c r="M784" s="412">
        <v>500024.9</v>
      </c>
      <c r="N784" s="412">
        <v>603477.85</v>
      </c>
    </row>
    <row r="785" spans="1:14">
      <c r="A785" s="583" t="s">
        <v>2183</v>
      </c>
      <c r="B785" s="582" t="s">
        <v>2184</v>
      </c>
      <c r="C785" s="412">
        <v>45502.400000000001</v>
      </c>
      <c r="D785" s="412">
        <v>0</v>
      </c>
      <c r="E785" s="412">
        <v>0</v>
      </c>
      <c r="F785" s="412">
        <v>0</v>
      </c>
      <c r="G785" s="412">
        <v>5750.72</v>
      </c>
      <c r="H785" s="412">
        <v>0</v>
      </c>
      <c r="I785" s="412">
        <v>2014.22</v>
      </c>
      <c r="J785" s="412">
        <v>-2014.22</v>
      </c>
      <c r="K785" s="412">
        <v>27438.240000000002</v>
      </c>
      <c r="L785" s="412">
        <v>60143.54</v>
      </c>
      <c r="M785" s="412">
        <v>5842.79</v>
      </c>
      <c r="N785" s="412">
        <v>45227.519999999997</v>
      </c>
    </row>
    <row r="786" spans="1:14">
      <c r="A786" s="583" t="s">
        <v>2185</v>
      </c>
      <c r="B786" s="582" t="s">
        <v>2184</v>
      </c>
      <c r="C786" s="412">
        <v>24</v>
      </c>
      <c r="D786" s="412">
        <v>24</v>
      </c>
      <c r="E786" s="412">
        <v>24</v>
      </c>
      <c r="F786" s="412">
        <v>24</v>
      </c>
      <c r="G786" s="412">
        <v>24</v>
      </c>
      <c r="H786" s="412">
        <v>24</v>
      </c>
      <c r="I786" s="412">
        <v>24</v>
      </c>
      <c r="J786" s="412">
        <v>24</v>
      </c>
      <c r="K786" s="412">
        <v>25</v>
      </c>
      <c r="L786" s="412">
        <v>25</v>
      </c>
      <c r="M786" s="412">
        <v>25</v>
      </c>
      <c r="N786" s="412">
        <v>25</v>
      </c>
    </row>
    <row r="787" spans="1:14">
      <c r="A787" s="583" t="s">
        <v>2186</v>
      </c>
      <c r="B787" s="582" t="s">
        <v>2184</v>
      </c>
      <c r="C787" s="412">
        <v>3999442.2</v>
      </c>
      <c r="D787" s="412">
        <v>3716585.6</v>
      </c>
      <c r="E787" s="412">
        <v>4021994.5</v>
      </c>
      <c r="F787" s="412">
        <v>3621899.8</v>
      </c>
      <c r="G787" s="412">
        <v>3512563.68</v>
      </c>
      <c r="H787" s="412">
        <v>3326354.7</v>
      </c>
      <c r="I787" s="412">
        <v>3282860.08</v>
      </c>
      <c r="J787" s="412">
        <v>3295261.72</v>
      </c>
      <c r="K787" s="412">
        <v>3230758.76</v>
      </c>
      <c r="L787" s="412">
        <v>3138468.66</v>
      </c>
      <c r="M787" s="412">
        <v>3253850.41</v>
      </c>
      <c r="N787" s="412">
        <v>3133618.58</v>
      </c>
    </row>
    <row r="788" spans="1:14">
      <c r="A788" s="583" t="s">
        <v>2187</v>
      </c>
      <c r="B788" s="582" t="s">
        <v>2188</v>
      </c>
      <c r="C788" s="412">
        <v>5</v>
      </c>
      <c r="D788" s="412">
        <v>5</v>
      </c>
      <c r="E788" s="412">
        <v>5</v>
      </c>
      <c r="F788" s="412">
        <v>5</v>
      </c>
      <c r="G788" s="412">
        <v>5</v>
      </c>
      <c r="H788" s="412">
        <v>5</v>
      </c>
      <c r="I788" s="412">
        <v>5</v>
      </c>
      <c r="J788" s="412">
        <v>5</v>
      </c>
      <c r="K788" s="412">
        <v>5</v>
      </c>
      <c r="L788" s="412">
        <v>5</v>
      </c>
      <c r="M788" s="412">
        <v>5</v>
      </c>
      <c r="N788" s="412">
        <v>5</v>
      </c>
    </row>
    <row r="789" spans="1:14">
      <c r="A789" s="583" t="s">
        <v>2189</v>
      </c>
      <c r="B789" s="582" t="s">
        <v>2188</v>
      </c>
      <c r="C789" s="412">
        <v>300738.5</v>
      </c>
      <c r="D789" s="412">
        <v>269536</v>
      </c>
      <c r="E789" s="412">
        <v>161918.9</v>
      </c>
      <c r="F789" s="412">
        <v>205836.3</v>
      </c>
      <c r="G789" s="412">
        <v>172381.96</v>
      </c>
      <c r="H789" s="412">
        <v>142017.67000000001</v>
      </c>
      <c r="I789" s="412">
        <v>98612.85</v>
      </c>
      <c r="J789" s="412">
        <v>180304.2</v>
      </c>
      <c r="K789" s="412">
        <v>149451.94</v>
      </c>
      <c r="L789" s="412">
        <v>150807.20000000001</v>
      </c>
      <c r="M789" s="412">
        <v>160107.29999999999</v>
      </c>
      <c r="N789" s="412">
        <v>184460.4</v>
      </c>
    </row>
    <row r="790" spans="1:14">
      <c r="A790" s="583" t="s">
        <v>2190</v>
      </c>
      <c r="B790" s="582" t="s">
        <v>2191</v>
      </c>
      <c r="C790" s="412">
        <v>6</v>
      </c>
      <c r="D790" s="412">
        <v>6</v>
      </c>
      <c r="E790" s="412">
        <v>6</v>
      </c>
      <c r="F790" s="412">
        <v>6</v>
      </c>
      <c r="G790" s="412">
        <v>6</v>
      </c>
      <c r="H790" s="412">
        <v>6</v>
      </c>
      <c r="I790" s="412">
        <v>6</v>
      </c>
      <c r="J790" s="412">
        <v>6</v>
      </c>
      <c r="K790" s="412">
        <v>6</v>
      </c>
      <c r="L790" s="412">
        <v>6</v>
      </c>
      <c r="M790" s="412">
        <v>6</v>
      </c>
      <c r="N790" s="412">
        <v>6</v>
      </c>
    </row>
    <row r="791" spans="1:14">
      <c r="A791" s="583" t="s">
        <v>2192</v>
      </c>
      <c r="B791" s="582" t="s">
        <v>2191</v>
      </c>
      <c r="C791" s="412">
        <v>233702.2</v>
      </c>
      <c r="D791" s="412">
        <v>268574.3</v>
      </c>
      <c r="E791" s="412">
        <v>286639.7</v>
      </c>
      <c r="F791" s="412">
        <v>283346.2</v>
      </c>
      <c r="G791" s="412">
        <v>243531.94</v>
      </c>
      <c r="H791" s="412">
        <v>169028.33</v>
      </c>
      <c r="I791" s="412">
        <v>187475.05</v>
      </c>
      <c r="J791" s="412">
        <v>195479.9</v>
      </c>
      <c r="K791" s="412">
        <v>179389.26</v>
      </c>
      <c r="L791" s="412">
        <v>202496.7</v>
      </c>
      <c r="M791" s="412">
        <v>242450.6</v>
      </c>
      <c r="N791" s="412">
        <v>245758.7</v>
      </c>
    </row>
    <row r="792" spans="1:14">
      <c r="A792" s="583"/>
      <c r="B792" s="582"/>
      <c r="C792" s="412"/>
      <c r="D792" s="412"/>
      <c r="E792" s="412"/>
      <c r="F792" s="412"/>
      <c r="G792" s="412"/>
      <c r="H792" s="412"/>
      <c r="I792" s="412"/>
      <c r="J792" s="412"/>
      <c r="K792" s="412"/>
      <c r="L792" s="412"/>
      <c r="M792" s="412"/>
      <c r="N792" s="412"/>
    </row>
    <row r="793" spans="1:14">
      <c r="A793" s="583"/>
      <c r="B793" s="582"/>
      <c r="C793" s="412"/>
      <c r="D793" s="412"/>
      <c r="E793" s="412"/>
      <c r="F793" s="412"/>
      <c r="G793" s="412"/>
      <c r="H793" s="412"/>
      <c r="I793" s="412"/>
      <c r="J793" s="412"/>
      <c r="K793" s="412"/>
      <c r="L793" s="412"/>
      <c r="M793" s="412"/>
      <c r="N793" s="412"/>
    </row>
    <row r="794" spans="1:14">
      <c r="A794" s="583"/>
      <c r="B794" s="582"/>
      <c r="C794" s="412"/>
      <c r="D794" s="412"/>
      <c r="E794" s="412"/>
      <c r="F794" s="412"/>
      <c r="G794" s="412"/>
      <c r="H794" s="412"/>
      <c r="I794" s="412"/>
      <c r="J794" s="412"/>
      <c r="K794" s="412"/>
      <c r="L794" s="412"/>
      <c r="M794" s="412"/>
      <c r="N794" s="412"/>
    </row>
    <row r="795" spans="1:14">
      <c r="A795" s="583"/>
      <c r="B795" s="582"/>
      <c r="C795" s="412"/>
      <c r="D795" s="412"/>
      <c r="E795" s="412"/>
      <c r="F795" s="412"/>
      <c r="G795" s="412"/>
      <c r="H795" s="412"/>
      <c r="I795" s="412"/>
      <c r="J795" s="412"/>
      <c r="K795" s="412"/>
      <c r="L795" s="412"/>
      <c r="M795" s="412"/>
      <c r="N795" s="412"/>
    </row>
    <row r="796" spans="1:14">
      <c r="A796" s="583"/>
      <c r="B796" s="582"/>
      <c r="C796" s="412"/>
      <c r="D796" s="412"/>
      <c r="E796" s="412"/>
      <c r="F796" s="412"/>
      <c r="G796" s="412"/>
      <c r="H796" s="412"/>
      <c r="I796" s="412"/>
      <c r="J796" s="412"/>
      <c r="K796" s="412"/>
      <c r="L796" s="412"/>
      <c r="M796" s="412"/>
      <c r="N796" s="412"/>
    </row>
    <row r="797" spans="1:14">
      <c r="A797" s="583"/>
      <c r="B797" s="582"/>
      <c r="C797" s="412"/>
      <c r="D797" s="412"/>
      <c r="E797" s="412"/>
      <c r="F797" s="412"/>
      <c r="G797" s="412"/>
      <c r="H797" s="412"/>
      <c r="I797" s="412"/>
      <c r="J797" s="412"/>
      <c r="K797" s="412"/>
      <c r="L797" s="412"/>
      <c r="M797" s="412"/>
      <c r="N797" s="412"/>
    </row>
    <row r="798" spans="1:14">
      <c r="A798" s="583"/>
      <c r="B798" s="582"/>
      <c r="C798" s="412"/>
      <c r="D798" s="412"/>
      <c r="E798" s="412"/>
      <c r="F798" s="412"/>
      <c r="G798" s="412"/>
      <c r="H798" s="412"/>
      <c r="I798" s="412"/>
      <c r="J798" s="412"/>
      <c r="K798" s="412"/>
      <c r="L798" s="412"/>
      <c r="M798" s="412"/>
      <c r="N798" s="412"/>
    </row>
    <row r="799" spans="1:14">
      <c r="A799" s="583"/>
      <c r="B799" s="582"/>
      <c r="C799" s="412"/>
      <c r="D799" s="412"/>
      <c r="E799" s="412"/>
      <c r="F799" s="412"/>
      <c r="G799" s="412"/>
      <c r="H799" s="412"/>
      <c r="I799" s="412"/>
      <c r="J799" s="412"/>
      <c r="K799" s="412"/>
      <c r="L799" s="412"/>
      <c r="M799" s="412"/>
      <c r="N799" s="412"/>
    </row>
    <row r="800" spans="1:14">
      <c r="A800" s="583"/>
      <c r="B800" s="582"/>
      <c r="C800" s="412"/>
      <c r="D800" s="412"/>
      <c r="E800" s="412"/>
      <c r="F800" s="412"/>
      <c r="G800" s="412"/>
      <c r="H800" s="412"/>
      <c r="I800" s="412"/>
      <c r="J800" s="412"/>
      <c r="K800" s="412"/>
      <c r="L800" s="412"/>
      <c r="M800" s="412"/>
      <c r="N800" s="412"/>
    </row>
    <row r="801" spans="1:14">
      <c r="A801" s="583"/>
      <c r="B801" s="582"/>
      <c r="C801" s="412"/>
      <c r="D801" s="412"/>
      <c r="E801" s="412"/>
      <c r="F801" s="412"/>
      <c r="G801" s="412"/>
      <c r="H801" s="412"/>
      <c r="I801" s="412"/>
      <c r="J801" s="412"/>
      <c r="K801" s="412"/>
      <c r="L801" s="412"/>
      <c r="M801" s="412"/>
      <c r="N801" s="412"/>
    </row>
    <row r="802" spans="1:14">
      <c r="A802" s="583"/>
      <c r="B802" s="582"/>
      <c r="C802" s="412"/>
      <c r="D802" s="412"/>
      <c r="E802" s="412"/>
      <c r="F802" s="412"/>
      <c r="G802" s="412"/>
      <c r="H802" s="412"/>
      <c r="I802" s="412"/>
      <c r="J802" s="412"/>
      <c r="K802" s="412"/>
      <c r="L802" s="412"/>
      <c r="M802" s="412"/>
      <c r="N802" s="412"/>
    </row>
    <row r="803" spans="1:14">
      <c r="A803" s="583"/>
      <c r="B803" s="582"/>
      <c r="C803" s="412"/>
      <c r="D803" s="412"/>
      <c r="E803" s="412"/>
      <c r="F803" s="412"/>
      <c r="G803" s="412"/>
      <c r="H803" s="412"/>
      <c r="I803" s="412"/>
      <c r="J803" s="412"/>
      <c r="K803" s="412"/>
      <c r="L803" s="412"/>
      <c r="M803" s="412"/>
      <c r="N803" s="412"/>
    </row>
    <row r="804" spans="1:14">
      <c r="A804" s="583"/>
      <c r="B804" s="582"/>
      <c r="C804" s="412"/>
      <c r="D804" s="412"/>
      <c r="E804" s="412"/>
      <c r="F804" s="412"/>
      <c r="G804" s="412"/>
      <c r="H804" s="412"/>
      <c r="I804" s="412"/>
      <c r="J804" s="412"/>
      <c r="K804" s="412"/>
      <c r="L804" s="412"/>
      <c r="M804" s="412"/>
      <c r="N804" s="412"/>
    </row>
    <row r="805" spans="1:14">
      <c r="A805" s="583"/>
      <c r="B805" s="582"/>
      <c r="C805" s="412"/>
      <c r="D805" s="412"/>
      <c r="E805" s="412"/>
      <c r="F805" s="412"/>
      <c r="G805" s="412"/>
      <c r="H805" s="412"/>
      <c r="I805" s="412"/>
      <c r="J805" s="412"/>
      <c r="K805" s="412"/>
      <c r="L805" s="412"/>
      <c r="M805" s="412"/>
      <c r="N805" s="412"/>
    </row>
    <row r="806" spans="1:14">
      <c r="A806" s="583"/>
      <c r="B806" s="582"/>
      <c r="C806" s="412"/>
      <c r="D806" s="412"/>
      <c r="E806" s="412"/>
      <c r="F806" s="412"/>
      <c r="G806" s="412"/>
      <c r="H806" s="412"/>
      <c r="I806" s="412"/>
      <c r="J806" s="412"/>
      <c r="K806" s="412"/>
      <c r="L806" s="412"/>
      <c r="M806" s="412"/>
      <c r="N806" s="412"/>
    </row>
    <row r="807" spans="1:14">
      <c r="A807" s="583"/>
      <c r="B807" s="582"/>
      <c r="C807" s="412"/>
      <c r="D807" s="412"/>
      <c r="E807" s="412"/>
      <c r="F807" s="412"/>
      <c r="G807" s="412"/>
      <c r="H807" s="412"/>
      <c r="I807" s="412"/>
      <c r="J807" s="412"/>
      <c r="K807" s="412"/>
      <c r="L807" s="412"/>
      <c r="M807" s="412"/>
      <c r="N807" s="412"/>
    </row>
    <row r="808" spans="1:14">
      <c r="A808" s="583"/>
      <c r="B808" s="582"/>
      <c r="C808" s="412"/>
      <c r="D808" s="412"/>
      <c r="E808" s="412"/>
      <c r="F808" s="412"/>
      <c r="G808" s="412"/>
      <c r="H808" s="412"/>
      <c r="I808" s="412"/>
      <c r="J808" s="412"/>
      <c r="K808" s="412"/>
      <c r="L808" s="412"/>
      <c r="M808" s="412"/>
      <c r="N808" s="412"/>
    </row>
    <row r="809" spans="1:14">
      <c r="A809" s="583"/>
      <c r="B809" s="582"/>
      <c r="C809" s="412"/>
      <c r="D809" s="412"/>
      <c r="E809" s="412"/>
      <c r="F809" s="412"/>
      <c r="G809" s="412"/>
      <c r="H809" s="412"/>
      <c r="I809" s="412"/>
      <c r="J809" s="412"/>
      <c r="K809" s="412"/>
      <c r="L809" s="412"/>
      <c r="M809" s="412"/>
      <c r="N809" s="412"/>
    </row>
    <row r="810" spans="1:14">
      <c r="A810" s="583"/>
      <c r="B810" s="582"/>
      <c r="C810" s="412"/>
      <c r="D810" s="412"/>
      <c r="E810" s="412"/>
      <c r="F810" s="412"/>
      <c r="G810" s="412"/>
      <c r="H810" s="412"/>
      <c r="I810" s="412"/>
      <c r="J810" s="412"/>
      <c r="K810" s="412"/>
      <c r="L810" s="412"/>
      <c r="M810" s="412"/>
      <c r="N810" s="412"/>
    </row>
    <row r="811" spans="1:14">
      <c r="A811" s="583"/>
      <c r="B811" s="582"/>
      <c r="C811" s="412"/>
      <c r="D811" s="412"/>
      <c r="E811" s="412"/>
      <c r="F811" s="412"/>
      <c r="G811" s="412"/>
      <c r="H811" s="412"/>
      <c r="I811" s="412"/>
      <c r="J811" s="412"/>
      <c r="K811" s="412"/>
      <c r="L811" s="412"/>
      <c r="M811" s="412"/>
      <c r="N811" s="412"/>
    </row>
    <row r="812" spans="1:14">
      <c r="A812" s="583"/>
      <c r="B812" s="582"/>
      <c r="C812" s="412"/>
      <c r="D812" s="412"/>
      <c r="E812" s="412"/>
      <c r="F812" s="412"/>
      <c r="G812" s="412"/>
      <c r="H812" s="412"/>
      <c r="I812" s="412"/>
      <c r="J812" s="412"/>
      <c r="K812" s="412"/>
      <c r="L812" s="412"/>
      <c r="M812" s="412"/>
      <c r="N812" s="412"/>
    </row>
    <row r="813" spans="1:14">
      <c r="A813" s="583"/>
      <c r="B813" s="582"/>
      <c r="C813" s="412"/>
      <c r="D813" s="412"/>
      <c r="E813" s="412"/>
      <c r="F813" s="412"/>
      <c r="G813" s="412"/>
      <c r="H813" s="412"/>
      <c r="I813" s="412"/>
      <c r="J813" s="412"/>
      <c r="K813" s="412"/>
      <c r="L813" s="412"/>
      <c r="M813" s="412"/>
      <c r="N813" s="412"/>
    </row>
    <row r="814" spans="1:14">
      <c r="A814" s="583"/>
      <c r="B814" s="582"/>
      <c r="C814" s="412"/>
      <c r="D814" s="412"/>
      <c r="E814" s="412"/>
      <c r="F814" s="412"/>
      <c r="G814" s="412"/>
      <c r="H814" s="412"/>
      <c r="I814" s="412"/>
      <c r="J814" s="412"/>
      <c r="K814" s="412"/>
      <c r="L814" s="412"/>
      <c r="M814" s="412"/>
      <c r="N814" s="412"/>
    </row>
    <row r="815" spans="1:14">
      <c r="A815" s="583"/>
      <c r="B815" s="582"/>
      <c r="C815" s="412"/>
      <c r="D815" s="412"/>
      <c r="E815" s="412"/>
      <c r="F815" s="412"/>
      <c r="G815" s="412"/>
      <c r="H815" s="412"/>
      <c r="I815" s="412"/>
      <c r="J815" s="412"/>
      <c r="K815" s="412"/>
      <c r="L815" s="412"/>
      <c r="M815" s="412"/>
      <c r="N815" s="412"/>
    </row>
    <row r="816" spans="1:14">
      <c r="A816" s="583"/>
      <c r="B816" s="582"/>
      <c r="C816" s="412"/>
      <c r="D816" s="412"/>
      <c r="E816" s="412"/>
      <c r="F816" s="412"/>
      <c r="G816" s="412"/>
      <c r="H816" s="412"/>
      <c r="I816" s="412"/>
      <c r="J816" s="412"/>
      <c r="K816" s="412"/>
      <c r="L816" s="412"/>
      <c r="M816" s="412"/>
      <c r="N816" s="412"/>
    </row>
    <row r="817" spans="1:14">
      <c r="A817" s="583"/>
      <c r="B817" s="582"/>
      <c r="C817" s="412"/>
      <c r="D817" s="412"/>
      <c r="E817" s="412"/>
      <c r="F817" s="412"/>
      <c r="G817" s="412"/>
      <c r="H817" s="412"/>
      <c r="I817" s="412"/>
      <c r="J817" s="412"/>
      <c r="K817" s="412"/>
      <c r="L817" s="412"/>
      <c r="M817" s="412"/>
      <c r="N817" s="412"/>
    </row>
    <row r="818" spans="1:14">
      <c r="A818" s="583"/>
      <c r="B818" s="582"/>
      <c r="C818" s="412"/>
      <c r="D818" s="412"/>
      <c r="E818" s="412"/>
      <c r="F818" s="412"/>
      <c r="G818" s="412"/>
      <c r="H818" s="412"/>
      <c r="I818" s="412"/>
      <c r="J818" s="412"/>
      <c r="K818" s="412"/>
      <c r="L818" s="412"/>
      <c r="M818" s="412"/>
      <c r="N818" s="412"/>
    </row>
    <row r="819" spans="1:14">
      <c r="A819" s="583"/>
      <c r="B819" s="582"/>
      <c r="C819" s="412"/>
      <c r="D819" s="412"/>
      <c r="E819" s="412"/>
      <c r="F819" s="412"/>
      <c r="G819" s="412"/>
      <c r="H819" s="412"/>
      <c r="I819" s="412"/>
      <c r="J819" s="412"/>
      <c r="K819" s="412"/>
      <c r="L819" s="412"/>
      <c r="M819" s="412"/>
      <c r="N819" s="412"/>
    </row>
    <row r="820" spans="1:14">
      <c r="A820" s="583"/>
      <c r="B820" s="582"/>
      <c r="C820" s="412"/>
      <c r="D820" s="412"/>
      <c r="E820" s="412"/>
      <c r="F820" s="412"/>
      <c r="G820" s="412"/>
      <c r="H820" s="412"/>
      <c r="I820" s="412"/>
      <c r="J820" s="412"/>
      <c r="K820" s="412"/>
      <c r="L820" s="412"/>
      <c r="M820" s="412"/>
      <c r="N820" s="412"/>
    </row>
    <row r="821" spans="1:14">
      <c r="A821" s="583"/>
      <c r="B821" s="582"/>
      <c r="C821" s="412"/>
      <c r="D821" s="412"/>
      <c r="E821" s="412"/>
      <c r="F821" s="412"/>
      <c r="G821" s="412"/>
      <c r="H821" s="412"/>
      <c r="I821" s="412"/>
      <c r="J821" s="412"/>
      <c r="K821" s="412"/>
      <c r="L821" s="412"/>
      <c r="M821" s="412"/>
      <c r="N821" s="412"/>
    </row>
    <row r="822" spans="1:14">
      <c r="A822" s="583"/>
      <c r="B822" s="582"/>
      <c r="C822" s="412"/>
      <c r="D822" s="412"/>
      <c r="E822" s="412"/>
      <c r="F822" s="412"/>
      <c r="G822" s="412"/>
      <c r="H822" s="412"/>
      <c r="I822" s="412"/>
      <c r="J822" s="412"/>
      <c r="K822" s="412"/>
      <c r="L822" s="412"/>
      <c r="M822" s="412"/>
      <c r="N822" s="412"/>
    </row>
    <row r="823" spans="1:14">
      <c r="A823" s="583"/>
      <c r="B823" s="582"/>
      <c r="C823" s="412"/>
      <c r="D823" s="412"/>
      <c r="E823" s="412"/>
      <c r="F823" s="412"/>
      <c r="G823" s="412"/>
      <c r="H823" s="412"/>
      <c r="I823" s="412"/>
      <c r="J823" s="412"/>
      <c r="K823" s="412"/>
      <c r="L823" s="412"/>
      <c r="M823" s="412"/>
      <c r="N823" s="412"/>
    </row>
    <row r="824" spans="1:14">
      <c r="A824" s="583"/>
      <c r="B824" s="582"/>
      <c r="C824" s="412"/>
      <c r="D824" s="412"/>
      <c r="E824" s="412"/>
      <c r="F824" s="412"/>
      <c r="G824" s="412"/>
      <c r="H824" s="412"/>
      <c r="I824" s="412"/>
      <c r="J824" s="412"/>
      <c r="K824" s="412"/>
      <c r="L824" s="412"/>
      <c r="M824" s="412"/>
      <c r="N824" s="412"/>
    </row>
    <row r="825" spans="1:14">
      <c r="A825" s="583"/>
      <c r="B825" s="582"/>
      <c r="C825" s="412"/>
      <c r="D825" s="412"/>
      <c r="E825" s="412"/>
      <c r="F825" s="412"/>
      <c r="G825" s="412"/>
      <c r="H825" s="412"/>
      <c r="I825" s="412"/>
      <c r="J825" s="412"/>
      <c r="K825" s="412"/>
      <c r="L825" s="412"/>
      <c r="M825" s="412"/>
      <c r="N825" s="412"/>
    </row>
    <row r="826" spans="1:14">
      <c r="A826" s="583"/>
      <c r="B826" s="582"/>
      <c r="C826" s="412"/>
      <c r="D826" s="412"/>
      <c r="E826" s="412"/>
      <c r="F826" s="412"/>
      <c r="G826" s="412"/>
      <c r="H826" s="412"/>
      <c r="I826" s="412"/>
      <c r="J826" s="412"/>
      <c r="K826" s="412"/>
      <c r="L826" s="412"/>
      <c r="M826" s="412"/>
      <c r="N826" s="412"/>
    </row>
    <row r="827" spans="1:14">
      <c r="A827" s="583"/>
      <c r="B827" s="582"/>
      <c r="C827" s="412"/>
      <c r="D827" s="412"/>
      <c r="E827" s="412"/>
      <c r="F827" s="412"/>
      <c r="G827" s="412"/>
      <c r="H827" s="412"/>
      <c r="I827" s="412"/>
      <c r="J827" s="412"/>
      <c r="K827" s="412"/>
      <c r="L827" s="412"/>
      <c r="M827" s="412"/>
      <c r="N827" s="412"/>
    </row>
    <row r="828" spans="1:14">
      <c r="A828" s="583"/>
      <c r="B828" s="582"/>
      <c r="C828" s="412"/>
      <c r="D828" s="412"/>
      <c r="E828" s="412"/>
      <c r="F828" s="412"/>
      <c r="G828" s="412"/>
      <c r="H828" s="412"/>
      <c r="I828" s="412"/>
      <c r="J828" s="412"/>
      <c r="K828" s="412"/>
      <c r="L828" s="412"/>
      <c r="M828" s="412"/>
      <c r="N828" s="412"/>
    </row>
    <row r="829" spans="1:14">
      <c r="A829" s="583"/>
      <c r="B829" s="582"/>
      <c r="C829" s="412"/>
      <c r="D829" s="412"/>
      <c r="E829" s="412"/>
      <c r="F829" s="412"/>
      <c r="G829" s="412"/>
      <c r="H829" s="412"/>
      <c r="I829" s="412"/>
      <c r="J829" s="412"/>
      <c r="K829" s="412"/>
      <c r="L829" s="412"/>
      <c r="M829" s="412"/>
      <c r="N829" s="412"/>
    </row>
    <row r="830" spans="1:14">
      <c r="A830" s="583"/>
      <c r="B830" s="582"/>
      <c r="C830" s="412"/>
      <c r="D830" s="412"/>
      <c r="E830" s="412"/>
      <c r="F830" s="412"/>
      <c r="G830" s="412"/>
      <c r="H830" s="412"/>
      <c r="I830" s="412"/>
      <c r="J830" s="412"/>
      <c r="K830" s="412"/>
      <c r="L830" s="412"/>
      <c r="M830" s="412"/>
      <c r="N830" s="412"/>
    </row>
    <row r="831" spans="1:14">
      <c r="A831" s="583"/>
      <c r="B831" s="582"/>
      <c r="C831" s="412"/>
      <c r="D831" s="412"/>
      <c r="E831" s="412"/>
      <c r="F831" s="412"/>
      <c r="G831" s="412"/>
      <c r="H831" s="412"/>
      <c r="I831" s="412"/>
      <c r="J831" s="412"/>
      <c r="K831" s="412"/>
      <c r="L831" s="412"/>
      <c r="M831" s="412"/>
      <c r="N831" s="412"/>
    </row>
    <row r="832" spans="1:14">
      <c r="A832" s="583"/>
      <c r="B832" s="582"/>
      <c r="C832" s="412"/>
      <c r="D832" s="412"/>
      <c r="E832" s="412"/>
      <c r="F832" s="412"/>
      <c r="G832" s="412"/>
      <c r="H832" s="412"/>
      <c r="I832" s="412"/>
      <c r="J832" s="412"/>
      <c r="K832" s="412"/>
      <c r="L832" s="412"/>
      <c r="M832" s="412"/>
      <c r="N832" s="412"/>
    </row>
    <row r="833" spans="1:14">
      <c r="A833" s="583"/>
      <c r="B833" s="582"/>
      <c r="C833" s="412"/>
      <c r="D833" s="412"/>
      <c r="E833" s="412"/>
      <c r="F833" s="412"/>
      <c r="G833" s="412"/>
      <c r="H833" s="412"/>
      <c r="I833" s="412"/>
      <c r="J833" s="412"/>
      <c r="K833" s="412"/>
      <c r="L833" s="412"/>
      <c r="M833" s="412"/>
      <c r="N833" s="412"/>
    </row>
    <row r="834" spans="1:14">
      <c r="A834" s="583"/>
      <c r="B834" s="582"/>
      <c r="C834" s="412"/>
      <c r="D834" s="412"/>
      <c r="E834" s="412"/>
      <c r="F834" s="412"/>
      <c r="G834" s="412"/>
      <c r="H834" s="412"/>
      <c r="I834" s="412"/>
      <c r="J834" s="412"/>
      <c r="K834" s="412"/>
      <c r="L834" s="412"/>
      <c r="M834" s="412"/>
      <c r="N834" s="412"/>
    </row>
    <row r="835" spans="1:14">
      <c r="A835" s="583"/>
      <c r="B835" s="582"/>
      <c r="C835" s="412"/>
      <c r="D835" s="412"/>
      <c r="E835" s="412"/>
      <c r="F835" s="412"/>
      <c r="G835" s="412"/>
      <c r="H835" s="412"/>
      <c r="I835" s="412"/>
      <c r="J835" s="412"/>
      <c r="K835" s="412"/>
      <c r="L835" s="412"/>
      <c r="M835" s="412"/>
      <c r="N835" s="412"/>
    </row>
    <row r="836" spans="1:14">
      <c r="A836" s="583"/>
      <c r="B836" s="582"/>
      <c r="C836" s="412"/>
      <c r="D836" s="412"/>
      <c r="E836" s="412"/>
      <c r="F836" s="412"/>
      <c r="G836" s="412"/>
      <c r="H836" s="412"/>
      <c r="I836" s="412"/>
      <c r="J836" s="412"/>
      <c r="K836" s="412"/>
      <c r="L836" s="412"/>
      <c r="M836" s="412"/>
      <c r="N836" s="412"/>
    </row>
    <row r="837" spans="1:14">
      <c r="A837" s="583"/>
      <c r="B837" s="582"/>
      <c r="C837" s="412"/>
      <c r="D837" s="412"/>
      <c r="E837" s="412"/>
      <c r="F837" s="412"/>
      <c r="G837" s="412"/>
      <c r="H837" s="412"/>
      <c r="I837" s="412"/>
      <c r="J837" s="412"/>
      <c r="K837" s="412"/>
      <c r="L837" s="412"/>
      <c r="M837" s="412"/>
      <c r="N837" s="412"/>
    </row>
    <row r="838" spans="1:14">
      <c r="A838" s="583"/>
      <c r="B838" s="582"/>
      <c r="C838" s="412"/>
      <c r="D838" s="412"/>
      <c r="E838" s="412"/>
      <c r="F838" s="412"/>
      <c r="G838" s="412"/>
      <c r="H838" s="412"/>
      <c r="I838" s="412"/>
      <c r="J838" s="412"/>
      <c r="K838" s="412"/>
      <c r="L838" s="412"/>
      <c r="M838" s="412"/>
      <c r="N838" s="412"/>
    </row>
    <row r="839" spans="1:14">
      <c r="A839" s="583"/>
      <c r="B839" s="582"/>
      <c r="C839" s="412"/>
      <c r="D839" s="412"/>
      <c r="E839" s="412"/>
      <c r="F839" s="412"/>
      <c r="G839" s="412"/>
      <c r="H839" s="412"/>
      <c r="I839" s="412"/>
      <c r="J839" s="412"/>
      <c r="K839" s="412"/>
      <c r="L839" s="412"/>
      <c r="M839" s="412"/>
      <c r="N839" s="412"/>
    </row>
    <row r="840" spans="1:14">
      <c r="A840" s="583"/>
      <c r="B840" s="582"/>
      <c r="C840" s="412"/>
      <c r="D840" s="412"/>
      <c r="E840" s="412"/>
      <c r="F840" s="412"/>
      <c r="G840" s="412"/>
      <c r="H840" s="412"/>
      <c r="I840" s="412"/>
      <c r="J840" s="412"/>
      <c r="K840" s="412"/>
      <c r="L840" s="412"/>
      <c r="M840" s="412"/>
      <c r="N840" s="412"/>
    </row>
    <row r="841" spans="1:14">
      <c r="A841" s="583"/>
      <c r="B841" s="582"/>
      <c r="C841" s="412"/>
      <c r="D841" s="412"/>
      <c r="E841" s="412"/>
      <c r="F841" s="412"/>
      <c r="G841" s="412"/>
      <c r="H841" s="412"/>
      <c r="I841" s="412"/>
      <c r="J841" s="412"/>
      <c r="K841" s="412"/>
      <c r="L841" s="412"/>
      <c r="M841" s="412"/>
      <c r="N841" s="412"/>
    </row>
    <row r="842" spans="1:14">
      <c r="A842" s="583"/>
      <c r="B842" s="582"/>
      <c r="C842" s="412"/>
      <c r="D842" s="412"/>
      <c r="E842" s="412"/>
      <c r="F842" s="412"/>
      <c r="G842" s="412"/>
      <c r="H842" s="412"/>
      <c r="I842" s="412"/>
      <c r="J842" s="412"/>
      <c r="K842" s="412"/>
      <c r="L842" s="412"/>
      <c r="M842" s="412"/>
      <c r="N842" s="412"/>
    </row>
    <row r="843" spans="1:14">
      <c r="A843" s="583"/>
      <c r="B843" s="582"/>
      <c r="C843" s="412"/>
      <c r="D843" s="412"/>
      <c r="E843" s="412"/>
      <c r="F843" s="412"/>
      <c r="G843" s="412"/>
      <c r="H843" s="412"/>
      <c r="I843" s="412"/>
      <c r="J843" s="412"/>
      <c r="K843" s="412"/>
      <c r="L843" s="412"/>
      <c r="M843" s="412"/>
      <c r="N843" s="412"/>
    </row>
    <row r="844" spans="1:14">
      <c r="A844" s="583"/>
      <c r="B844" s="582"/>
      <c r="C844" s="412"/>
      <c r="D844" s="412"/>
      <c r="E844" s="412"/>
      <c r="F844" s="412"/>
      <c r="G844" s="412"/>
      <c r="H844" s="412"/>
      <c r="I844" s="412"/>
      <c r="J844" s="412"/>
      <c r="K844" s="412"/>
      <c r="L844" s="412"/>
      <c r="M844" s="412"/>
      <c r="N844" s="412"/>
    </row>
    <row r="845" spans="1:14">
      <c r="A845" s="583"/>
      <c r="B845" s="582"/>
      <c r="C845" s="412"/>
      <c r="D845" s="412"/>
      <c r="E845" s="412"/>
      <c r="F845" s="412"/>
      <c r="G845" s="412"/>
      <c r="H845" s="412"/>
      <c r="I845" s="412"/>
      <c r="J845" s="412"/>
      <c r="K845" s="412"/>
      <c r="L845" s="412"/>
      <c r="M845" s="412"/>
      <c r="N845" s="412"/>
    </row>
    <row r="846" spans="1:14">
      <c r="A846" s="583"/>
      <c r="B846" s="582"/>
      <c r="C846" s="412"/>
      <c r="D846" s="412"/>
      <c r="E846" s="412"/>
      <c r="F846" s="412"/>
      <c r="G846" s="412"/>
      <c r="H846" s="412"/>
      <c r="I846" s="412"/>
      <c r="J846" s="412"/>
      <c r="K846" s="412"/>
      <c r="L846" s="412"/>
      <c r="M846" s="412"/>
      <c r="N846" s="412"/>
    </row>
    <row r="847" spans="1:14">
      <c r="A847" s="583"/>
      <c r="B847" s="582"/>
      <c r="C847" s="412"/>
      <c r="D847" s="412"/>
      <c r="E847" s="412"/>
      <c r="F847" s="412"/>
      <c r="G847" s="412"/>
      <c r="H847" s="412"/>
      <c r="I847" s="412"/>
      <c r="J847" s="412"/>
      <c r="K847" s="412"/>
      <c r="L847" s="412"/>
      <c r="M847" s="412"/>
      <c r="N847" s="412"/>
    </row>
    <row r="848" spans="1:14">
      <c r="A848" s="583"/>
      <c r="B848" s="582"/>
      <c r="C848" s="412"/>
      <c r="D848" s="412"/>
      <c r="E848" s="412"/>
      <c r="F848" s="412"/>
      <c r="G848" s="412"/>
      <c r="H848" s="412"/>
      <c r="I848" s="412"/>
      <c r="J848" s="412"/>
      <c r="K848" s="412"/>
      <c r="L848" s="412"/>
      <c r="M848" s="412"/>
      <c r="N848" s="412"/>
    </row>
    <row r="849" spans="1:14">
      <c r="A849" s="583"/>
      <c r="B849" s="582"/>
      <c r="C849" s="412"/>
      <c r="D849" s="412"/>
      <c r="E849" s="412"/>
      <c r="F849" s="412"/>
      <c r="G849" s="412"/>
      <c r="H849" s="412"/>
      <c r="I849" s="412"/>
      <c r="J849" s="412"/>
      <c r="K849" s="412"/>
      <c r="L849" s="412"/>
      <c r="M849" s="412"/>
      <c r="N849" s="412"/>
    </row>
    <row r="850" spans="1:14">
      <c r="A850" s="583"/>
      <c r="B850" s="582"/>
      <c r="C850" s="412"/>
      <c r="D850" s="412"/>
      <c r="E850" s="412"/>
      <c r="F850" s="412"/>
      <c r="G850" s="412"/>
      <c r="H850" s="412"/>
      <c r="I850" s="412"/>
      <c r="J850" s="412"/>
      <c r="K850" s="412"/>
      <c r="L850" s="412"/>
      <c r="M850" s="412"/>
      <c r="N850" s="412"/>
    </row>
    <row r="851" spans="1:14">
      <c r="A851" s="583"/>
      <c r="B851" s="582"/>
      <c r="C851" s="412"/>
      <c r="D851" s="412"/>
      <c r="E851" s="412"/>
      <c r="F851" s="412"/>
      <c r="G851" s="412"/>
      <c r="H851" s="412"/>
      <c r="I851" s="412"/>
      <c r="J851" s="412"/>
      <c r="K851" s="412"/>
      <c r="L851" s="412"/>
      <c r="M851" s="412"/>
      <c r="N851" s="412"/>
    </row>
    <row r="852" spans="1:14">
      <c r="A852" s="583"/>
      <c r="B852" s="582"/>
      <c r="C852" s="412"/>
      <c r="D852" s="412"/>
      <c r="E852" s="412"/>
      <c r="F852" s="412"/>
      <c r="G852" s="412"/>
      <c r="H852" s="412"/>
      <c r="I852" s="412"/>
      <c r="J852" s="412"/>
      <c r="K852" s="412"/>
      <c r="L852" s="412"/>
      <c r="M852" s="412"/>
      <c r="N852" s="412"/>
    </row>
    <row r="853" spans="1:14">
      <c r="A853" s="583"/>
      <c r="B853" s="582"/>
      <c r="C853" s="412"/>
      <c r="D853" s="412"/>
      <c r="E853" s="412"/>
      <c r="F853" s="412"/>
      <c r="G853" s="412"/>
      <c r="H853" s="412"/>
      <c r="I853" s="412"/>
      <c r="J853" s="412"/>
      <c r="K853" s="412"/>
      <c r="L853" s="412"/>
      <c r="M853" s="412"/>
      <c r="N853" s="412"/>
    </row>
    <row r="854" spans="1:14">
      <c r="A854" s="583"/>
      <c r="B854" s="582"/>
      <c r="C854" s="412"/>
      <c r="D854" s="412"/>
      <c r="E854" s="412"/>
      <c r="F854" s="412"/>
      <c r="G854" s="412"/>
      <c r="H854" s="412"/>
      <c r="I854" s="412"/>
      <c r="J854" s="412"/>
      <c r="K854" s="412"/>
      <c r="L854" s="412"/>
      <c r="M854" s="412"/>
      <c r="N854" s="412"/>
    </row>
    <row r="855" spans="1:14">
      <c r="A855" s="583"/>
      <c r="B855" s="582"/>
      <c r="C855" s="412"/>
      <c r="D855" s="412"/>
      <c r="E855" s="412"/>
      <c r="F855" s="412"/>
      <c r="G855" s="412"/>
      <c r="H855" s="412"/>
      <c r="I855" s="412"/>
      <c r="J855" s="412"/>
      <c r="K855" s="412"/>
      <c r="L855" s="412"/>
      <c r="M855" s="412"/>
      <c r="N855" s="412"/>
    </row>
    <row r="856" spans="1:14">
      <c r="A856" s="583"/>
      <c r="B856" s="582"/>
      <c r="C856" s="412"/>
      <c r="D856" s="412"/>
      <c r="E856" s="412"/>
      <c r="F856" s="412"/>
      <c r="G856" s="412"/>
      <c r="H856" s="412"/>
      <c r="I856" s="412"/>
      <c r="J856" s="412"/>
      <c r="K856" s="412"/>
      <c r="L856" s="412"/>
      <c r="M856" s="412"/>
      <c r="N856" s="412"/>
    </row>
    <row r="857" spans="1:14">
      <c r="A857" s="583"/>
      <c r="B857" s="582"/>
      <c r="C857" s="412"/>
      <c r="D857" s="412"/>
      <c r="E857" s="412"/>
      <c r="F857" s="412"/>
      <c r="G857" s="412"/>
      <c r="H857" s="412"/>
      <c r="I857" s="412"/>
      <c r="J857" s="412"/>
      <c r="K857" s="412"/>
      <c r="L857" s="412"/>
      <c r="M857" s="412"/>
      <c r="N857" s="412"/>
    </row>
    <row r="858" spans="1:14">
      <c r="A858" s="583"/>
      <c r="B858" s="582"/>
      <c r="C858" s="412"/>
      <c r="D858" s="412"/>
      <c r="E858" s="412"/>
      <c r="F858" s="412"/>
      <c r="G858" s="412"/>
      <c r="H858" s="412"/>
      <c r="I858" s="412"/>
      <c r="J858" s="412"/>
      <c r="K858" s="412"/>
      <c r="L858" s="412"/>
      <c r="M858" s="412"/>
      <c r="N858" s="412"/>
    </row>
    <row r="859" spans="1:14">
      <c r="A859" s="583"/>
      <c r="B859" s="582"/>
      <c r="C859" s="412"/>
      <c r="D859" s="412"/>
      <c r="E859" s="412"/>
      <c r="F859" s="412"/>
      <c r="G859" s="412"/>
      <c r="H859" s="412"/>
      <c r="I859" s="412"/>
      <c r="J859" s="412"/>
      <c r="K859" s="412"/>
      <c r="L859" s="412"/>
      <c r="M859" s="412"/>
      <c r="N859" s="412"/>
    </row>
    <row r="860" spans="1:14">
      <c r="A860" s="583"/>
      <c r="B860" s="582"/>
      <c r="C860" s="412"/>
      <c r="D860" s="412"/>
      <c r="E860" s="412"/>
      <c r="F860" s="412"/>
      <c r="G860" s="412"/>
      <c r="H860" s="412"/>
      <c r="I860" s="412"/>
      <c r="J860" s="412"/>
      <c r="K860" s="412"/>
      <c r="L860" s="412"/>
      <c r="M860" s="412"/>
      <c r="N860" s="412"/>
    </row>
    <row r="861" spans="1:14">
      <c r="A861" s="583"/>
      <c r="B861" s="582"/>
      <c r="C861" s="412"/>
      <c r="D861" s="412"/>
      <c r="E861" s="412"/>
      <c r="F861" s="412"/>
      <c r="G861" s="412"/>
      <c r="H861" s="412"/>
      <c r="I861" s="412"/>
      <c r="J861" s="412"/>
      <c r="K861" s="412"/>
      <c r="L861" s="412"/>
      <c r="M861" s="412"/>
      <c r="N861" s="412"/>
    </row>
    <row r="862" spans="1:14">
      <c r="A862" s="583"/>
      <c r="B862" s="582"/>
      <c r="C862" s="412"/>
      <c r="D862" s="412"/>
      <c r="E862" s="412"/>
      <c r="F862" s="412"/>
      <c r="G862" s="412"/>
      <c r="H862" s="412"/>
      <c r="I862" s="412"/>
      <c r="J862" s="412"/>
      <c r="K862" s="412"/>
      <c r="L862" s="412"/>
      <c r="M862" s="412"/>
      <c r="N862" s="412"/>
    </row>
    <row r="863" spans="1:14">
      <c r="A863" s="583"/>
      <c r="B863" s="582"/>
      <c r="C863" s="412"/>
      <c r="D863" s="412"/>
      <c r="E863" s="412"/>
      <c r="F863" s="412"/>
      <c r="G863" s="412"/>
      <c r="H863" s="412"/>
      <c r="I863" s="412"/>
      <c r="J863" s="412"/>
      <c r="K863" s="412"/>
      <c r="L863" s="412"/>
      <c r="M863" s="412"/>
      <c r="N863" s="412"/>
    </row>
    <row r="864" spans="1:14">
      <c r="A864" s="583"/>
      <c r="B864" s="582"/>
      <c r="C864" s="412"/>
      <c r="D864" s="412"/>
      <c r="E864" s="412"/>
      <c r="F864" s="412"/>
      <c r="G864" s="412"/>
      <c r="H864" s="412"/>
      <c r="I864" s="412"/>
      <c r="J864" s="412"/>
      <c r="K864" s="412"/>
      <c r="L864" s="412"/>
      <c r="M864" s="412"/>
      <c r="N864" s="412"/>
    </row>
    <row r="865" spans="1:14">
      <c r="A865" s="583"/>
      <c r="B865" s="582"/>
      <c r="C865" s="412"/>
      <c r="D865" s="412"/>
      <c r="E865" s="412"/>
      <c r="F865" s="412"/>
      <c r="G865" s="412"/>
      <c r="H865" s="412"/>
      <c r="I865" s="412"/>
      <c r="J865" s="412"/>
      <c r="K865" s="412"/>
      <c r="L865" s="412"/>
      <c r="M865" s="412"/>
      <c r="N865" s="412"/>
    </row>
    <row r="866" spans="1:14">
      <c r="A866" s="583"/>
      <c r="B866" s="582"/>
      <c r="C866" s="412"/>
      <c r="D866" s="412"/>
      <c r="E866" s="412"/>
      <c r="F866" s="412"/>
      <c r="G866" s="412"/>
      <c r="H866" s="412"/>
      <c r="I866" s="412"/>
      <c r="J866" s="412"/>
      <c r="K866" s="412"/>
      <c r="L866" s="412"/>
      <c r="M866" s="412"/>
      <c r="N866" s="412"/>
    </row>
    <row r="867" spans="1:14">
      <c r="A867" s="583"/>
      <c r="B867" s="582"/>
      <c r="C867" s="412"/>
      <c r="D867" s="412"/>
      <c r="E867" s="412"/>
      <c r="F867" s="412"/>
      <c r="G867" s="412"/>
      <c r="H867" s="412"/>
      <c r="I867" s="412"/>
      <c r="J867" s="412"/>
      <c r="K867" s="412"/>
      <c r="L867" s="412"/>
      <c r="M867" s="412"/>
      <c r="N867" s="412"/>
    </row>
    <row r="868" spans="1:14">
      <c r="A868" s="583"/>
      <c r="B868" s="582"/>
      <c r="C868" s="412"/>
      <c r="D868" s="412"/>
      <c r="E868" s="412"/>
      <c r="F868" s="412"/>
      <c r="G868" s="412"/>
      <c r="H868" s="412"/>
      <c r="I868" s="412"/>
      <c r="J868" s="412"/>
      <c r="K868" s="412"/>
      <c r="L868" s="412"/>
      <c r="M868" s="412"/>
      <c r="N868" s="412"/>
    </row>
    <row r="869" spans="1:14">
      <c r="A869" s="583"/>
      <c r="B869" s="582"/>
      <c r="C869" s="412"/>
      <c r="D869" s="412"/>
      <c r="E869" s="412"/>
      <c r="F869" s="412"/>
      <c r="G869" s="412"/>
      <c r="H869" s="412"/>
      <c r="I869" s="412"/>
      <c r="J869" s="412"/>
      <c r="K869" s="412"/>
      <c r="L869" s="412"/>
      <c r="M869" s="412"/>
      <c r="N869" s="412"/>
    </row>
    <row r="870" spans="1:14">
      <c r="A870" s="583"/>
      <c r="B870" s="582"/>
      <c r="C870" s="412"/>
      <c r="D870" s="412"/>
      <c r="E870" s="412"/>
      <c r="F870" s="412"/>
      <c r="G870" s="412"/>
      <c r="H870" s="412"/>
      <c r="I870" s="412"/>
      <c r="J870" s="412"/>
      <c r="K870" s="412"/>
      <c r="L870" s="412"/>
      <c r="M870" s="412"/>
      <c r="N870" s="412"/>
    </row>
    <row r="871" spans="1:14">
      <c r="A871" s="583"/>
      <c r="B871" s="582"/>
      <c r="C871" s="412"/>
      <c r="D871" s="412"/>
      <c r="E871" s="412"/>
      <c r="F871" s="412"/>
      <c r="G871" s="412"/>
      <c r="H871" s="412"/>
      <c r="I871" s="412"/>
      <c r="J871" s="412"/>
      <c r="K871" s="412"/>
      <c r="L871" s="412"/>
      <c r="M871" s="412"/>
      <c r="N871" s="412"/>
    </row>
    <row r="872" spans="1:14">
      <c r="A872" s="583"/>
      <c r="B872" s="582"/>
      <c r="C872" s="412"/>
      <c r="D872" s="412"/>
      <c r="E872" s="412"/>
      <c r="F872" s="412"/>
      <c r="G872" s="412"/>
      <c r="H872" s="412"/>
      <c r="I872" s="412"/>
      <c r="J872" s="412"/>
      <c r="K872" s="412"/>
      <c r="L872" s="412"/>
      <c r="M872" s="412"/>
      <c r="N872" s="412"/>
    </row>
    <row r="873" spans="1:14">
      <c r="A873" s="583"/>
      <c r="B873" s="582"/>
      <c r="C873" s="412"/>
      <c r="D873" s="412"/>
      <c r="E873" s="412"/>
      <c r="F873" s="412"/>
      <c r="G873" s="412"/>
      <c r="H873" s="412"/>
      <c r="I873" s="412"/>
      <c r="J873" s="412"/>
      <c r="K873" s="412"/>
      <c r="L873" s="412"/>
      <c r="M873" s="412"/>
      <c r="N873" s="412"/>
    </row>
    <row r="874" spans="1:14">
      <c r="A874" s="583"/>
      <c r="B874" s="582"/>
      <c r="C874" s="412"/>
      <c r="D874" s="412"/>
      <c r="E874" s="412"/>
      <c r="F874" s="412"/>
      <c r="G874" s="412"/>
      <c r="H874" s="412"/>
      <c r="I874" s="412"/>
      <c r="J874" s="412"/>
      <c r="K874" s="412"/>
      <c r="L874" s="412"/>
      <c r="M874" s="412"/>
      <c r="N874" s="412"/>
    </row>
    <row r="875" spans="1:14">
      <c r="A875" s="583"/>
      <c r="B875" s="582"/>
      <c r="C875" s="412"/>
      <c r="D875" s="412"/>
      <c r="E875" s="412"/>
      <c r="F875" s="412"/>
      <c r="G875" s="412"/>
      <c r="H875" s="412"/>
      <c r="I875" s="412"/>
      <c r="J875" s="412"/>
      <c r="K875" s="412"/>
      <c r="L875" s="412"/>
      <c r="M875" s="412"/>
      <c r="N875" s="412"/>
    </row>
    <row r="876" spans="1:14">
      <c r="A876" s="583"/>
      <c r="B876" s="582"/>
      <c r="C876" s="412"/>
      <c r="D876" s="412"/>
      <c r="E876" s="412"/>
      <c r="F876" s="412"/>
      <c r="G876" s="412"/>
      <c r="H876" s="412"/>
      <c r="I876" s="412"/>
      <c r="J876" s="412"/>
      <c r="K876" s="412"/>
      <c r="L876" s="412"/>
      <c r="M876" s="412"/>
      <c r="N876" s="412"/>
    </row>
    <row r="877" spans="1:14">
      <c r="A877" s="583"/>
      <c r="B877" s="582"/>
      <c r="C877" s="412"/>
      <c r="D877" s="412"/>
      <c r="E877" s="412"/>
      <c r="F877" s="412"/>
      <c r="G877" s="412"/>
      <c r="H877" s="412"/>
      <c r="I877" s="412"/>
      <c r="J877" s="412"/>
      <c r="K877" s="412"/>
      <c r="L877" s="412"/>
      <c r="M877" s="412"/>
      <c r="N877" s="412"/>
    </row>
    <row r="878" spans="1:14">
      <c r="A878" s="583"/>
      <c r="B878" s="582"/>
      <c r="C878" s="412"/>
      <c r="D878" s="412"/>
      <c r="E878" s="412"/>
      <c r="F878" s="412"/>
      <c r="G878" s="412"/>
      <c r="H878" s="412"/>
      <c r="I878" s="412"/>
      <c r="J878" s="412"/>
      <c r="K878" s="412"/>
      <c r="L878" s="412"/>
      <c r="M878" s="412"/>
      <c r="N878" s="412"/>
    </row>
    <row r="879" spans="1:14">
      <c r="A879" s="583"/>
      <c r="B879" s="582"/>
      <c r="C879" s="412"/>
      <c r="D879" s="412"/>
      <c r="E879" s="412"/>
      <c r="F879" s="412"/>
      <c r="G879" s="412"/>
      <c r="H879" s="412"/>
      <c r="I879" s="412"/>
      <c r="J879" s="412"/>
      <c r="K879" s="412"/>
      <c r="L879" s="412"/>
      <c r="M879" s="412"/>
      <c r="N879" s="412"/>
    </row>
    <row r="880" spans="1:14">
      <c r="A880" s="583"/>
      <c r="B880" s="582"/>
      <c r="C880" s="412"/>
      <c r="D880" s="412"/>
      <c r="E880" s="412"/>
      <c r="F880" s="412"/>
      <c r="G880" s="412"/>
      <c r="H880" s="412"/>
      <c r="I880" s="412"/>
      <c r="J880" s="412"/>
      <c r="K880" s="412"/>
      <c r="L880" s="412"/>
      <c r="M880" s="412"/>
      <c r="N880" s="412"/>
    </row>
    <row r="881" spans="1:14">
      <c r="A881" s="583"/>
      <c r="B881" s="582"/>
      <c r="C881" s="412"/>
      <c r="D881" s="412"/>
      <c r="E881" s="412"/>
      <c r="F881" s="412"/>
      <c r="G881" s="412"/>
      <c r="H881" s="412"/>
      <c r="I881" s="412"/>
      <c r="J881" s="412"/>
      <c r="K881" s="412"/>
      <c r="L881" s="412"/>
      <c r="M881" s="412"/>
      <c r="N881" s="412"/>
    </row>
    <row r="882" spans="1:14">
      <c r="A882" s="583"/>
      <c r="B882" s="582"/>
      <c r="C882" s="412"/>
      <c r="D882" s="412"/>
      <c r="E882" s="412"/>
      <c r="F882" s="412"/>
      <c r="G882" s="412"/>
      <c r="H882" s="412"/>
      <c r="I882" s="412"/>
      <c r="J882" s="412"/>
      <c r="K882" s="412"/>
      <c r="L882" s="412"/>
      <c r="M882" s="412"/>
      <c r="N882" s="412"/>
    </row>
    <row r="883" spans="1:14">
      <c r="A883" s="583"/>
      <c r="B883" s="582"/>
      <c r="C883" s="412"/>
      <c r="D883" s="412"/>
      <c r="E883" s="412"/>
      <c r="F883" s="412"/>
      <c r="G883" s="412"/>
      <c r="H883" s="412"/>
      <c r="I883" s="412"/>
      <c r="J883" s="412"/>
      <c r="K883" s="412"/>
      <c r="L883" s="412"/>
      <c r="M883" s="412"/>
      <c r="N883" s="412"/>
    </row>
    <row r="884" spans="1:14">
      <c r="A884" s="583"/>
      <c r="B884" s="582"/>
      <c r="C884" s="412"/>
      <c r="D884" s="412"/>
      <c r="E884" s="412"/>
      <c r="F884" s="412"/>
      <c r="G884" s="412"/>
      <c r="H884" s="412"/>
      <c r="I884" s="412"/>
      <c r="J884" s="412"/>
      <c r="K884" s="412"/>
      <c r="L884" s="412"/>
      <c r="M884" s="412"/>
      <c r="N884" s="412"/>
    </row>
    <row r="885" spans="1:14">
      <c r="A885" s="583"/>
      <c r="B885" s="582"/>
      <c r="C885" s="412"/>
      <c r="D885" s="412"/>
      <c r="E885" s="412"/>
      <c r="F885" s="412"/>
      <c r="G885" s="412"/>
      <c r="H885" s="412"/>
      <c r="I885" s="412"/>
      <c r="J885" s="412"/>
      <c r="K885" s="412"/>
      <c r="L885" s="412"/>
      <c r="M885" s="412"/>
      <c r="N885" s="412"/>
    </row>
    <row r="886" spans="1:14">
      <c r="A886" s="583"/>
      <c r="B886" s="582"/>
      <c r="C886" s="412"/>
      <c r="D886" s="412"/>
      <c r="E886" s="412"/>
      <c r="F886" s="412"/>
      <c r="G886" s="412"/>
      <c r="H886" s="412"/>
      <c r="I886" s="412"/>
      <c r="J886" s="412"/>
      <c r="K886" s="412"/>
      <c r="L886" s="412"/>
      <c r="M886" s="412"/>
      <c r="N886" s="412"/>
    </row>
    <row r="887" spans="1:14">
      <c r="A887" s="583"/>
      <c r="B887" s="582"/>
      <c r="C887" s="412"/>
      <c r="D887" s="412"/>
      <c r="E887" s="412"/>
      <c r="F887" s="412"/>
      <c r="G887" s="412"/>
      <c r="H887" s="412"/>
      <c r="I887" s="412"/>
      <c r="J887" s="412"/>
      <c r="K887" s="412"/>
      <c r="L887" s="412"/>
      <c r="M887" s="412"/>
      <c r="N887" s="412"/>
    </row>
    <row r="888" spans="1:14">
      <c r="A888" s="583"/>
      <c r="B888" s="582"/>
      <c r="C888" s="412"/>
      <c r="D888" s="412"/>
      <c r="E888" s="412"/>
      <c r="F888" s="412"/>
      <c r="G888" s="412"/>
      <c r="H888" s="412"/>
      <c r="I888" s="412"/>
      <c r="J888" s="412"/>
      <c r="K888" s="412"/>
      <c r="L888" s="412"/>
      <c r="M888" s="412"/>
      <c r="N888" s="412"/>
    </row>
    <row r="889" spans="1:14">
      <c r="A889" s="583"/>
      <c r="B889" s="582"/>
      <c r="C889" s="412"/>
      <c r="D889" s="412"/>
      <c r="E889" s="412"/>
      <c r="F889" s="412"/>
      <c r="G889" s="412"/>
      <c r="H889" s="412"/>
      <c r="I889" s="412"/>
      <c r="J889" s="412"/>
      <c r="K889" s="412"/>
      <c r="L889" s="412"/>
      <c r="M889" s="412"/>
      <c r="N889" s="412"/>
    </row>
    <row r="890" spans="1:14">
      <c r="A890" s="583"/>
      <c r="B890" s="582"/>
      <c r="C890" s="412"/>
      <c r="D890" s="412"/>
      <c r="E890" s="412"/>
      <c r="F890" s="412"/>
      <c r="G890" s="412"/>
      <c r="H890" s="412"/>
      <c r="I890" s="412"/>
      <c r="J890" s="412"/>
      <c r="K890" s="412"/>
      <c r="L890" s="412"/>
      <c r="M890" s="412"/>
      <c r="N890" s="412"/>
    </row>
    <row r="891" spans="1:14">
      <c r="A891" s="583"/>
      <c r="B891" s="582"/>
      <c r="C891" s="412"/>
      <c r="D891" s="412"/>
      <c r="E891" s="412"/>
      <c r="F891" s="412"/>
      <c r="G891" s="412"/>
      <c r="H891" s="412"/>
      <c r="I891" s="412"/>
      <c r="J891" s="412"/>
      <c r="K891" s="412"/>
      <c r="L891" s="412"/>
      <c r="M891" s="412"/>
      <c r="N891" s="412"/>
    </row>
    <row r="892" spans="1:14">
      <c r="A892" s="583"/>
      <c r="B892" s="582"/>
      <c r="C892" s="412"/>
      <c r="D892" s="412"/>
      <c r="E892" s="412"/>
      <c r="F892" s="412"/>
      <c r="G892" s="412"/>
      <c r="H892" s="412"/>
      <c r="I892" s="412"/>
      <c r="J892" s="412"/>
      <c r="K892" s="412"/>
      <c r="L892" s="412"/>
      <c r="M892" s="412"/>
      <c r="N892" s="412"/>
    </row>
    <row r="893" spans="1:14">
      <c r="A893" s="583"/>
      <c r="B893" s="582"/>
      <c r="C893" s="412"/>
      <c r="D893" s="412"/>
      <c r="E893" s="412"/>
      <c r="F893" s="412"/>
      <c r="G893" s="412"/>
      <c r="H893" s="412"/>
      <c r="I893" s="412"/>
      <c r="J893" s="412"/>
      <c r="K893" s="412"/>
      <c r="L893" s="412"/>
      <c r="M893" s="412"/>
      <c r="N893" s="412"/>
    </row>
    <row r="894" spans="1:14">
      <c r="A894" s="583"/>
      <c r="B894" s="582"/>
      <c r="C894" s="412"/>
      <c r="D894" s="412"/>
      <c r="E894" s="412"/>
      <c r="F894" s="412"/>
      <c r="G894" s="412"/>
      <c r="H894" s="412"/>
      <c r="I894" s="412"/>
      <c r="J894" s="412"/>
      <c r="K894" s="412"/>
      <c r="L894" s="412"/>
      <c r="M894" s="412"/>
      <c r="N894" s="412"/>
    </row>
    <row r="895" spans="1:14">
      <c r="A895" s="583"/>
      <c r="B895" s="582"/>
      <c r="C895" s="412"/>
      <c r="D895" s="412"/>
      <c r="E895" s="412"/>
      <c r="F895" s="412"/>
      <c r="G895" s="412"/>
      <c r="H895" s="412"/>
      <c r="I895" s="412"/>
      <c r="J895" s="412"/>
      <c r="K895" s="412"/>
      <c r="L895" s="412"/>
      <c r="M895" s="412"/>
      <c r="N895" s="412"/>
    </row>
    <row r="896" spans="1:14">
      <c r="A896" s="583"/>
      <c r="B896" s="582"/>
      <c r="C896" s="412"/>
      <c r="D896" s="412"/>
      <c r="E896" s="412"/>
      <c r="F896" s="412"/>
      <c r="G896" s="412"/>
      <c r="H896" s="412"/>
      <c r="I896" s="412"/>
      <c r="J896" s="412"/>
      <c r="K896" s="412"/>
      <c r="L896" s="412"/>
      <c r="M896" s="412"/>
      <c r="N896" s="412"/>
    </row>
    <row r="897" spans="1:14">
      <c r="A897" s="583"/>
      <c r="B897" s="582"/>
      <c r="C897" s="412"/>
      <c r="D897" s="412"/>
      <c r="E897" s="412"/>
      <c r="F897" s="412"/>
      <c r="G897" s="412"/>
      <c r="H897" s="412"/>
      <c r="I897" s="412"/>
      <c r="J897" s="412"/>
      <c r="K897" s="412"/>
      <c r="L897" s="412"/>
      <c r="M897" s="412"/>
      <c r="N897" s="412"/>
    </row>
    <row r="898" spans="1:14">
      <c r="A898" s="583"/>
      <c r="B898" s="582"/>
      <c r="C898" s="412"/>
      <c r="D898" s="412"/>
      <c r="E898" s="412"/>
      <c r="F898" s="412"/>
      <c r="G898" s="412"/>
      <c r="H898" s="412"/>
      <c r="I898" s="412"/>
      <c r="J898" s="412"/>
      <c r="K898" s="412"/>
      <c r="L898" s="412"/>
      <c r="M898" s="412"/>
      <c r="N898" s="412"/>
    </row>
    <row r="899" spans="1:14">
      <c r="A899" s="583"/>
      <c r="B899" s="582"/>
      <c r="C899" s="412"/>
      <c r="D899" s="412"/>
      <c r="E899" s="412"/>
      <c r="F899" s="412"/>
      <c r="G899" s="412"/>
      <c r="H899" s="412"/>
      <c r="I899" s="412"/>
      <c r="J899" s="412"/>
      <c r="K899" s="412"/>
      <c r="L899" s="412"/>
      <c r="M899" s="412"/>
      <c r="N899" s="412"/>
    </row>
    <row r="900" spans="1:14">
      <c r="A900" s="583"/>
      <c r="B900" s="582"/>
      <c r="C900" s="412"/>
      <c r="D900" s="412"/>
      <c r="E900" s="412"/>
      <c r="F900" s="412"/>
      <c r="G900" s="412"/>
      <c r="H900" s="412"/>
      <c r="I900" s="412"/>
      <c r="J900" s="412"/>
      <c r="K900" s="412"/>
      <c r="L900" s="412"/>
      <c r="M900" s="412"/>
      <c r="N900" s="412"/>
    </row>
    <row r="901" spans="1:14">
      <c r="A901" s="583"/>
      <c r="B901" s="582"/>
      <c r="C901" s="412"/>
      <c r="D901" s="412"/>
      <c r="E901" s="412"/>
      <c r="F901" s="412"/>
      <c r="G901" s="412"/>
      <c r="H901" s="412"/>
      <c r="I901" s="412"/>
      <c r="J901" s="412"/>
      <c r="K901" s="412"/>
      <c r="L901" s="412"/>
      <c r="M901" s="412"/>
      <c r="N901" s="412"/>
    </row>
    <row r="902" spans="1:14">
      <c r="A902" s="583"/>
      <c r="B902" s="582"/>
      <c r="C902" s="412"/>
      <c r="D902" s="412"/>
      <c r="E902" s="412"/>
      <c r="F902" s="412"/>
      <c r="G902" s="412"/>
      <c r="H902" s="412"/>
      <c r="I902" s="412"/>
      <c r="J902" s="412"/>
      <c r="K902" s="412"/>
      <c r="L902" s="412"/>
      <c r="M902" s="412"/>
      <c r="N902" s="412"/>
    </row>
    <row r="903" spans="1:14">
      <c r="A903" s="583"/>
      <c r="B903" s="582"/>
      <c r="C903" s="412"/>
      <c r="D903" s="412"/>
      <c r="E903" s="412"/>
      <c r="F903" s="412"/>
      <c r="G903" s="412"/>
      <c r="H903" s="412"/>
      <c r="I903" s="412"/>
      <c r="J903" s="412"/>
      <c r="K903" s="412"/>
      <c r="L903" s="412"/>
      <c r="M903" s="412"/>
      <c r="N903" s="412"/>
    </row>
    <row r="904" spans="1:14">
      <c r="A904" s="583"/>
      <c r="B904" s="582"/>
      <c r="C904" s="412"/>
      <c r="D904" s="412"/>
      <c r="E904" s="412"/>
      <c r="F904" s="412"/>
      <c r="G904" s="412"/>
      <c r="H904" s="412"/>
      <c r="I904" s="412"/>
      <c r="J904" s="412"/>
      <c r="K904" s="412"/>
      <c r="L904" s="412"/>
      <c r="M904" s="412"/>
      <c r="N904" s="412"/>
    </row>
    <row r="905" spans="1:14">
      <c r="A905" s="583"/>
      <c r="B905" s="582"/>
      <c r="C905" s="412"/>
      <c r="D905" s="412"/>
      <c r="E905" s="412"/>
      <c r="F905" s="412"/>
      <c r="G905" s="412"/>
      <c r="H905" s="412"/>
      <c r="I905" s="412"/>
      <c r="J905" s="412"/>
      <c r="K905" s="412"/>
      <c r="L905" s="412"/>
      <c r="M905" s="412"/>
      <c r="N905" s="412"/>
    </row>
    <row r="906" spans="1:14">
      <c r="A906" s="583"/>
      <c r="B906" s="582"/>
      <c r="C906" s="412"/>
      <c r="D906" s="412"/>
      <c r="E906" s="412"/>
      <c r="F906" s="412"/>
      <c r="G906" s="412"/>
      <c r="H906" s="412"/>
      <c r="I906" s="412"/>
      <c r="J906" s="412"/>
      <c r="K906" s="412"/>
      <c r="L906" s="412"/>
      <c r="M906" s="412"/>
      <c r="N906" s="412"/>
    </row>
  </sheetData>
  <pageMargins left="0.7" right="0.7" top="0.75" bottom="0.75" header="0.3" footer="0.3"/>
  <pageSetup orientation="portrait" horizontalDpi="200" verticalDpi="200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7" tint="-0.249977111117893"/>
  </sheetPr>
  <dimension ref="A1:AB1030"/>
  <sheetViews>
    <sheetView workbookViewId="0"/>
  </sheetViews>
  <sheetFormatPr defaultColWidth="9.140625" defaultRowHeight="15"/>
  <cols>
    <col min="1" max="1" width="23" customWidth="1"/>
    <col min="2" max="2" width="49.85546875" customWidth="1"/>
    <col min="3" max="10" width="16.85546875" style="1" customWidth="1"/>
    <col min="11" max="15" width="16.85546875" customWidth="1"/>
    <col min="16" max="17" width="15.85546875" bestFit="1" customWidth="1"/>
    <col min="18" max="20" width="14" bestFit="1" customWidth="1"/>
    <col min="21" max="21" width="18.5703125" bestFit="1" customWidth="1"/>
    <col min="22" max="28" width="11.5703125" bestFit="1" customWidth="1"/>
  </cols>
  <sheetData>
    <row r="1" spans="1:21">
      <c r="A1" s="2" t="s">
        <v>701</v>
      </c>
      <c r="C1"/>
      <c r="D1"/>
      <c r="E1"/>
      <c r="F1"/>
      <c r="G1"/>
      <c r="H1"/>
      <c r="I1"/>
      <c r="J1"/>
    </row>
    <row r="2" spans="1:21">
      <c r="A2" s="162" t="s">
        <v>2495</v>
      </c>
      <c r="C2"/>
      <c r="D2"/>
      <c r="E2"/>
      <c r="F2"/>
      <c r="G2"/>
      <c r="H2"/>
      <c r="I2"/>
      <c r="J2"/>
    </row>
    <row r="3" spans="1:21">
      <c r="A3">
        <v>1</v>
      </c>
      <c r="B3">
        <v>2</v>
      </c>
      <c r="C3">
        <v>3</v>
      </c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</row>
    <row r="4" spans="1:21">
      <c r="A4" s="1187" t="s">
        <v>703</v>
      </c>
      <c r="B4" s="1187" t="s">
        <v>704</v>
      </c>
      <c r="C4" s="161" t="s">
        <v>705</v>
      </c>
      <c r="D4" s="161" t="s">
        <v>224</v>
      </c>
      <c r="E4" s="161" t="s">
        <v>706</v>
      </c>
      <c r="F4" s="161" t="s">
        <v>2212</v>
      </c>
      <c r="G4" s="161" t="s">
        <v>226</v>
      </c>
      <c r="H4" s="161" t="s">
        <v>708</v>
      </c>
      <c r="I4" s="161" t="s">
        <v>709</v>
      </c>
      <c r="J4" s="161" t="s">
        <v>710</v>
      </c>
      <c r="K4" s="161" t="s">
        <v>711</v>
      </c>
      <c r="L4" s="161" t="s">
        <v>712</v>
      </c>
      <c r="M4" s="161" t="s">
        <v>230</v>
      </c>
      <c r="N4" s="161" t="s">
        <v>324</v>
      </c>
    </row>
    <row r="5" spans="1:21">
      <c r="A5" s="583" t="s">
        <v>713</v>
      </c>
      <c r="B5" s="582" t="s">
        <v>714</v>
      </c>
      <c r="C5" s="412">
        <v>1949279204.4210999</v>
      </c>
      <c r="D5" s="412">
        <v>1975005338.5339401</v>
      </c>
      <c r="E5" s="412">
        <v>1994990587.89308</v>
      </c>
      <c r="F5" s="412">
        <v>2013110716.33904</v>
      </c>
      <c r="G5" s="412">
        <v>2031123621.55636</v>
      </c>
      <c r="H5" s="412">
        <v>2052574872.9215801</v>
      </c>
      <c r="I5" s="412">
        <v>2075014249.0004799</v>
      </c>
      <c r="J5" s="412">
        <v>2094025173.88276</v>
      </c>
      <c r="K5" s="412">
        <v>2112943366.1342001</v>
      </c>
      <c r="L5" s="412">
        <v>2130924934.1463399</v>
      </c>
      <c r="M5" s="412">
        <v>2150226041.9746199</v>
      </c>
      <c r="N5" s="412">
        <v>2169891645.1524401</v>
      </c>
      <c r="O5" s="1"/>
      <c r="P5" s="1"/>
      <c r="Q5" s="30"/>
      <c r="R5" s="1"/>
      <c r="S5" s="1"/>
      <c r="T5" s="1"/>
      <c r="U5" s="1"/>
    </row>
    <row r="6" spans="1:21">
      <c r="A6" s="583" t="s">
        <v>715</v>
      </c>
      <c r="B6" s="582" t="s">
        <v>716</v>
      </c>
      <c r="C6" s="412">
        <v>13128442.310000001</v>
      </c>
      <c r="D6" s="412">
        <v>13128442.310000001</v>
      </c>
      <c r="E6" s="412">
        <v>13128442.310000001</v>
      </c>
      <c r="F6" s="412">
        <v>13128442.310000001</v>
      </c>
      <c r="G6" s="412">
        <v>13128442.310000001</v>
      </c>
      <c r="H6" s="412">
        <v>13128442.310000001</v>
      </c>
      <c r="I6" s="412">
        <v>13128442.310000001</v>
      </c>
      <c r="J6" s="412">
        <v>13128442.310000001</v>
      </c>
      <c r="K6" s="412">
        <v>13128442.310000001</v>
      </c>
      <c r="L6" s="412">
        <v>13128442.310000001</v>
      </c>
      <c r="M6" s="412">
        <v>13128442.310000001</v>
      </c>
      <c r="N6" s="412">
        <v>13128442.310000001</v>
      </c>
      <c r="O6" s="1"/>
      <c r="P6" s="1"/>
      <c r="Q6" s="30"/>
      <c r="R6" s="1"/>
      <c r="S6" s="1"/>
      <c r="T6" s="1"/>
      <c r="U6" s="1"/>
    </row>
    <row r="7" spans="1:21">
      <c r="A7" s="583" t="s">
        <v>719</v>
      </c>
      <c r="B7" s="582" t="s">
        <v>720</v>
      </c>
      <c r="C7" s="412">
        <v>1939551.55</v>
      </c>
      <c r="D7" s="412">
        <v>1939551.55</v>
      </c>
      <c r="E7" s="412">
        <v>1939551.55</v>
      </c>
      <c r="F7" s="412">
        <v>1939551.55</v>
      </c>
      <c r="G7" s="412">
        <v>1939551.55</v>
      </c>
      <c r="H7" s="412">
        <v>1939551.55</v>
      </c>
      <c r="I7" s="412">
        <v>1939551.55</v>
      </c>
      <c r="J7" s="412">
        <v>1939551.55</v>
      </c>
      <c r="K7" s="412">
        <v>1939551.55</v>
      </c>
      <c r="L7" s="412">
        <v>1939551.55</v>
      </c>
      <c r="M7" s="412">
        <v>1939551.55</v>
      </c>
      <c r="N7" s="412">
        <v>1939551.55</v>
      </c>
      <c r="O7" s="1"/>
      <c r="P7" s="1"/>
      <c r="Q7" s="30"/>
      <c r="R7" s="1"/>
      <c r="S7" s="1"/>
      <c r="T7" s="1"/>
      <c r="U7" s="1"/>
    </row>
    <row r="8" spans="1:21">
      <c r="A8" s="583" t="s">
        <v>721</v>
      </c>
      <c r="B8" s="582" t="s">
        <v>722</v>
      </c>
      <c r="C8" s="412">
        <v>245892110.0645</v>
      </c>
      <c r="D8" s="412">
        <v>245393414.7475</v>
      </c>
      <c r="E8" s="412">
        <v>242289185.31099999</v>
      </c>
      <c r="F8" s="412">
        <v>238406978.088</v>
      </c>
      <c r="G8" s="412">
        <v>234888200.22099999</v>
      </c>
      <c r="H8" s="412">
        <v>232170701.2985</v>
      </c>
      <c r="I8" s="412">
        <v>230785330.47600001</v>
      </c>
      <c r="J8" s="412">
        <v>228292209.70300001</v>
      </c>
      <c r="K8" s="412">
        <v>225320215.153</v>
      </c>
      <c r="L8" s="412">
        <v>223906858.9795</v>
      </c>
      <c r="M8" s="412">
        <v>222643511.0605</v>
      </c>
      <c r="N8" s="412">
        <v>220510998.31299999</v>
      </c>
      <c r="O8" s="1"/>
      <c r="P8" s="1"/>
      <c r="Q8" s="30"/>
      <c r="R8" s="1"/>
      <c r="S8" s="1"/>
      <c r="T8" s="1"/>
      <c r="U8" s="1"/>
    </row>
    <row r="9" spans="1:21">
      <c r="A9" s="583" t="s">
        <v>723</v>
      </c>
      <c r="B9" s="582" t="s">
        <v>724</v>
      </c>
      <c r="C9" s="412">
        <v>179444028.354</v>
      </c>
      <c r="D9" s="412">
        <v>182903971.736</v>
      </c>
      <c r="E9" s="412">
        <v>186943641.88800001</v>
      </c>
      <c r="F9" s="412">
        <v>192920164.10800001</v>
      </c>
      <c r="G9" s="412">
        <v>198758762.44</v>
      </c>
      <c r="H9" s="412">
        <v>205291675.00999999</v>
      </c>
      <c r="I9" s="412">
        <v>212019800.51800001</v>
      </c>
      <c r="J9" s="412">
        <v>218006402.53600001</v>
      </c>
      <c r="K9" s="412">
        <v>224057216.36199999</v>
      </c>
      <c r="L9" s="412">
        <v>230325032.412</v>
      </c>
      <c r="M9" s="412">
        <v>236474659.21399999</v>
      </c>
      <c r="N9" s="412">
        <v>243396926.15000001</v>
      </c>
      <c r="O9" s="1"/>
      <c r="P9" s="1"/>
      <c r="Q9" s="30"/>
      <c r="R9" s="1"/>
      <c r="S9" s="1"/>
      <c r="T9" s="1"/>
      <c r="U9" s="1"/>
    </row>
    <row r="10" spans="1:21">
      <c r="A10" s="583" t="s">
        <v>725</v>
      </c>
      <c r="B10" s="582" t="s">
        <v>726</v>
      </c>
      <c r="C10" s="412">
        <v>-824791620.75140798</v>
      </c>
      <c r="D10" s="412">
        <v>-827438808.21613002</v>
      </c>
      <c r="E10" s="412">
        <v>-830502971.76296794</v>
      </c>
      <c r="F10" s="412">
        <v>-833589562.80276704</v>
      </c>
      <c r="G10" s="412">
        <v>-836614762.30037296</v>
      </c>
      <c r="H10" s="412">
        <v>-839592126.09319305</v>
      </c>
      <c r="I10" s="412">
        <v>-842535275.158571</v>
      </c>
      <c r="J10" s="412">
        <v>-845632157.03090703</v>
      </c>
      <c r="K10" s="412">
        <v>-848743733.65791595</v>
      </c>
      <c r="L10" s="412">
        <v>-851854486.41013396</v>
      </c>
      <c r="M10" s="412">
        <v>-855031753.38773203</v>
      </c>
      <c r="N10" s="412">
        <v>-858241619.03454101</v>
      </c>
      <c r="O10" s="1"/>
      <c r="P10" s="1"/>
      <c r="Q10" s="30"/>
      <c r="R10" s="1"/>
      <c r="S10" s="1"/>
      <c r="T10" s="1"/>
      <c r="U10" s="1"/>
    </row>
    <row r="11" spans="1:21">
      <c r="A11" s="583" t="s">
        <v>727</v>
      </c>
      <c r="B11" s="582" t="s">
        <v>728</v>
      </c>
      <c r="C11" s="412">
        <v>14234181.17</v>
      </c>
      <c r="D11" s="412">
        <v>14234181.17</v>
      </c>
      <c r="E11" s="412">
        <v>14234181.17</v>
      </c>
      <c r="F11" s="412">
        <v>14234181.17</v>
      </c>
      <c r="G11" s="412">
        <v>14234181.17</v>
      </c>
      <c r="H11" s="412">
        <v>14234181.17</v>
      </c>
      <c r="I11" s="412">
        <v>14234181.17</v>
      </c>
      <c r="J11" s="412">
        <v>14234181.17</v>
      </c>
      <c r="K11" s="412">
        <v>14234181.17</v>
      </c>
      <c r="L11" s="412">
        <v>14234181.17</v>
      </c>
      <c r="M11" s="412">
        <v>14234181.17</v>
      </c>
      <c r="N11" s="412">
        <v>14234181.17</v>
      </c>
      <c r="O11" s="1"/>
      <c r="P11" s="1"/>
      <c r="Q11" s="30"/>
      <c r="R11" s="1"/>
      <c r="S11" s="1"/>
      <c r="T11" s="1"/>
      <c r="U11" s="1"/>
    </row>
    <row r="12" spans="1:21">
      <c r="A12" s="583" t="s">
        <v>729</v>
      </c>
      <c r="B12" s="582" t="s">
        <v>730</v>
      </c>
      <c r="C12" s="412">
        <v>9210385.1899999995</v>
      </c>
      <c r="D12" s="412">
        <v>9235385.1899999995</v>
      </c>
      <c r="E12" s="412">
        <v>9260385.1899999995</v>
      </c>
      <c r="F12" s="412">
        <v>9285385.1899999995</v>
      </c>
      <c r="G12" s="412">
        <v>9310385.1899999995</v>
      </c>
      <c r="H12" s="412">
        <v>9335385.1899999995</v>
      </c>
      <c r="I12" s="412">
        <v>9360385.1899999995</v>
      </c>
      <c r="J12" s="412">
        <v>9385385.1899999995</v>
      </c>
      <c r="K12" s="412">
        <v>9410385.1899999995</v>
      </c>
      <c r="L12" s="412">
        <v>9435385.1899999995</v>
      </c>
      <c r="M12" s="412">
        <v>9460385.1899999995</v>
      </c>
      <c r="N12" s="412">
        <v>9485385.1899999995</v>
      </c>
      <c r="O12" s="1"/>
      <c r="P12" s="1"/>
      <c r="Q12" s="30"/>
      <c r="R12" s="1"/>
      <c r="S12" s="1"/>
      <c r="T12" s="1"/>
      <c r="U12" s="1"/>
    </row>
    <row r="13" spans="1:21">
      <c r="A13" s="583" t="s">
        <v>731</v>
      </c>
      <c r="B13" s="582" t="s">
        <v>732</v>
      </c>
      <c r="C13" s="412">
        <v>9210385.1899999995</v>
      </c>
      <c r="D13" s="412">
        <v>9235385.1899999995</v>
      </c>
      <c r="E13" s="412">
        <v>9260385.1899999995</v>
      </c>
      <c r="F13" s="412">
        <v>9285385.1899999995</v>
      </c>
      <c r="G13" s="412">
        <v>9310385.1899999995</v>
      </c>
      <c r="H13" s="412">
        <v>9335385.1899999995</v>
      </c>
      <c r="I13" s="412">
        <v>9360385.1899999995</v>
      </c>
      <c r="J13" s="412">
        <v>9385385.1899999995</v>
      </c>
      <c r="K13" s="412">
        <v>9410385.1899999995</v>
      </c>
      <c r="L13" s="412">
        <v>9435385.1899999995</v>
      </c>
      <c r="M13" s="412">
        <v>9460385.1899999995</v>
      </c>
      <c r="N13" s="412">
        <v>9485385.1899999995</v>
      </c>
      <c r="O13" s="1"/>
      <c r="P13" s="1"/>
      <c r="Q13" s="30"/>
      <c r="R13" s="1"/>
      <c r="S13" s="1"/>
      <c r="T13" s="1"/>
      <c r="U13" s="1"/>
    </row>
    <row r="14" spans="1:21">
      <c r="A14" s="583" t="s">
        <v>733</v>
      </c>
      <c r="B14" s="582" t="s">
        <v>734</v>
      </c>
      <c r="C14" s="412">
        <v>172297318.59999999</v>
      </c>
      <c r="D14" s="412">
        <v>172322318.59999999</v>
      </c>
      <c r="E14" s="412">
        <v>172347318.59999999</v>
      </c>
      <c r="F14" s="412">
        <v>172372318.59999999</v>
      </c>
      <c r="G14" s="412">
        <v>172397318.59999999</v>
      </c>
      <c r="H14" s="412">
        <v>172422318.59999999</v>
      </c>
      <c r="I14" s="412">
        <v>172447318.59999999</v>
      </c>
      <c r="J14" s="412">
        <v>172472318.59999999</v>
      </c>
      <c r="K14" s="412">
        <v>172497318.59999999</v>
      </c>
      <c r="L14" s="412">
        <v>172522318.59999999</v>
      </c>
      <c r="M14" s="412">
        <v>172547318.59999999</v>
      </c>
      <c r="N14" s="412">
        <v>172572318.59999999</v>
      </c>
      <c r="O14" s="1"/>
      <c r="P14" s="1"/>
      <c r="Q14" s="30"/>
      <c r="R14" s="1"/>
      <c r="S14" s="1"/>
      <c r="T14" s="1"/>
      <c r="U14" s="1"/>
    </row>
    <row r="15" spans="1:21">
      <c r="A15" s="583" t="s">
        <v>735</v>
      </c>
      <c r="B15" s="582" t="s">
        <v>736</v>
      </c>
      <c r="C15" s="412">
        <v>172297318.59999999</v>
      </c>
      <c r="D15" s="412">
        <v>172322318.59999999</v>
      </c>
      <c r="E15" s="412">
        <v>172347318.59999999</v>
      </c>
      <c r="F15" s="412">
        <v>172372318.59999999</v>
      </c>
      <c r="G15" s="412">
        <v>172397318.59999999</v>
      </c>
      <c r="H15" s="412">
        <v>172422318.59999999</v>
      </c>
      <c r="I15" s="412">
        <v>172447318.59999999</v>
      </c>
      <c r="J15" s="412">
        <v>172472318.59999999</v>
      </c>
      <c r="K15" s="412">
        <v>172497318.59999999</v>
      </c>
      <c r="L15" s="412">
        <v>172522318.59999999</v>
      </c>
      <c r="M15" s="412">
        <v>172547318.59999999</v>
      </c>
      <c r="N15" s="412">
        <v>172572318.59999999</v>
      </c>
      <c r="O15" s="1"/>
      <c r="P15" s="1"/>
      <c r="Q15" s="30"/>
      <c r="R15" s="1"/>
      <c r="S15" s="1"/>
      <c r="T15" s="1"/>
      <c r="U15" s="1"/>
    </row>
    <row r="16" spans="1:21">
      <c r="A16" s="583" t="s">
        <v>739</v>
      </c>
      <c r="B16" s="582" t="s">
        <v>740</v>
      </c>
      <c r="C16" s="412">
        <v>5031897.24</v>
      </c>
      <c r="D16" s="412">
        <v>5031897.24</v>
      </c>
      <c r="E16" s="412">
        <v>5031897.24</v>
      </c>
      <c r="F16" s="412">
        <v>5031897.24</v>
      </c>
      <c r="G16" s="412">
        <v>5031897.24</v>
      </c>
      <c r="H16" s="412">
        <v>5031897.24</v>
      </c>
      <c r="I16" s="412">
        <v>5031897.24</v>
      </c>
      <c r="J16" s="412">
        <v>5031897.24</v>
      </c>
      <c r="K16" s="412">
        <v>5031897.24</v>
      </c>
      <c r="L16" s="412">
        <v>5031897.24</v>
      </c>
      <c r="M16" s="412">
        <v>5031897.24</v>
      </c>
      <c r="N16" s="412">
        <v>5031897.24</v>
      </c>
      <c r="O16" s="1"/>
      <c r="P16" s="1"/>
      <c r="Q16" s="30"/>
      <c r="R16" s="1"/>
      <c r="S16" s="1"/>
      <c r="T16" s="1"/>
      <c r="U16" s="1"/>
    </row>
    <row r="17" spans="1:28">
      <c r="A17" s="583" t="s">
        <v>741</v>
      </c>
      <c r="B17" s="582" t="s">
        <v>742</v>
      </c>
      <c r="C17" s="412">
        <v>-5002478.9991667001</v>
      </c>
      <c r="D17" s="412">
        <v>-5005835.8641667003</v>
      </c>
      <c r="E17" s="412">
        <v>-5009192.7291666996</v>
      </c>
      <c r="F17" s="412">
        <v>-5012549.5941666998</v>
      </c>
      <c r="G17" s="412">
        <v>-5015906.4591667</v>
      </c>
      <c r="H17" s="412">
        <v>-5019263.3241667002</v>
      </c>
      <c r="I17" s="412">
        <v>-5022620.1891666995</v>
      </c>
      <c r="J17" s="412">
        <v>-5025977.0541666998</v>
      </c>
      <c r="K17" s="412">
        <v>-5029333.9191667</v>
      </c>
      <c r="L17" s="412">
        <v>-5032690.7841667002</v>
      </c>
      <c r="M17" s="412">
        <v>-5036047.6491667004</v>
      </c>
      <c r="N17" s="412">
        <v>-5039404.5141666997</v>
      </c>
      <c r="O17" s="1"/>
      <c r="P17" s="1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</row>
    <row r="18" spans="1:28">
      <c r="A18" s="583" t="s">
        <v>743</v>
      </c>
      <c r="B18" s="582" t="s">
        <v>744</v>
      </c>
      <c r="C18" s="412">
        <v>1516192.3816338</v>
      </c>
      <c r="D18" s="412">
        <v>949256.97028470004</v>
      </c>
      <c r="E18" s="412">
        <v>1293984.3308902001</v>
      </c>
      <c r="F18" s="412">
        <v>1611251.9165467001</v>
      </c>
      <c r="G18" s="412">
        <v>928126.21409709996</v>
      </c>
      <c r="H18" s="412">
        <v>1259174.7277019999</v>
      </c>
      <c r="I18" s="412">
        <v>1553065.7763201001</v>
      </c>
      <c r="J18" s="412">
        <v>898012.33450620004</v>
      </c>
      <c r="K18" s="412">
        <v>1214259.110685</v>
      </c>
      <c r="L18" s="412">
        <v>1516214.5541766</v>
      </c>
      <c r="M18" s="412">
        <v>901585.16767800006</v>
      </c>
      <c r="N18" s="412">
        <v>1223956.8007228</v>
      </c>
      <c r="O18" s="1"/>
      <c r="P18" s="1"/>
      <c r="Q18" s="30"/>
      <c r="R18" s="1"/>
      <c r="S18" s="1"/>
      <c r="T18" s="1"/>
      <c r="U18" s="1"/>
    </row>
    <row r="19" spans="1:28">
      <c r="A19" s="583" t="s">
        <v>755</v>
      </c>
      <c r="B19" s="582" t="s">
        <v>756</v>
      </c>
      <c r="C19" s="412">
        <v>9343000</v>
      </c>
      <c r="D19" s="412">
        <v>9343000</v>
      </c>
      <c r="E19" s="412">
        <v>9343000</v>
      </c>
      <c r="F19" s="412">
        <v>9343000</v>
      </c>
      <c r="G19" s="412">
        <v>9343000</v>
      </c>
      <c r="H19" s="412">
        <v>9343000</v>
      </c>
      <c r="I19" s="412">
        <v>9343000</v>
      </c>
      <c r="J19" s="412">
        <v>9343000</v>
      </c>
      <c r="K19" s="412">
        <v>9343000</v>
      </c>
      <c r="L19" s="412">
        <v>9343000</v>
      </c>
      <c r="M19" s="412">
        <v>9343000</v>
      </c>
      <c r="N19" s="412">
        <v>9343000</v>
      </c>
      <c r="O19" s="1"/>
      <c r="P19" s="1"/>
      <c r="Q19" s="30"/>
      <c r="R19" s="1"/>
      <c r="S19" s="1"/>
      <c r="T19" s="1"/>
      <c r="U19" s="1"/>
    </row>
    <row r="20" spans="1:28">
      <c r="A20" s="583" t="s">
        <v>757</v>
      </c>
      <c r="B20" s="582" t="s">
        <v>758</v>
      </c>
      <c r="C20" s="412">
        <v>25000</v>
      </c>
      <c r="D20" s="412">
        <v>25000</v>
      </c>
      <c r="E20" s="412">
        <v>25000</v>
      </c>
      <c r="F20" s="412">
        <v>25000</v>
      </c>
      <c r="G20" s="412">
        <v>25000</v>
      </c>
      <c r="H20" s="412">
        <v>25000</v>
      </c>
      <c r="I20" s="412">
        <v>25000</v>
      </c>
      <c r="J20" s="412">
        <v>25000</v>
      </c>
      <c r="K20" s="412">
        <v>25000</v>
      </c>
      <c r="L20" s="412">
        <v>25000</v>
      </c>
      <c r="M20" s="412">
        <v>25000</v>
      </c>
      <c r="N20" s="412">
        <v>25000</v>
      </c>
      <c r="O20" s="1"/>
      <c r="P20" s="1"/>
      <c r="Q20" s="30"/>
      <c r="R20" s="1"/>
      <c r="S20" s="1"/>
      <c r="T20" s="1"/>
      <c r="U20" s="1"/>
    </row>
    <row r="21" spans="1:28">
      <c r="A21" s="583" t="s">
        <v>759</v>
      </c>
      <c r="B21" s="582" t="s">
        <v>760</v>
      </c>
      <c r="C21" s="412">
        <v>3000</v>
      </c>
      <c r="D21" s="412">
        <v>3000</v>
      </c>
      <c r="E21" s="412">
        <v>3000</v>
      </c>
      <c r="F21" s="412">
        <v>3000</v>
      </c>
      <c r="G21" s="412">
        <v>3000</v>
      </c>
      <c r="H21" s="412">
        <v>3000</v>
      </c>
      <c r="I21" s="412">
        <v>3000</v>
      </c>
      <c r="J21" s="412">
        <v>3000</v>
      </c>
      <c r="K21" s="412">
        <v>3000</v>
      </c>
      <c r="L21" s="412">
        <v>3000</v>
      </c>
      <c r="M21" s="412">
        <v>3000</v>
      </c>
      <c r="N21" s="412">
        <v>3000</v>
      </c>
      <c r="O21" s="1"/>
      <c r="P21" s="1"/>
      <c r="Q21" s="30"/>
      <c r="R21" s="1"/>
      <c r="S21" s="1"/>
      <c r="T21" s="1"/>
      <c r="U21" s="1"/>
    </row>
    <row r="22" spans="1:28">
      <c r="A22" s="583" t="s">
        <v>761</v>
      </c>
      <c r="B22" s="582" t="s">
        <v>762</v>
      </c>
      <c r="C22" s="412">
        <v>28139000</v>
      </c>
      <c r="D22" s="412">
        <v>29865000</v>
      </c>
      <c r="E22" s="412">
        <v>30404246.739999998</v>
      </c>
      <c r="F22" s="412">
        <v>29889000</v>
      </c>
      <c r="G22" s="412">
        <v>26675000</v>
      </c>
      <c r="H22" s="412">
        <v>26533000</v>
      </c>
      <c r="I22" s="412">
        <v>23877000</v>
      </c>
      <c r="J22" s="412">
        <v>22271000</v>
      </c>
      <c r="K22" s="412">
        <v>25056000</v>
      </c>
      <c r="L22" s="412">
        <v>22617000</v>
      </c>
      <c r="M22" s="412">
        <v>27536000</v>
      </c>
      <c r="N22" s="412">
        <v>32238000</v>
      </c>
      <c r="O22" s="1"/>
      <c r="P22" s="1"/>
      <c r="Q22" s="30"/>
      <c r="R22" s="1"/>
      <c r="S22" s="1"/>
      <c r="T22" s="1"/>
      <c r="U22" s="1"/>
    </row>
    <row r="23" spans="1:28">
      <c r="A23" s="583" t="s">
        <v>763</v>
      </c>
      <c r="B23" s="582" t="s">
        <v>764</v>
      </c>
      <c r="C23" s="412">
        <v>-100000</v>
      </c>
      <c r="D23" s="412">
        <v>-100000</v>
      </c>
      <c r="E23" s="412">
        <v>-100000</v>
      </c>
      <c r="F23" s="412">
        <v>-100000</v>
      </c>
      <c r="G23" s="412">
        <v>-100000</v>
      </c>
      <c r="H23" s="412">
        <v>-100000</v>
      </c>
      <c r="I23" s="412">
        <v>-100000</v>
      </c>
      <c r="J23" s="412">
        <v>-100000</v>
      </c>
      <c r="K23" s="412">
        <v>-100000</v>
      </c>
      <c r="L23" s="412">
        <v>-100000</v>
      </c>
      <c r="M23" s="412">
        <v>-100000</v>
      </c>
      <c r="N23" s="412">
        <v>-100000</v>
      </c>
      <c r="O23" s="1"/>
      <c r="P23" s="1"/>
      <c r="Q23" s="30"/>
      <c r="R23" s="1"/>
      <c r="S23" s="1"/>
      <c r="T23" s="1"/>
      <c r="U23" s="1"/>
    </row>
    <row r="24" spans="1:28">
      <c r="A24" s="583" t="s">
        <v>765</v>
      </c>
      <c r="B24" s="582" t="s">
        <v>766</v>
      </c>
      <c r="C24" s="412">
        <v>71000</v>
      </c>
      <c r="D24" s="412">
        <v>71000</v>
      </c>
      <c r="E24" s="412">
        <v>71000</v>
      </c>
      <c r="F24" s="412">
        <v>71000</v>
      </c>
      <c r="G24" s="412">
        <v>71000</v>
      </c>
      <c r="H24" s="412">
        <v>71000</v>
      </c>
      <c r="I24" s="412">
        <v>71000</v>
      </c>
      <c r="J24" s="412">
        <v>71000</v>
      </c>
      <c r="K24" s="412">
        <v>71000</v>
      </c>
      <c r="L24" s="412">
        <v>71000</v>
      </c>
      <c r="M24" s="412">
        <v>71000</v>
      </c>
      <c r="N24" s="412">
        <v>71000</v>
      </c>
      <c r="O24" s="1"/>
      <c r="P24" s="1"/>
      <c r="Q24" s="30"/>
      <c r="R24" s="1"/>
      <c r="S24" s="1"/>
      <c r="T24" s="1"/>
      <c r="U24" s="1"/>
    </row>
    <row r="25" spans="1:28">
      <c r="A25" s="583" t="s">
        <v>769</v>
      </c>
      <c r="B25" s="582" t="s">
        <v>770</v>
      </c>
      <c r="C25" s="412">
        <v>2611828.88</v>
      </c>
      <c r="D25" s="412">
        <v>2002312.12</v>
      </c>
      <c r="E25" s="412">
        <v>2072057.08</v>
      </c>
      <c r="F25" s="412">
        <v>2059955.3</v>
      </c>
      <c r="G25" s="412">
        <v>1911048.47</v>
      </c>
      <c r="H25" s="412">
        <v>2786815.94</v>
      </c>
      <c r="I25" s="412">
        <v>2718366.71</v>
      </c>
      <c r="J25" s="412">
        <v>3500000</v>
      </c>
      <c r="K25" s="412">
        <v>3500000</v>
      </c>
      <c r="L25" s="412">
        <v>3500000</v>
      </c>
      <c r="M25" s="412">
        <v>2754300</v>
      </c>
      <c r="N25" s="412">
        <v>3263633.3333333</v>
      </c>
      <c r="O25" s="1"/>
      <c r="P25" s="1"/>
      <c r="Q25" s="30"/>
      <c r="R25" s="1"/>
      <c r="S25" s="1"/>
      <c r="T25" s="1"/>
      <c r="U25" s="1"/>
    </row>
    <row r="26" spans="1:28">
      <c r="A26" s="583" t="s">
        <v>773</v>
      </c>
      <c r="B26" s="582" t="s">
        <v>774</v>
      </c>
      <c r="C26" s="412">
        <v>409580</v>
      </c>
      <c r="D26" s="412">
        <v>456900</v>
      </c>
      <c r="E26" s="412">
        <v>457470</v>
      </c>
      <c r="F26" s="412">
        <v>603780</v>
      </c>
      <c r="G26" s="412">
        <v>811600</v>
      </c>
      <c r="H26" s="412">
        <v>880530</v>
      </c>
      <c r="I26" s="412">
        <v>904880</v>
      </c>
      <c r="J26" s="412">
        <v>482090</v>
      </c>
      <c r="K26" s="412">
        <v>445570</v>
      </c>
      <c r="L26" s="412">
        <v>389530</v>
      </c>
      <c r="M26" s="412">
        <v>319630</v>
      </c>
      <c r="N26" s="412">
        <v>466680</v>
      </c>
      <c r="O26" s="1"/>
      <c r="P26" s="1"/>
      <c r="Q26" s="30"/>
      <c r="R26" s="1"/>
      <c r="S26" s="1"/>
      <c r="T26" s="1"/>
      <c r="U26" s="1"/>
    </row>
    <row r="27" spans="1:28">
      <c r="A27" s="583" t="s">
        <v>777</v>
      </c>
      <c r="B27" s="582" t="s">
        <v>778</v>
      </c>
      <c r="C27" s="412">
        <v>720</v>
      </c>
      <c r="D27" s="412">
        <v>660</v>
      </c>
      <c r="E27" s="412">
        <v>560</v>
      </c>
      <c r="F27" s="412">
        <v>500</v>
      </c>
      <c r="G27" s="412">
        <v>500</v>
      </c>
      <c r="H27" s="412">
        <v>270</v>
      </c>
      <c r="I27" s="412">
        <v>270</v>
      </c>
      <c r="J27" s="412">
        <v>420</v>
      </c>
      <c r="K27" s="412">
        <v>420</v>
      </c>
      <c r="L27" s="412">
        <v>420</v>
      </c>
      <c r="M27" s="412">
        <v>370</v>
      </c>
      <c r="N27" s="412">
        <v>720</v>
      </c>
      <c r="O27" s="1"/>
      <c r="P27" s="1"/>
      <c r="Q27" s="30"/>
      <c r="R27" s="1"/>
      <c r="S27" s="1"/>
      <c r="T27" s="1"/>
      <c r="U27" s="1"/>
    </row>
    <row r="28" spans="1:28">
      <c r="A28" s="583" t="s">
        <v>781</v>
      </c>
      <c r="B28" s="582" t="s">
        <v>782</v>
      </c>
      <c r="C28" s="412">
        <v>177000</v>
      </c>
      <c r="D28" s="412">
        <v>161000</v>
      </c>
      <c r="E28" s="412">
        <v>145000</v>
      </c>
      <c r="F28" s="412">
        <v>129000</v>
      </c>
      <c r="G28" s="412">
        <v>113000</v>
      </c>
      <c r="H28" s="412">
        <v>97000</v>
      </c>
      <c r="I28" s="412">
        <v>81000</v>
      </c>
      <c r="J28" s="412">
        <v>65000</v>
      </c>
      <c r="K28" s="412">
        <v>49000</v>
      </c>
      <c r="L28" s="412">
        <v>33000</v>
      </c>
      <c r="M28" s="412">
        <v>17000</v>
      </c>
      <c r="N28" s="412">
        <v>0</v>
      </c>
      <c r="O28" s="1"/>
      <c r="P28" s="1"/>
      <c r="Q28" s="30"/>
      <c r="R28" s="1"/>
      <c r="S28" s="1"/>
      <c r="T28" s="1"/>
      <c r="U28" s="1"/>
    </row>
    <row r="29" spans="1:28">
      <c r="A29" s="583" t="s">
        <v>787</v>
      </c>
      <c r="B29" s="582" t="s">
        <v>788</v>
      </c>
      <c r="C29" s="412">
        <v>-825174</v>
      </c>
      <c r="D29" s="412">
        <v>-625174</v>
      </c>
      <c r="E29" s="412">
        <v>-467617.63319209998</v>
      </c>
      <c r="F29" s="412">
        <v>-480711.80085170001</v>
      </c>
      <c r="G29" s="412">
        <v>-485768.83439430001</v>
      </c>
      <c r="H29" s="412">
        <v>-477673.56161400001</v>
      </c>
      <c r="I29" s="412">
        <v>-478830.70619469997</v>
      </c>
      <c r="J29" s="412">
        <v>-485271.63800450001</v>
      </c>
      <c r="K29" s="412">
        <v>-468069.49740470003</v>
      </c>
      <c r="L29" s="412">
        <v>-536543.69377490005</v>
      </c>
      <c r="M29" s="412">
        <v>-554620.87846369995</v>
      </c>
      <c r="N29" s="412">
        <v>-573601.92238680006</v>
      </c>
      <c r="O29" s="1"/>
      <c r="P29" s="1"/>
      <c r="Q29" s="30"/>
      <c r="R29" s="1"/>
      <c r="S29" s="1"/>
      <c r="T29" s="1"/>
      <c r="U29" s="1"/>
    </row>
    <row r="30" spans="1:28">
      <c r="A30" s="583" t="s">
        <v>789</v>
      </c>
      <c r="B30" s="582" t="s">
        <v>790</v>
      </c>
      <c r="C30" s="412">
        <v>160313.31379350001</v>
      </c>
      <c r="D30" s="412">
        <v>168328.9794832</v>
      </c>
      <c r="E30" s="412">
        <v>176745.4284573</v>
      </c>
      <c r="F30" s="412">
        <v>185582.6998802</v>
      </c>
      <c r="G30" s="412">
        <v>194861.83487419999</v>
      </c>
      <c r="H30" s="412">
        <v>204604.9266179</v>
      </c>
      <c r="I30" s="412">
        <v>214835.1729488</v>
      </c>
      <c r="J30" s="412">
        <v>225576.93159630001</v>
      </c>
      <c r="K30" s="412">
        <v>236855.77817609999</v>
      </c>
      <c r="L30" s="412">
        <v>248698.56708489999</v>
      </c>
      <c r="M30" s="412">
        <v>261133.49543909999</v>
      </c>
      <c r="N30" s="412">
        <v>274190.17021110002</v>
      </c>
      <c r="O30" s="1"/>
      <c r="P30" s="1"/>
      <c r="Q30" s="30"/>
      <c r="R30" s="1"/>
      <c r="S30" s="1"/>
      <c r="T30" s="1"/>
      <c r="U30" s="1"/>
    </row>
    <row r="31" spans="1:28">
      <c r="A31" s="583" t="s">
        <v>791</v>
      </c>
      <c r="B31" s="582" t="s">
        <v>792</v>
      </c>
      <c r="C31" s="412">
        <v>72740.974816100002</v>
      </c>
      <c r="D31" s="412">
        <v>76378.023556900007</v>
      </c>
      <c r="E31" s="412">
        <v>80196.924734800006</v>
      </c>
      <c r="F31" s="412">
        <v>84206.770971499995</v>
      </c>
      <c r="G31" s="412">
        <v>88417.109520099999</v>
      </c>
      <c r="H31" s="412">
        <v>92837.964996099996</v>
      </c>
      <c r="I31" s="412">
        <v>97479.863245899993</v>
      </c>
      <c r="J31" s="412">
        <v>102353.85640819999</v>
      </c>
      <c r="K31" s="412">
        <v>107471.54922859999</v>
      </c>
      <c r="L31" s="412">
        <v>112845.12669</v>
      </c>
      <c r="M31" s="412">
        <v>118487.3830245</v>
      </c>
      <c r="N31" s="412">
        <v>124411.75217579999</v>
      </c>
      <c r="O31" s="1"/>
      <c r="P31" s="1"/>
      <c r="Q31" s="30"/>
      <c r="R31" s="1"/>
      <c r="S31" s="1"/>
      <c r="T31" s="1"/>
      <c r="U31" s="1"/>
    </row>
    <row r="32" spans="1:28">
      <c r="A32" s="583" t="s">
        <v>793</v>
      </c>
      <c r="B32" s="582" t="s">
        <v>794</v>
      </c>
      <c r="C32" s="412">
        <v>-204508.87</v>
      </c>
      <c r="D32" s="412">
        <v>-204508.87</v>
      </c>
      <c r="E32" s="412">
        <v>-204508.87</v>
      </c>
      <c r="F32" s="412">
        <v>-204508.87</v>
      </c>
      <c r="G32" s="412">
        <v>-204508.87</v>
      </c>
      <c r="H32" s="412">
        <v>-204508.87</v>
      </c>
      <c r="I32" s="412">
        <v>-204508.87</v>
      </c>
      <c r="J32" s="412">
        <v>-204508.87</v>
      </c>
      <c r="K32" s="412">
        <v>-204508.87</v>
      </c>
      <c r="L32" s="412">
        <v>-204508.87</v>
      </c>
      <c r="M32" s="412">
        <v>-204508.87</v>
      </c>
      <c r="N32" s="412">
        <v>-204508.87</v>
      </c>
      <c r="O32" s="1"/>
      <c r="P32" s="1"/>
      <c r="Q32" s="30"/>
      <c r="R32" s="1"/>
      <c r="S32" s="1"/>
      <c r="T32" s="1"/>
      <c r="U32" s="1"/>
    </row>
    <row r="33" spans="1:21">
      <c r="A33" s="583" t="s">
        <v>797</v>
      </c>
      <c r="B33" s="582" t="s">
        <v>798</v>
      </c>
      <c r="C33" s="412">
        <v>139013.32999999999</v>
      </c>
      <c r="D33" s="412">
        <v>139013.32999999999</v>
      </c>
      <c r="E33" s="412">
        <v>139013.32999999999</v>
      </c>
      <c r="F33" s="412">
        <v>139013.32999999999</v>
      </c>
      <c r="G33" s="412">
        <v>139013.32999999999</v>
      </c>
      <c r="H33" s="412">
        <v>139013.32999999999</v>
      </c>
      <c r="I33" s="412">
        <v>139013.32999999999</v>
      </c>
      <c r="J33" s="412">
        <v>139013.32999999999</v>
      </c>
      <c r="K33" s="412">
        <v>139013.32999999999</v>
      </c>
      <c r="L33" s="412">
        <v>139013.32999999999</v>
      </c>
      <c r="M33" s="412">
        <v>139013.32999999999</v>
      </c>
      <c r="N33" s="412">
        <v>139013.32999999999</v>
      </c>
      <c r="O33" s="1"/>
      <c r="P33" s="1"/>
      <c r="Q33" s="30"/>
      <c r="R33" s="1"/>
      <c r="S33" s="1"/>
      <c r="T33" s="1"/>
      <c r="U33" s="1"/>
    </row>
    <row r="34" spans="1:21">
      <c r="A34" s="583" t="s">
        <v>799</v>
      </c>
      <c r="B34" s="582" t="s">
        <v>800</v>
      </c>
      <c r="C34" s="412">
        <v>796310.16</v>
      </c>
      <c r="D34" s="412">
        <v>796310.16</v>
      </c>
      <c r="E34" s="412">
        <v>796310.16</v>
      </c>
      <c r="F34" s="412">
        <v>796310.16</v>
      </c>
      <c r="G34" s="412">
        <v>796310.16</v>
      </c>
      <c r="H34" s="412">
        <v>796310.16</v>
      </c>
      <c r="I34" s="412">
        <v>796310.16</v>
      </c>
      <c r="J34" s="412">
        <v>796310.16</v>
      </c>
      <c r="K34" s="412">
        <v>796310.16</v>
      </c>
      <c r="L34" s="412">
        <v>796310.16</v>
      </c>
      <c r="M34" s="412">
        <v>796310.16</v>
      </c>
      <c r="N34" s="412">
        <v>796310.16</v>
      </c>
      <c r="O34" s="1"/>
      <c r="P34" s="1"/>
      <c r="Q34" s="30"/>
      <c r="R34" s="1"/>
      <c r="S34" s="1"/>
      <c r="T34" s="1"/>
      <c r="U34" s="1"/>
    </row>
    <row r="35" spans="1:21">
      <c r="A35" s="583" t="s">
        <v>809</v>
      </c>
      <c r="B35" s="582" t="s">
        <v>810</v>
      </c>
      <c r="C35" s="412">
        <v>93068</v>
      </c>
      <c r="D35" s="412">
        <v>93068</v>
      </c>
      <c r="E35" s="412">
        <v>93068</v>
      </c>
      <c r="F35" s="412">
        <v>93068</v>
      </c>
      <c r="G35" s="412">
        <v>93068</v>
      </c>
      <c r="H35" s="412">
        <v>93068</v>
      </c>
      <c r="I35" s="412">
        <v>93068</v>
      </c>
      <c r="J35" s="412">
        <v>93068</v>
      </c>
      <c r="K35" s="412">
        <v>93068</v>
      </c>
      <c r="L35" s="412">
        <v>93068</v>
      </c>
      <c r="M35" s="412">
        <v>93068</v>
      </c>
      <c r="N35" s="412">
        <v>93068</v>
      </c>
      <c r="O35" s="1"/>
      <c r="P35" s="1"/>
      <c r="Q35" s="30"/>
      <c r="R35" s="1"/>
      <c r="S35" s="1"/>
      <c r="T35" s="1"/>
      <c r="U35" s="1"/>
    </row>
    <row r="36" spans="1:21">
      <c r="A36" s="583" t="s">
        <v>811</v>
      </c>
      <c r="B36" s="582" t="s">
        <v>812</v>
      </c>
      <c r="C36" s="412">
        <v>2600000</v>
      </c>
      <c r="D36" s="412">
        <v>2600000</v>
      </c>
      <c r="E36" s="412">
        <v>2600000</v>
      </c>
      <c r="F36" s="412">
        <v>2600000</v>
      </c>
      <c r="G36" s="412">
        <v>2600000</v>
      </c>
      <c r="H36" s="412">
        <v>2600000</v>
      </c>
      <c r="I36" s="412">
        <v>2600000</v>
      </c>
      <c r="J36" s="412">
        <v>2600000</v>
      </c>
      <c r="K36" s="412">
        <v>2600000</v>
      </c>
      <c r="L36" s="412">
        <v>2600000</v>
      </c>
      <c r="M36" s="412">
        <v>2600000</v>
      </c>
      <c r="N36" s="412">
        <v>2600000</v>
      </c>
      <c r="O36" s="1"/>
      <c r="P36" s="1"/>
      <c r="Q36" s="30"/>
      <c r="R36" s="1"/>
      <c r="S36" s="1"/>
      <c r="T36" s="1"/>
      <c r="U36" s="1"/>
    </row>
    <row r="37" spans="1:21">
      <c r="A37" s="583" t="s">
        <v>815</v>
      </c>
      <c r="B37" s="582" t="s">
        <v>816</v>
      </c>
      <c r="C37" s="412">
        <v>57400</v>
      </c>
      <c r="D37" s="412">
        <v>82000</v>
      </c>
      <c r="E37" s="412">
        <v>82000</v>
      </c>
      <c r="F37" s="412">
        <v>82000</v>
      </c>
      <c r="G37" s="412">
        <v>82000</v>
      </c>
      <c r="H37" s="412">
        <v>82000</v>
      </c>
      <c r="I37" s="412">
        <v>82000</v>
      </c>
      <c r="J37" s="412">
        <v>82000</v>
      </c>
      <c r="K37" s="412">
        <v>82000</v>
      </c>
      <c r="L37" s="412">
        <v>82000</v>
      </c>
      <c r="M37" s="412">
        <v>82000</v>
      </c>
      <c r="N37" s="412">
        <v>32950</v>
      </c>
      <c r="O37" s="1"/>
      <c r="P37" s="1"/>
      <c r="Q37" s="30"/>
      <c r="R37" s="1"/>
      <c r="S37" s="1"/>
      <c r="T37" s="1"/>
      <c r="U37" s="1"/>
    </row>
    <row r="38" spans="1:21">
      <c r="A38" s="583" t="s">
        <v>817</v>
      </c>
      <c r="B38" s="582" t="s">
        <v>818</v>
      </c>
      <c r="C38" s="412">
        <v>84972.04</v>
      </c>
      <c r="D38" s="412">
        <v>77742.44</v>
      </c>
      <c r="E38" s="412">
        <v>70512.84</v>
      </c>
      <c r="F38" s="412">
        <v>64636.77</v>
      </c>
      <c r="G38" s="412">
        <v>58760.7</v>
      </c>
      <c r="H38" s="412">
        <v>52884.63</v>
      </c>
      <c r="I38" s="412">
        <v>47008.56</v>
      </c>
      <c r="J38" s="412">
        <v>41132.49</v>
      </c>
      <c r="K38" s="412">
        <v>35256.42</v>
      </c>
      <c r="L38" s="412">
        <v>29380.35</v>
      </c>
      <c r="M38" s="412">
        <v>23504.28</v>
      </c>
      <c r="N38" s="412">
        <v>17628.21</v>
      </c>
      <c r="O38" s="1"/>
      <c r="P38" s="1"/>
      <c r="Q38" s="30"/>
      <c r="R38" s="1"/>
      <c r="S38" s="1"/>
      <c r="T38" s="1"/>
      <c r="U38" s="1"/>
    </row>
    <row r="39" spans="1:21">
      <c r="A39" s="583" t="s">
        <v>819</v>
      </c>
      <c r="B39" s="582" t="s">
        <v>820</v>
      </c>
      <c r="C39" s="412">
        <v>2164772.65</v>
      </c>
      <c r="D39" s="412">
        <v>1895068.08</v>
      </c>
      <c r="E39" s="412">
        <v>1679055.41</v>
      </c>
      <c r="F39" s="412">
        <v>1407737.26</v>
      </c>
      <c r="G39" s="412">
        <v>1142401.1100000001</v>
      </c>
      <c r="H39" s="412">
        <v>3390469.5</v>
      </c>
      <c r="I39" s="412">
        <v>3074650.7</v>
      </c>
      <c r="J39" s="412">
        <v>2810934.6</v>
      </c>
      <c r="K39" s="412">
        <v>2493890.7400000002</v>
      </c>
      <c r="L39" s="412">
        <v>2182900.61</v>
      </c>
      <c r="M39" s="412">
        <v>1865770.96</v>
      </c>
      <c r="N39" s="412">
        <v>1548641.31</v>
      </c>
      <c r="O39" s="1"/>
      <c r="P39" s="1"/>
      <c r="Q39" s="30"/>
      <c r="R39" s="1"/>
      <c r="S39" s="1"/>
      <c r="T39" s="1"/>
      <c r="U39" s="1"/>
    </row>
    <row r="40" spans="1:21">
      <c r="A40" s="583" t="s">
        <v>821</v>
      </c>
      <c r="B40" s="582" t="s">
        <v>822</v>
      </c>
      <c r="C40" s="412">
        <v>511540.35791670001</v>
      </c>
      <c r="D40" s="412">
        <v>904149.0279167</v>
      </c>
      <c r="E40" s="412">
        <v>1015430.3679167</v>
      </c>
      <c r="F40" s="412">
        <v>917215.70791670005</v>
      </c>
      <c r="G40" s="412">
        <v>760436.04791670002</v>
      </c>
      <c r="H40" s="412">
        <v>700712.59791669995</v>
      </c>
      <c r="I40" s="412">
        <v>700221.11791669996</v>
      </c>
      <c r="J40" s="412">
        <v>543441.33791670005</v>
      </c>
      <c r="K40" s="412">
        <v>445226.55791670003</v>
      </c>
      <c r="L40" s="412">
        <v>347011.7779167</v>
      </c>
      <c r="M40" s="412">
        <v>190231.9979167</v>
      </c>
      <c r="N40" s="412">
        <v>52927.8979167</v>
      </c>
      <c r="O40" s="1"/>
      <c r="P40" s="1"/>
      <c r="Q40" s="30"/>
      <c r="R40" s="1"/>
      <c r="S40" s="1"/>
      <c r="T40" s="1"/>
      <c r="U40" s="1"/>
    </row>
    <row r="41" spans="1:21">
      <c r="A41" s="583" t="s">
        <v>829</v>
      </c>
      <c r="B41" s="582" t="s">
        <v>830</v>
      </c>
      <c r="C41" s="412">
        <v>13949000</v>
      </c>
      <c r="D41" s="412">
        <v>16399000</v>
      </c>
      <c r="E41" s="412">
        <v>14206000</v>
      </c>
      <c r="F41" s="412">
        <v>12506000</v>
      </c>
      <c r="G41" s="412">
        <v>11666000</v>
      </c>
      <c r="H41" s="412">
        <v>11874000</v>
      </c>
      <c r="I41" s="412">
        <v>11033000</v>
      </c>
      <c r="J41" s="412">
        <v>11124000</v>
      </c>
      <c r="K41" s="412">
        <v>11634000</v>
      </c>
      <c r="L41" s="412">
        <v>12360000</v>
      </c>
      <c r="M41" s="412">
        <v>14517000</v>
      </c>
      <c r="N41" s="412">
        <v>16606000</v>
      </c>
      <c r="O41" s="1"/>
      <c r="P41" s="1"/>
      <c r="Q41" s="30"/>
      <c r="R41" s="1"/>
      <c r="S41" s="1"/>
      <c r="T41" s="1"/>
      <c r="U41" s="1"/>
    </row>
    <row r="42" spans="1:21">
      <c r="A42" s="583" t="s">
        <v>833</v>
      </c>
      <c r="B42" s="582" t="s">
        <v>834</v>
      </c>
      <c r="C42" s="412">
        <v>3590367.5691364999</v>
      </c>
      <c r="D42" s="412">
        <v>3577462.726156</v>
      </c>
      <c r="E42" s="412">
        <v>4312474.5498422002</v>
      </c>
      <c r="F42" s="412">
        <v>4297486.3735282999</v>
      </c>
      <c r="G42" s="412">
        <v>4282498.1972145</v>
      </c>
      <c r="H42" s="412">
        <v>4267510.0209007002</v>
      </c>
      <c r="I42" s="412">
        <v>4252521.8445867999</v>
      </c>
      <c r="J42" s="412">
        <v>4237533.668273</v>
      </c>
      <c r="K42" s="412">
        <v>4222545.4919592002</v>
      </c>
      <c r="L42" s="412">
        <v>4207557.3156452999</v>
      </c>
      <c r="M42" s="412">
        <v>4940485.8059981996</v>
      </c>
      <c r="N42" s="412">
        <v>4923414.2963509997</v>
      </c>
      <c r="O42" s="1"/>
      <c r="P42" s="1"/>
      <c r="Q42" s="30"/>
      <c r="R42" s="1"/>
      <c r="S42" s="1"/>
      <c r="T42" s="1"/>
      <c r="U42" s="1"/>
    </row>
    <row r="43" spans="1:21">
      <c r="A43" s="583" t="s">
        <v>835</v>
      </c>
      <c r="B43" s="582" t="s">
        <v>836</v>
      </c>
      <c r="C43" s="412">
        <v>412330.43718910002</v>
      </c>
      <c r="D43" s="412">
        <v>0</v>
      </c>
      <c r="E43" s="412">
        <v>0</v>
      </c>
      <c r="F43" s="412">
        <v>0</v>
      </c>
      <c r="G43" s="412">
        <v>0</v>
      </c>
      <c r="H43" s="412">
        <v>0</v>
      </c>
      <c r="I43" s="412">
        <v>0</v>
      </c>
      <c r="J43" s="412">
        <v>0</v>
      </c>
      <c r="K43" s="412">
        <v>75331</v>
      </c>
      <c r="L43" s="412">
        <v>330393</v>
      </c>
      <c r="M43" s="412">
        <v>425017</v>
      </c>
      <c r="N43" s="412">
        <v>0</v>
      </c>
      <c r="O43" s="1"/>
      <c r="P43" s="1"/>
      <c r="Q43" s="30"/>
      <c r="R43" s="1"/>
      <c r="S43" s="1"/>
      <c r="T43" s="1"/>
      <c r="U43" s="1"/>
    </row>
    <row r="44" spans="1:21">
      <c r="A44" s="583" t="s">
        <v>837</v>
      </c>
      <c r="B44" s="582" t="s">
        <v>838</v>
      </c>
      <c r="C44" s="412">
        <v>2800000</v>
      </c>
      <c r="D44" s="412">
        <v>2800000</v>
      </c>
      <c r="E44" s="412">
        <v>2800000</v>
      </c>
      <c r="F44" s="412">
        <v>2800000</v>
      </c>
      <c r="G44" s="412">
        <v>2800000</v>
      </c>
      <c r="H44" s="412">
        <v>2800000</v>
      </c>
      <c r="I44" s="412">
        <v>2800000</v>
      </c>
      <c r="J44" s="412">
        <v>2800000</v>
      </c>
      <c r="K44" s="412">
        <v>2800000</v>
      </c>
      <c r="L44" s="412">
        <v>2950000</v>
      </c>
      <c r="M44" s="412">
        <v>2800000</v>
      </c>
      <c r="N44" s="412">
        <v>2800000</v>
      </c>
      <c r="O44" s="1"/>
      <c r="P44" s="1"/>
      <c r="Q44" s="30"/>
      <c r="R44" s="1"/>
      <c r="S44" s="1"/>
      <c r="T44" s="1"/>
      <c r="U44" s="1"/>
    </row>
    <row r="45" spans="1:21">
      <c r="A45" s="583" t="s">
        <v>839</v>
      </c>
      <c r="B45" s="582" t="s">
        <v>840</v>
      </c>
      <c r="C45" s="412">
        <v>5199595</v>
      </c>
      <c r="D45" s="412">
        <v>6391015</v>
      </c>
      <c r="E45" s="412">
        <v>5952360</v>
      </c>
      <c r="F45" s="412">
        <v>5537897</v>
      </c>
      <c r="G45" s="412">
        <v>5163946</v>
      </c>
      <c r="H45" s="412">
        <v>4825957</v>
      </c>
      <c r="I45" s="412">
        <v>4519644</v>
      </c>
      <c r="J45" s="412">
        <v>4238981</v>
      </c>
      <c r="K45" s="412">
        <v>3978677</v>
      </c>
      <c r="L45" s="412">
        <v>3755455</v>
      </c>
      <c r="M45" s="412">
        <v>3549268</v>
      </c>
      <c r="N45" s="412">
        <v>3341004</v>
      </c>
      <c r="O45" s="1"/>
      <c r="P45" s="1"/>
      <c r="Q45" s="30"/>
      <c r="R45" s="1"/>
      <c r="S45" s="1"/>
      <c r="T45" s="1"/>
      <c r="U45" s="1"/>
    </row>
    <row r="46" spans="1:21">
      <c r="A46" s="583" t="s">
        <v>841</v>
      </c>
      <c r="B46" s="582" t="s">
        <v>842</v>
      </c>
      <c r="C46" s="412">
        <v>1167200</v>
      </c>
      <c r="D46" s="412">
        <v>1167200</v>
      </c>
      <c r="E46" s="412">
        <v>1167200</v>
      </c>
      <c r="F46" s="412">
        <v>1167200</v>
      </c>
      <c r="G46" s="412">
        <v>1167200</v>
      </c>
      <c r="H46" s="412">
        <v>1167200</v>
      </c>
      <c r="I46" s="412">
        <v>1167200</v>
      </c>
      <c r="J46" s="412">
        <v>1167200</v>
      </c>
      <c r="K46" s="412">
        <v>1167200</v>
      </c>
      <c r="L46" s="412">
        <v>1167200</v>
      </c>
      <c r="M46" s="412">
        <v>1167200</v>
      </c>
      <c r="N46" s="412">
        <v>1167200</v>
      </c>
      <c r="O46" s="1"/>
      <c r="P46" s="1"/>
      <c r="Q46" s="30"/>
      <c r="R46" s="1"/>
      <c r="S46" s="1"/>
      <c r="T46" s="1"/>
      <c r="U46" s="1"/>
    </row>
    <row r="47" spans="1:21">
      <c r="A47" s="583" t="s">
        <v>843</v>
      </c>
      <c r="B47" s="582" t="s">
        <v>844</v>
      </c>
      <c r="C47" s="412">
        <v>1610972.2222221999</v>
      </c>
      <c r="D47" s="412">
        <v>1564944.4444444</v>
      </c>
      <c r="E47" s="412">
        <v>1518916.6666667</v>
      </c>
      <c r="F47" s="412">
        <v>1472888.8888888999</v>
      </c>
      <c r="G47" s="412">
        <v>1426861.1111111001</v>
      </c>
      <c r="H47" s="412">
        <v>1380833.3333333</v>
      </c>
      <c r="I47" s="412">
        <v>1334805.5555556</v>
      </c>
      <c r="J47" s="412">
        <v>1288777.7777778001</v>
      </c>
      <c r="K47" s="412">
        <v>1242750</v>
      </c>
      <c r="L47" s="412">
        <v>1196722.2222221999</v>
      </c>
      <c r="M47" s="412">
        <v>1150694.4444444</v>
      </c>
      <c r="N47" s="412">
        <v>1104666.6666667</v>
      </c>
      <c r="O47" s="1"/>
      <c r="P47" s="1"/>
      <c r="Q47" s="30"/>
      <c r="R47" s="1"/>
      <c r="S47" s="1"/>
      <c r="T47" s="1"/>
      <c r="U47" s="1"/>
    </row>
    <row r="48" spans="1:21">
      <c r="A48" s="583" t="s">
        <v>845</v>
      </c>
      <c r="B48" s="582" t="s">
        <v>846</v>
      </c>
      <c r="C48" s="412">
        <v>27469300</v>
      </c>
      <c r="D48" s="412">
        <v>27469300</v>
      </c>
      <c r="E48" s="412">
        <v>27469300</v>
      </c>
      <c r="F48" s="412">
        <v>27469300</v>
      </c>
      <c r="G48" s="412">
        <v>27469300</v>
      </c>
      <c r="H48" s="412">
        <v>27469300</v>
      </c>
      <c r="I48" s="412">
        <v>27469300</v>
      </c>
      <c r="J48" s="412">
        <v>27469300</v>
      </c>
      <c r="K48" s="412">
        <v>27469300</v>
      </c>
      <c r="L48" s="412">
        <v>27469300</v>
      </c>
      <c r="M48" s="412">
        <v>27469300</v>
      </c>
      <c r="N48" s="412">
        <v>27469300</v>
      </c>
      <c r="O48" s="1"/>
      <c r="P48" s="1"/>
      <c r="Q48" s="30"/>
      <c r="R48" s="1"/>
      <c r="S48" s="1"/>
      <c r="T48" s="1"/>
      <c r="U48" s="1"/>
    </row>
    <row r="49" spans="1:21">
      <c r="A49" s="583" t="s">
        <v>849</v>
      </c>
      <c r="B49" s="582" t="s">
        <v>850</v>
      </c>
      <c r="C49" s="412">
        <v>196281.11</v>
      </c>
      <c r="D49" s="412">
        <v>191115.82</v>
      </c>
      <c r="E49" s="412">
        <v>185950.53</v>
      </c>
      <c r="F49" s="412">
        <v>180785.24</v>
      </c>
      <c r="G49" s="412">
        <v>175619.95</v>
      </c>
      <c r="H49" s="412">
        <v>170454.66</v>
      </c>
      <c r="I49" s="412">
        <v>165289.37</v>
      </c>
      <c r="J49" s="412">
        <v>160124.07999999999</v>
      </c>
      <c r="K49" s="412">
        <v>154958.79</v>
      </c>
      <c r="L49" s="412">
        <v>149793.5</v>
      </c>
      <c r="M49" s="412">
        <v>144628.21</v>
      </c>
      <c r="N49" s="412">
        <v>139462.92000000001</v>
      </c>
      <c r="O49" s="1"/>
      <c r="P49" s="1"/>
      <c r="Q49" s="30"/>
      <c r="R49" s="1"/>
      <c r="S49" s="1"/>
      <c r="T49" s="1"/>
      <c r="U49" s="1"/>
    </row>
    <row r="50" spans="1:21">
      <c r="A50" s="583" t="s">
        <v>853</v>
      </c>
      <c r="B50" s="582" t="s">
        <v>854</v>
      </c>
      <c r="C50" s="412">
        <v>4883216.5599999996</v>
      </c>
      <c r="D50" s="412">
        <v>5343216.5599999996</v>
      </c>
      <c r="E50" s="412">
        <v>5696549.8933333</v>
      </c>
      <c r="F50" s="412">
        <v>5681549.2266667001</v>
      </c>
      <c r="G50" s="412">
        <v>5666548.5599999996</v>
      </c>
      <c r="H50" s="412">
        <v>5651547.8933333</v>
      </c>
      <c r="I50" s="412">
        <v>5653214.2266667001</v>
      </c>
      <c r="J50" s="412">
        <v>5654880.5599999996</v>
      </c>
      <c r="K50" s="412">
        <v>5656546.8933333</v>
      </c>
      <c r="L50" s="412">
        <v>5641546.2266667001</v>
      </c>
      <c r="M50" s="412">
        <v>5626545.5599999996</v>
      </c>
      <c r="N50" s="412">
        <v>5611544.8933333</v>
      </c>
      <c r="O50" s="1"/>
      <c r="P50" s="1"/>
      <c r="Q50" s="30"/>
      <c r="R50" s="1"/>
      <c r="S50" s="1"/>
      <c r="T50" s="1"/>
      <c r="U50" s="1"/>
    </row>
    <row r="51" spans="1:21">
      <c r="A51" s="583" t="s">
        <v>857</v>
      </c>
      <c r="B51" s="582" t="s">
        <v>858</v>
      </c>
      <c r="C51" s="412">
        <v>17000000</v>
      </c>
      <c r="D51" s="412">
        <v>17000000</v>
      </c>
      <c r="E51" s="412">
        <v>17000000</v>
      </c>
      <c r="F51" s="412">
        <v>17000000</v>
      </c>
      <c r="G51" s="412">
        <v>17000000</v>
      </c>
      <c r="H51" s="412">
        <v>17000000</v>
      </c>
      <c r="I51" s="412">
        <v>17000000</v>
      </c>
      <c r="J51" s="412">
        <v>17000000</v>
      </c>
      <c r="K51" s="412">
        <v>17000000</v>
      </c>
      <c r="L51" s="412">
        <v>17000000</v>
      </c>
      <c r="M51" s="412">
        <v>17000000</v>
      </c>
      <c r="N51" s="412">
        <v>14000000</v>
      </c>
      <c r="O51" s="1"/>
      <c r="P51" s="1"/>
      <c r="Q51" s="30"/>
      <c r="R51" s="1"/>
      <c r="S51" s="1"/>
      <c r="T51" s="1"/>
      <c r="U51" s="1"/>
    </row>
    <row r="52" spans="1:21">
      <c r="A52" s="583" t="s">
        <v>859</v>
      </c>
      <c r="B52" s="582" t="s">
        <v>860</v>
      </c>
      <c r="C52" s="412">
        <v>0</v>
      </c>
      <c r="D52" s="412">
        <v>0</v>
      </c>
      <c r="E52" s="412">
        <v>1280000</v>
      </c>
      <c r="F52" s="412">
        <v>1280000</v>
      </c>
      <c r="G52" s="412">
        <v>1280000</v>
      </c>
      <c r="H52" s="412">
        <v>1280000</v>
      </c>
      <c r="I52" s="412">
        <v>1280000</v>
      </c>
      <c r="J52" s="412">
        <v>1280000</v>
      </c>
      <c r="K52" s="412">
        <v>1280000</v>
      </c>
      <c r="L52" s="412">
        <v>1280000</v>
      </c>
      <c r="M52" s="412">
        <v>1280000</v>
      </c>
      <c r="N52" s="412">
        <v>1280000</v>
      </c>
      <c r="O52" s="1"/>
      <c r="P52" s="1"/>
      <c r="Q52" s="30"/>
      <c r="R52" s="1"/>
      <c r="S52" s="1"/>
      <c r="T52" s="1"/>
      <c r="U52" s="1"/>
    </row>
    <row r="53" spans="1:21">
      <c r="A53" s="583" t="s">
        <v>861</v>
      </c>
      <c r="B53" s="582" t="s">
        <v>862</v>
      </c>
      <c r="C53" s="412">
        <v>1239883.07</v>
      </c>
      <c r="D53" s="412">
        <v>1310590.05</v>
      </c>
      <c r="E53" s="412">
        <v>1374540.89</v>
      </c>
      <c r="F53" s="412">
        <v>1428323.5</v>
      </c>
      <c r="G53" s="412">
        <v>1486447.44</v>
      </c>
      <c r="H53" s="412">
        <v>1550109.14</v>
      </c>
      <c r="I53" s="412">
        <v>1622586.5</v>
      </c>
      <c r="J53" s="412">
        <v>1703802.76</v>
      </c>
      <c r="K53" s="412">
        <v>1780035.5</v>
      </c>
      <c r="L53" s="412">
        <v>1851018.28</v>
      </c>
      <c r="M53" s="412">
        <v>1912671.16</v>
      </c>
      <c r="N53" s="412">
        <v>1965216.43</v>
      </c>
      <c r="O53" s="1"/>
      <c r="P53" s="1"/>
      <c r="Q53" s="30"/>
      <c r="R53" s="1"/>
      <c r="S53" s="1"/>
      <c r="T53" s="1"/>
      <c r="U53" s="1"/>
    </row>
    <row r="54" spans="1:21">
      <c r="A54" s="583" t="s">
        <v>863</v>
      </c>
      <c r="B54" s="582" t="s">
        <v>864</v>
      </c>
      <c r="C54" s="412">
        <v>1676488</v>
      </c>
      <c r="D54" s="412">
        <v>1676488</v>
      </c>
      <c r="E54" s="412">
        <v>1676488</v>
      </c>
      <c r="F54" s="412">
        <v>1676488</v>
      </c>
      <c r="G54" s="412">
        <v>1676488</v>
      </c>
      <c r="H54" s="412">
        <v>1676488</v>
      </c>
      <c r="I54" s="412">
        <v>1676488</v>
      </c>
      <c r="J54" s="412">
        <v>1676488</v>
      </c>
      <c r="K54" s="412">
        <v>1676488</v>
      </c>
      <c r="L54" s="412">
        <v>1676488</v>
      </c>
      <c r="M54" s="412">
        <v>1676488</v>
      </c>
      <c r="N54" s="412">
        <v>1676488</v>
      </c>
      <c r="O54" s="1"/>
      <c r="P54" s="1"/>
      <c r="Q54" s="30"/>
      <c r="R54" s="1"/>
      <c r="S54" s="1"/>
      <c r="T54" s="1"/>
      <c r="U54" s="1"/>
    </row>
    <row r="55" spans="1:21">
      <c r="A55" s="583" t="s">
        <v>865</v>
      </c>
      <c r="B55" s="582" t="s">
        <v>866</v>
      </c>
      <c r="C55" s="412">
        <v>1807900</v>
      </c>
      <c r="D55" s="412">
        <v>1787900</v>
      </c>
      <c r="E55" s="412">
        <v>1767900</v>
      </c>
      <c r="F55" s="412">
        <v>1747900</v>
      </c>
      <c r="G55" s="412">
        <v>1727900</v>
      </c>
      <c r="H55" s="412">
        <v>1707900</v>
      </c>
      <c r="I55" s="412">
        <v>1687900</v>
      </c>
      <c r="J55" s="412">
        <v>1667900</v>
      </c>
      <c r="K55" s="412">
        <v>1647900</v>
      </c>
      <c r="L55" s="412">
        <v>1627900</v>
      </c>
      <c r="M55" s="412">
        <v>1607900</v>
      </c>
      <c r="N55" s="412">
        <v>1587900</v>
      </c>
      <c r="O55" s="1"/>
      <c r="P55" s="1"/>
      <c r="Q55" s="30"/>
      <c r="R55" s="1"/>
      <c r="S55" s="1"/>
      <c r="T55" s="1"/>
      <c r="U55" s="1"/>
    </row>
    <row r="56" spans="1:21">
      <c r="A56" s="583" t="s">
        <v>867</v>
      </c>
      <c r="B56" s="582" t="s">
        <v>868</v>
      </c>
      <c r="C56" s="412">
        <v>33353623.239999998</v>
      </c>
      <c r="D56" s="412">
        <v>32051918.09</v>
      </c>
      <c r="E56" s="412">
        <v>31955719.940000001</v>
      </c>
      <c r="F56" s="412">
        <v>32248455.32</v>
      </c>
      <c r="G56" s="412">
        <v>32531727.98</v>
      </c>
      <c r="H56" s="412">
        <v>32898536.66</v>
      </c>
      <c r="I56" s="412">
        <v>33159367.18</v>
      </c>
      <c r="J56" s="412">
        <v>33374067.510000002</v>
      </c>
      <c r="K56" s="412">
        <v>33695427.009999998</v>
      </c>
      <c r="L56" s="412">
        <v>33896286.729999997</v>
      </c>
      <c r="M56" s="412">
        <v>34113647.990000002</v>
      </c>
      <c r="N56" s="412">
        <v>34379337.380000003</v>
      </c>
      <c r="O56" s="1"/>
      <c r="P56" s="1"/>
      <c r="Q56" s="30"/>
      <c r="R56" s="1"/>
      <c r="S56" s="1"/>
      <c r="T56" s="1"/>
      <c r="U56" s="1"/>
    </row>
    <row r="57" spans="1:21">
      <c r="A57" s="583" t="s">
        <v>869</v>
      </c>
      <c r="B57" s="582" t="s">
        <v>870</v>
      </c>
      <c r="C57" s="412">
        <v>3685535</v>
      </c>
      <c r="D57" s="412">
        <v>3685535</v>
      </c>
      <c r="E57" s="412">
        <v>3685535</v>
      </c>
      <c r="F57" s="412">
        <v>3685535</v>
      </c>
      <c r="G57" s="412">
        <v>3685535</v>
      </c>
      <c r="H57" s="412">
        <v>3685535</v>
      </c>
      <c r="I57" s="412">
        <v>3685535</v>
      </c>
      <c r="J57" s="412">
        <v>3685535</v>
      </c>
      <c r="K57" s="412">
        <v>3685535</v>
      </c>
      <c r="L57" s="412">
        <v>3685535</v>
      </c>
      <c r="M57" s="412">
        <v>3685535</v>
      </c>
      <c r="N57" s="412">
        <v>3685535</v>
      </c>
      <c r="O57" s="1"/>
      <c r="P57" s="1"/>
      <c r="Q57" s="30"/>
      <c r="R57" s="1"/>
      <c r="S57" s="1"/>
      <c r="T57" s="1"/>
      <c r="U57" s="1"/>
    </row>
    <row r="58" spans="1:21">
      <c r="A58" s="583" t="s">
        <v>871</v>
      </c>
      <c r="B58" s="582" t="s">
        <v>872</v>
      </c>
      <c r="C58" s="412">
        <v>-47.9</v>
      </c>
      <c r="D58" s="412">
        <v>-47.9</v>
      </c>
      <c r="E58" s="412">
        <v>-47.9</v>
      </c>
      <c r="F58" s="412">
        <v>-47.9</v>
      </c>
      <c r="G58" s="412">
        <v>-47.9</v>
      </c>
      <c r="H58" s="412">
        <v>-47.9</v>
      </c>
      <c r="I58" s="412">
        <v>-47.9</v>
      </c>
      <c r="J58" s="412">
        <v>-47.9</v>
      </c>
      <c r="K58" s="412">
        <v>-47.9</v>
      </c>
      <c r="L58" s="412">
        <v>-47.9</v>
      </c>
      <c r="M58" s="412">
        <v>-47.9</v>
      </c>
      <c r="N58" s="412">
        <v>-47.9</v>
      </c>
      <c r="O58" s="1"/>
      <c r="P58" s="1"/>
      <c r="Q58" s="30"/>
      <c r="R58" s="1"/>
      <c r="S58" s="1"/>
      <c r="T58" s="1"/>
      <c r="U58" s="1"/>
    </row>
    <row r="59" spans="1:21">
      <c r="A59" s="583" t="s">
        <v>873</v>
      </c>
      <c r="B59" s="582" t="s">
        <v>874</v>
      </c>
      <c r="C59" s="412">
        <v>263176</v>
      </c>
      <c r="D59" s="412">
        <v>263176</v>
      </c>
      <c r="E59" s="412">
        <v>263176</v>
      </c>
      <c r="F59" s="412">
        <v>263176</v>
      </c>
      <c r="G59" s="412">
        <v>263176</v>
      </c>
      <c r="H59" s="412">
        <v>263176</v>
      </c>
      <c r="I59" s="412">
        <v>263176</v>
      </c>
      <c r="J59" s="412">
        <v>263176</v>
      </c>
      <c r="K59" s="412">
        <v>263176</v>
      </c>
      <c r="L59" s="412">
        <v>263176</v>
      </c>
      <c r="M59" s="412">
        <v>263176</v>
      </c>
      <c r="N59" s="412">
        <v>263176</v>
      </c>
      <c r="O59" s="1"/>
      <c r="P59" s="1"/>
      <c r="Q59" s="30"/>
      <c r="R59" s="1"/>
      <c r="S59" s="1"/>
      <c r="T59" s="1"/>
      <c r="U59" s="1"/>
    </row>
    <row r="60" spans="1:21">
      <c r="A60" s="583" t="s">
        <v>875</v>
      </c>
      <c r="B60" s="582" t="s">
        <v>876</v>
      </c>
      <c r="C60" s="412">
        <v>310919.81</v>
      </c>
      <c r="D60" s="412">
        <v>310374.28999999998</v>
      </c>
      <c r="E60" s="412">
        <v>309828.76</v>
      </c>
      <c r="F60" s="412">
        <v>309283.23</v>
      </c>
      <c r="G60" s="412">
        <v>308737.7</v>
      </c>
      <c r="H60" s="412">
        <v>308192.18</v>
      </c>
      <c r="I60" s="412">
        <v>307646.65000000002</v>
      </c>
      <c r="J60" s="412">
        <v>307101.12</v>
      </c>
      <c r="K60" s="412">
        <v>306555.59000000003</v>
      </c>
      <c r="L60" s="412">
        <v>306010.07</v>
      </c>
      <c r="M60" s="412">
        <v>305464.53999999998</v>
      </c>
      <c r="N60" s="412">
        <v>304919.01</v>
      </c>
      <c r="O60" s="1"/>
      <c r="P60" s="1"/>
      <c r="Q60" s="30"/>
      <c r="R60" s="1"/>
      <c r="S60" s="1"/>
      <c r="T60" s="1"/>
      <c r="U60" s="1"/>
    </row>
    <row r="61" spans="1:21">
      <c r="A61" s="583" t="s">
        <v>877</v>
      </c>
      <c r="B61" s="582" t="s">
        <v>878</v>
      </c>
      <c r="C61" s="412">
        <v>9430925.1300000008</v>
      </c>
      <c r="D61" s="412">
        <v>9430925.1300000008</v>
      </c>
      <c r="E61" s="412">
        <v>9430925.1300000008</v>
      </c>
      <c r="F61" s="412">
        <v>9430925.1300000008</v>
      </c>
      <c r="G61" s="412">
        <v>9430925.1300000008</v>
      </c>
      <c r="H61" s="412">
        <v>9430925.1300000008</v>
      </c>
      <c r="I61" s="412">
        <v>9430925.1300000008</v>
      </c>
      <c r="J61" s="412">
        <v>9430925.1300000008</v>
      </c>
      <c r="K61" s="412">
        <v>9430925.1300000008</v>
      </c>
      <c r="L61" s="412">
        <v>9430925.1300000008</v>
      </c>
      <c r="M61" s="412">
        <v>9430925.1300000008</v>
      </c>
      <c r="N61" s="412">
        <v>9430925.1300000008</v>
      </c>
      <c r="O61" s="1"/>
      <c r="P61" s="1"/>
      <c r="Q61" s="30"/>
      <c r="R61" s="1"/>
      <c r="S61" s="1"/>
      <c r="T61" s="1"/>
      <c r="U61" s="1"/>
    </row>
    <row r="62" spans="1:21">
      <c r="A62" s="583" t="s">
        <v>879</v>
      </c>
      <c r="B62" s="582" t="s">
        <v>880</v>
      </c>
      <c r="C62" s="412">
        <v>31991</v>
      </c>
      <c r="D62" s="412">
        <v>31991</v>
      </c>
      <c r="E62" s="412">
        <v>31991</v>
      </c>
      <c r="F62" s="412">
        <v>31991</v>
      </c>
      <c r="G62" s="412">
        <v>31991</v>
      </c>
      <c r="H62" s="412">
        <v>31991</v>
      </c>
      <c r="I62" s="412">
        <v>31991</v>
      </c>
      <c r="J62" s="412">
        <v>31991</v>
      </c>
      <c r="K62" s="412">
        <v>31991</v>
      </c>
      <c r="L62" s="412">
        <v>31991</v>
      </c>
      <c r="M62" s="412">
        <v>31991</v>
      </c>
      <c r="N62" s="412">
        <v>31991</v>
      </c>
      <c r="O62" s="1"/>
      <c r="P62" s="1"/>
      <c r="Q62" s="30"/>
      <c r="R62" s="1"/>
      <c r="S62" s="1"/>
      <c r="T62" s="1"/>
      <c r="U62" s="1"/>
    </row>
    <row r="63" spans="1:21">
      <c r="A63" s="583" t="s">
        <v>881</v>
      </c>
      <c r="B63" s="582" t="s">
        <v>882</v>
      </c>
      <c r="C63" s="412">
        <v>1263660</v>
      </c>
      <c r="D63" s="412">
        <v>1263660</v>
      </c>
      <c r="E63" s="412">
        <v>1263660</v>
      </c>
      <c r="F63" s="412">
        <v>1263660</v>
      </c>
      <c r="G63" s="412">
        <v>1263660</v>
      </c>
      <c r="H63" s="412">
        <v>1263660</v>
      </c>
      <c r="I63" s="412">
        <v>1263660</v>
      </c>
      <c r="J63" s="412">
        <v>1263660</v>
      </c>
      <c r="K63" s="412">
        <v>1263660</v>
      </c>
      <c r="L63" s="412">
        <v>1263660</v>
      </c>
      <c r="M63" s="412">
        <v>1263660</v>
      </c>
      <c r="N63" s="412">
        <v>1263660</v>
      </c>
      <c r="O63" s="1"/>
      <c r="P63" s="1"/>
      <c r="Q63" s="30"/>
      <c r="R63" s="1"/>
      <c r="S63" s="1"/>
      <c r="T63" s="1"/>
      <c r="U63" s="1"/>
    </row>
    <row r="64" spans="1:21">
      <c r="A64" s="583" t="s">
        <v>883</v>
      </c>
      <c r="B64" s="582" t="s">
        <v>884</v>
      </c>
      <c r="C64" s="412">
        <v>5981088.1799999997</v>
      </c>
      <c r="D64" s="412">
        <v>5691861.0099999998</v>
      </c>
      <c r="E64" s="412">
        <v>5670486.6699999999</v>
      </c>
      <c r="F64" s="412">
        <v>5735529.8200000003</v>
      </c>
      <c r="G64" s="412">
        <v>5798470.4699999997</v>
      </c>
      <c r="H64" s="412">
        <v>5879972.0300000003</v>
      </c>
      <c r="I64" s="412">
        <v>5937926.2300000004</v>
      </c>
      <c r="J64" s="412">
        <v>5985630.7000000002</v>
      </c>
      <c r="K64" s="412">
        <v>6057033.9100000001</v>
      </c>
      <c r="L64" s="412">
        <v>6101663.1299999999</v>
      </c>
      <c r="M64" s="412">
        <v>6149958.8399999999</v>
      </c>
      <c r="N64" s="412">
        <v>6208992.6399999997</v>
      </c>
      <c r="O64" s="1"/>
      <c r="P64" s="1"/>
      <c r="Q64" s="30"/>
      <c r="R64" s="1"/>
      <c r="S64" s="1"/>
      <c r="T64" s="1"/>
      <c r="U64" s="1"/>
    </row>
    <row r="65" spans="1:21">
      <c r="A65" s="583" t="s">
        <v>885</v>
      </c>
      <c r="B65" s="582" t="s">
        <v>886</v>
      </c>
      <c r="C65" s="412">
        <v>278220</v>
      </c>
      <c r="D65" s="412">
        <v>278220</v>
      </c>
      <c r="E65" s="412">
        <v>278220</v>
      </c>
      <c r="F65" s="412">
        <v>278220</v>
      </c>
      <c r="G65" s="412">
        <v>278220</v>
      </c>
      <c r="H65" s="412">
        <v>278220</v>
      </c>
      <c r="I65" s="412">
        <v>278220</v>
      </c>
      <c r="J65" s="412">
        <v>278220</v>
      </c>
      <c r="K65" s="412">
        <v>278220</v>
      </c>
      <c r="L65" s="412">
        <v>278220</v>
      </c>
      <c r="M65" s="412">
        <v>278220</v>
      </c>
      <c r="N65" s="412">
        <v>278220</v>
      </c>
      <c r="O65" s="1"/>
      <c r="P65" s="1"/>
      <c r="Q65" s="30"/>
      <c r="R65" s="1"/>
      <c r="S65" s="1"/>
      <c r="T65" s="1"/>
      <c r="U65" s="1"/>
    </row>
    <row r="66" spans="1:21">
      <c r="A66" s="583" t="s">
        <v>889</v>
      </c>
      <c r="B66" s="582" t="s">
        <v>890</v>
      </c>
      <c r="C66" s="412">
        <v>36833.21</v>
      </c>
      <c r="D66" s="412">
        <v>36682.019999999997</v>
      </c>
      <c r="E66" s="412">
        <v>36530.82</v>
      </c>
      <c r="F66" s="412">
        <v>36379.629999999997</v>
      </c>
      <c r="G66" s="412">
        <v>36228.44</v>
      </c>
      <c r="H66" s="412">
        <v>36077.25</v>
      </c>
      <c r="I66" s="412">
        <v>35926.06</v>
      </c>
      <c r="J66" s="412">
        <v>35774.870000000003</v>
      </c>
      <c r="K66" s="412">
        <v>35623.67</v>
      </c>
      <c r="L66" s="412">
        <v>35472.480000000003</v>
      </c>
      <c r="M66" s="412">
        <v>35321.29</v>
      </c>
      <c r="N66" s="412">
        <v>35170.1</v>
      </c>
      <c r="O66" s="1"/>
      <c r="P66" s="1"/>
      <c r="Q66" s="30"/>
      <c r="R66" s="1"/>
      <c r="S66" s="1"/>
      <c r="T66" s="1"/>
      <c r="U66" s="1"/>
    </row>
    <row r="67" spans="1:21">
      <c r="A67" s="583" t="s">
        <v>891</v>
      </c>
      <c r="B67" s="582" t="s">
        <v>892</v>
      </c>
      <c r="C67" s="412">
        <v>1575000.7</v>
      </c>
      <c r="D67" s="412">
        <v>1575000.7</v>
      </c>
      <c r="E67" s="412">
        <v>1575000.7</v>
      </c>
      <c r="F67" s="412">
        <v>1575000.7</v>
      </c>
      <c r="G67" s="412">
        <v>1575000.7</v>
      </c>
      <c r="H67" s="412">
        <v>1575000.7</v>
      </c>
      <c r="I67" s="412">
        <v>1575000.7</v>
      </c>
      <c r="J67" s="412">
        <v>1575000.7</v>
      </c>
      <c r="K67" s="412">
        <v>1575000.7</v>
      </c>
      <c r="L67" s="412">
        <v>1575000.7</v>
      </c>
      <c r="M67" s="412">
        <v>1575000.7</v>
      </c>
      <c r="N67" s="412">
        <v>1575000.7</v>
      </c>
      <c r="O67" s="1"/>
      <c r="P67" s="1"/>
      <c r="Q67" s="30"/>
      <c r="R67" s="1"/>
      <c r="S67" s="1"/>
      <c r="T67" s="1"/>
      <c r="U67" s="1"/>
    </row>
    <row r="68" spans="1:21">
      <c r="A68" s="583" t="s">
        <v>893</v>
      </c>
      <c r="B68" s="582" t="s">
        <v>894</v>
      </c>
      <c r="C68" s="412">
        <v>5320</v>
      </c>
      <c r="D68" s="412">
        <v>5320</v>
      </c>
      <c r="E68" s="412">
        <v>5320</v>
      </c>
      <c r="F68" s="412">
        <v>5320</v>
      </c>
      <c r="G68" s="412">
        <v>5320</v>
      </c>
      <c r="H68" s="412">
        <v>5320</v>
      </c>
      <c r="I68" s="412">
        <v>5320</v>
      </c>
      <c r="J68" s="412">
        <v>5320</v>
      </c>
      <c r="K68" s="412">
        <v>5320</v>
      </c>
      <c r="L68" s="412">
        <v>5320</v>
      </c>
      <c r="M68" s="412">
        <v>5320</v>
      </c>
      <c r="N68" s="412">
        <v>5320</v>
      </c>
      <c r="O68" s="1"/>
      <c r="P68" s="1"/>
      <c r="Q68" s="30"/>
      <c r="R68" s="1"/>
      <c r="S68" s="1"/>
      <c r="T68" s="1"/>
      <c r="U68" s="1"/>
    </row>
    <row r="69" spans="1:21">
      <c r="A69" s="583" t="s">
        <v>895</v>
      </c>
      <c r="B69" s="582" t="s">
        <v>896</v>
      </c>
      <c r="C69" s="412">
        <v>-113340328.83</v>
      </c>
      <c r="D69" s="412">
        <v>-113233137.83</v>
      </c>
      <c r="E69" s="412">
        <v>-113125935.83</v>
      </c>
      <c r="F69" s="412">
        <v>-113018722.83</v>
      </c>
      <c r="G69" s="412">
        <v>-112911499.83</v>
      </c>
      <c r="H69" s="412">
        <v>-112804265.83</v>
      </c>
      <c r="I69" s="412">
        <v>-112697020.83</v>
      </c>
      <c r="J69" s="412">
        <v>-112589764.83</v>
      </c>
      <c r="K69" s="412">
        <v>-112482498.83</v>
      </c>
      <c r="L69" s="412">
        <v>-112375221.83</v>
      </c>
      <c r="M69" s="412">
        <v>-112267933.83</v>
      </c>
      <c r="N69" s="412">
        <v>-112160639.83</v>
      </c>
      <c r="O69" s="1"/>
      <c r="P69" s="1"/>
      <c r="Q69" s="30"/>
      <c r="R69" s="1"/>
      <c r="S69" s="1"/>
      <c r="T69" s="1"/>
      <c r="U69" s="1"/>
    </row>
    <row r="70" spans="1:21">
      <c r="A70" s="583" t="s">
        <v>897</v>
      </c>
      <c r="B70" s="582" t="s">
        <v>898</v>
      </c>
      <c r="C70" s="412">
        <v>112159865.14</v>
      </c>
      <c r="D70" s="412">
        <v>112159865.14</v>
      </c>
      <c r="E70" s="412">
        <v>112159865.14</v>
      </c>
      <c r="F70" s="412">
        <v>112159865.14</v>
      </c>
      <c r="G70" s="412">
        <v>112159865.14</v>
      </c>
      <c r="H70" s="412">
        <v>112159865.14</v>
      </c>
      <c r="I70" s="412">
        <v>112159865.14</v>
      </c>
      <c r="J70" s="412">
        <v>112159865.14</v>
      </c>
      <c r="K70" s="412">
        <v>112159865.14</v>
      </c>
      <c r="L70" s="412">
        <v>112159865.14</v>
      </c>
      <c r="M70" s="412">
        <v>112159865.14</v>
      </c>
      <c r="N70" s="412">
        <v>112159865.14</v>
      </c>
      <c r="O70" s="1"/>
      <c r="P70" s="1"/>
      <c r="Q70" s="30"/>
      <c r="R70" s="1"/>
      <c r="S70" s="1"/>
      <c r="T70" s="1"/>
      <c r="U70" s="1"/>
    </row>
    <row r="71" spans="1:21">
      <c r="A71" s="583" t="s">
        <v>899</v>
      </c>
      <c r="B71" s="582" t="s">
        <v>900</v>
      </c>
      <c r="C71" s="412">
        <v>1180463.69</v>
      </c>
      <c r="D71" s="412">
        <v>1073272.69</v>
      </c>
      <c r="E71" s="412">
        <v>966070.69</v>
      </c>
      <c r="F71" s="412">
        <v>858857.69</v>
      </c>
      <c r="G71" s="412">
        <v>751634.69</v>
      </c>
      <c r="H71" s="412">
        <v>644400.68999999994</v>
      </c>
      <c r="I71" s="412">
        <v>537155.68999999994</v>
      </c>
      <c r="J71" s="412">
        <v>429899.69</v>
      </c>
      <c r="K71" s="412">
        <v>322633.69</v>
      </c>
      <c r="L71" s="412">
        <v>215356.69</v>
      </c>
      <c r="M71" s="412">
        <v>108068.69</v>
      </c>
      <c r="N71" s="412">
        <v>774.69</v>
      </c>
      <c r="O71" s="1"/>
      <c r="P71" s="1"/>
      <c r="Q71" s="30"/>
      <c r="R71" s="1"/>
      <c r="S71" s="1"/>
      <c r="T71" s="1"/>
      <c r="U71" s="1"/>
    </row>
    <row r="72" spans="1:21">
      <c r="A72" s="583" t="s">
        <v>901</v>
      </c>
      <c r="B72" s="582" t="s">
        <v>902</v>
      </c>
      <c r="C72" s="412">
        <v>1180463.69</v>
      </c>
      <c r="D72" s="412">
        <v>1073272.69</v>
      </c>
      <c r="E72" s="412">
        <v>966070.69</v>
      </c>
      <c r="F72" s="412">
        <v>858857.69</v>
      </c>
      <c r="G72" s="412">
        <v>751634.69</v>
      </c>
      <c r="H72" s="412">
        <v>644400.68999999994</v>
      </c>
      <c r="I72" s="412">
        <v>537155.68999999994</v>
      </c>
      <c r="J72" s="412">
        <v>429899.69</v>
      </c>
      <c r="K72" s="412">
        <v>322633.69</v>
      </c>
      <c r="L72" s="412">
        <v>215356.69</v>
      </c>
      <c r="M72" s="412">
        <v>108068.69</v>
      </c>
      <c r="N72" s="412">
        <v>774.69</v>
      </c>
      <c r="O72" s="1"/>
      <c r="P72" s="1"/>
      <c r="Q72" s="30"/>
      <c r="R72" s="1"/>
      <c r="S72" s="1"/>
      <c r="T72" s="1"/>
      <c r="U72" s="1"/>
    </row>
    <row r="73" spans="1:21">
      <c r="A73" s="583" t="s">
        <v>903</v>
      </c>
      <c r="B73" s="582" t="s">
        <v>904</v>
      </c>
      <c r="C73" s="412">
        <v>5575300</v>
      </c>
      <c r="D73" s="412">
        <v>5575300</v>
      </c>
      <c r="E73" s="412">
        <v>5575300</v>
      </c>
      <c r="F73" s="412">
        <v>5575300</v>
      </c>
      <c r="G73" s="412">
        <v>5575300</v>
      </c>
      <c r="H73" s="412">
        <v>5575300</v>
      </c>
      <c r="I73" s="412">
        <v>5575300</v>
      </c>
      <c r="J73" s="412">
        <v>5575300</v>
      </c>
      <c r="K73" s="412">
        <v>5575300</v>
      </c>
      <c r="L73" s="412">
        <v>5575300</v>
      </c>
      <c r="M73" s="412">
        <v>5575300</v>
      </c>
      <c r="N73" s="412">
        <v>5575300</v>
      </c>
      <c r="O73" s="1"/>
      <c r="P73" s="1"/>
      <c r="Q73" s="30"/>
      <c r="R73" s="1"/>
      <c r="S73" s="1"/>
      <c r="T73" s="1"/>
      <c r="U73" s="1"/>
    </row>
    <row r="74" spans="1:21">
      <c r="A74" s="583" t="s">
        <v>905</v>
      </c>
      <c r="B74" s="582" t="s">
        <v>906</v>
      </c>
      <c r="C74" s="412">
        <v>589974800</v>
      </c>
      <c r="D74" s="412">
        <v>614974800</v>
      </c>
      <c r="E74" s="412">
        <v>614974800</v>
      </c>
      <c r="F74" s="412">
        <v>614974800</v>
      </c>
      <c r="G74" s="412">
        <v>639974800</v>
      </c>
      <c r="H74" s="412">
        <v>639974800</v>
      </c>
      <c r="I74" s="412">
        <v>639974800</v>
      </c>
      <c r="J74" s="412">
        <v>669974800</v>
      </c>
      <c r="K74" s="412">
        <v>669974800</v>
      </c>
      <c r="L74" s="412">
        <v>669974800</v>
      </c>
      <c r="M74" s="412">
        <v>685974800</v>
      </c>
      <c r="N74" s="412">
        <v>685974800</v>
      </c>
      <c r="O74" s="1"/>
      <c r="P74" s="1"/>
      <c r="Q74" s="30"/>
      <c r="R74" s="1"/>
      <c r="S74" s="1"/>
      <c r="T74" s="1"/>
      <c r="U74" s="1"/>
    </row>
    <row r="75" spans="1:21">
      <c r="A75" s="583" t="s">
        <v>907</v>
      </c>
      <c r="B75" s="582" t="s">
        <v>908</v>
      </c>
      <c r="C75" s="412">
        <v>121470977.13930599</v>
      </c>
      <c r="D75" s="412">
        <v>112714043.466168</v>
      </c>
      <c r="E75" s="412">
        <v>115161140.747923</v>
      </c>
      <c r="F75" s="412">
        <v>117332399.679506</v>
      </c>
      <c r="G75" s="412">
        <v>107893669.881208</v>
      </c>
      <c r="H75" s="412">
        <v>107980416.43148699</v>
      </c>
      <c r="I75" s="412">
        <v>108298435.53218301</v>
      </c>
      <c r="J75" s="412">
        <v>105033635.208818</v>
      </c>
      <c r="K75" s="412">
        <v>105315805.15551899</v>
      </c>
      <c r="L75" s="412">
        <v>106033425.052625</v>
      </c>
      <c r="M75" s="412">
        <v>106471456.94301599</v>
      </c>
      <c r="N75" s="412">
        <v>108714749.08268</v>
      </c>
      <c r="O75" s="1"/>
      <c r="P75" s="1"/>
      <c r="Q75" s="30"/>
      <c r="R75" s="1"/>
      <c r="S75" s="1"/>
      <c r="T75" s="1"/>
      <c r="U75" s="1"/>
    </row>
    <row r="76" spans="1:21">
      <c r="A76" s="583" t="s">
        <v>911</v>
      </c>
      <c r="B76" s="582" t="s">
        <v>912</v>
      </c>
      <c r="C76" s="412">
        <v>-669697.93999999994</v>
      </c>
      <c r="D76" s="412">
        <v>-666949</v>
      </c>
      <c r="E76" s="412">
        <v>-664200.06000000006</v>
      </c>
      <c r="F76" s="412">
        <v>-661451.12</v>
      </c>
      <c r="G76" s="412">
        <v>-658702.18000000005</v>
      </c>
      <c r="H76" s="412">
        <v>-655953.24</v>
      </c>
      <c r="I76" s="412">
        <v>-653204.30000000005</v>
      </c>
      <c r="J76" s="412">
        <v>-650455.36</v>
      </c>
      <c r="K76" s="412">
        <v>-647706.42000000004</v>
      </c>
      <c r="L76" s="412">
        <v>-644957.48</v>
      </c>
      <c r="M76" s="412">
        <v>-642208.54</v>
      </c>
      <c r="N76" s="412">
        <v>-639459.6</v>
      </c>
      <c r="O76" s="1"/>
      <c r="P76" s="1"/>
      <c r="Q76" s="30"/>
      <c r="R76" s="1"/>
      <c r="S76" s="1"/>
      <c r="T76" s="1"/>
      <c r="U76" s="1"/>
    </row>
    <row r="77" spans="1:21">
      <c r="A77" s="583" t="s">
        <v>913</v>
      </c>
      <c r="B77" s="582" t="s">
        <v>914</v>
      </c>
      <c r="C77" s="412">
        <v>347753.02</v>
      </c>
      <c r="D77" s="412">
        <v>347056.31</v>
      </c>
      <c r="E77" s="412">
        <v>346359.58</v>
      </c>
      <c r="F77" s="412">
        <v>345662.86</v>
      </c>
      <c r="G77" s="412">
        <v>344966.14</v>
      </c>
      <c r="H77" s="412">
        <v>344269.43</v>
      </c>
      <c r="I77" s="412">
        <v>343572.71</v>
      </c>
      <c r="J77" s="412">
        <v>342875.99</v>
      </c>
      <c r="K77" s="412">
        <v>342179.26</v>
      </c>
      <c r="L77" s="412">
        <v>341482.55</v>
      </c>
      <c r="M77" s="412">
        <v>340785.83</v>
      </c>
      <c r="N77" s="412">
        <v>340089.11</v>
      </c>
      <c r="O77" s="1"/>
      <c r="P77" s="1"/>
      <c r="Q77" s="30"/>
      <c r="R77" s="1"/>
      <c r="S77" s="1"/>
      <c r="T77" s="1"/>
      <c r="U77" s="1"/>
    </row>
    <row r="78" spans="1:21">
      <c r="A78" s="583" t="s">
        <v>915</v>
      </c>
      <c r="B78" s="582" t="s">
        <v>916</v>
      </c>
      <c r="C78" s="412">
        <v>46764680</v>
      </c>
      <c r="D78" s="412">
        <v>46764680</v>
      </c>
      <c r="E78" s="412">
        <v>46764680</v>
      </c>
      <c r="F78" s="412">
        <v>46764680</v>
      </c>
      <c r="G78" s="412">
        <v>0</v>
      </c>
      <c r="H78" s="412">
        <v>0</v>
      </c>
      <c r="I78" s="412">
        <v>0</v>
      </c>
      <c r="J78" s="412">
        <v>0</v>
      </c>
      <c r="K78" s="412">
        <v>25000000</v>
      </c>
      <c r="L78" s="412">
        <v>25000000</v>
      </c>
      <c r="M78" s="412">
        <v>25000000</v>
      </c>
      <c r="N78" s="412">
        <v>25000000</v>
      </c>
      <c r="O78" s="1"/>
      <c r="P78" s="1"/>
      <c r="Q78" s="30"/>
      <c r="R78" s="1"/>
      <c r="S78" s="1"/>
      <c r="T78" s="1"/>
      <c r="U78" s="1"/>
    </row>
    <row r="79" spans="1:21">
      <c r="A79" s="583" t="s">
        <v>917</v>
      </c>
      <c r="B79" s="582" t="s">
        <v>918</v>
      </c>
      <c r="C79" s="412">
        <v>440000000</v>
      </c>
      <c r="D79" s="412">
        <v>440000000</v>
      </c>
      <c r="E79" s="412">
        <v>515000000</v>
      </c>
      <c r="F79" s="412">
        <v>515000000</v>
      </c>
      <c r="G79" s="412">
        <v>515000000</v>
      </c>
      <c r="H79" s="412">
        <v>515000000</v>
      </c>
      <c r="I79" s="412">
        <v>515000000</v>
      </c>
      <c r="J79" s="412">
        <v>515000000</v>
      </c>
      <c r="K79" s="412">
        <v>490000000</v>
      </c>
      <c r="L79" s="412">
        <v>490000000</v>
      </c>
      <c r="M79" s="412">
        <v>565000000</v>
      </c>
      <c r="N79" s="412">
        <v>565000000</v>
      </c>
      <c r="O79" s="1"/>
      <c r="P79" s="1"/>
      <c r="Q79" s="30"/>
      <c r="R79" s="1"/>
      <c r="S79" s="1"/>
      <c r="T79" s="1"/>
      <c r="U79" s="1"/>
    </row>
    <row r="80" spans="1:21">
      <c r="A80" s="583" t="s">
        <v>919</v>
      </c>
      <c r="B80" s="582" t="s">
        <v>920</v>
      </c>
      <c r="C80" s="412">
        <v>-1099551.6399999999</v>
      </c>
      <c r="D80" s="412">
        <v>-1095557.23</v>
      </c>
      <c r="E80" s="412">
        <v>-1091562.82</v>
      </c>
      <c r="F80" s="412">
        <v>-1087568.4099999999</v>
      </c>
      <c r="G80" s="412">
        <v>-1083574</v>
      </c>
      <c r="H80" s="412">
        <v>-1079579.5900000001</v>
      </c>
      <c r="I80" s="412">
        <v>-1075585.18</v>
      </c>
      <c r="J80" s="412">
        <v>-1071590.77</v>
      </c>
      <c r="K80" s="412">
        <v>-1067596.3600000001</v>
      </c>
      <c r="L80" s="412">
        <v>-1063601.95</v>
      </c>
      <c r="M80" s="412">
        <v>-1059607.54</v>
      </c>
      <c r="N80" s="412">
        <v>-1055613.1299999999</v>
      </c>
      <c r="O80" s="1"/>
      <c r="P80" s="1"/>
      <c r="Q80" s="30"/>
      <c r="R80" s="1"/>
      <c r="S80" s="1"/>
      <c r="T80" s="1"/>
      <c r="U80" s="1"/>
    </row>
    <row r="81" spans="1:21">
      <c r="A81" s="583" t="s">
        <v>921</v>
      </c>
      <c r="B81" s="582" t="s">
        <v>922</v>
      </c>
      <c r="C81" s="412">
        <v>146647.93</v>
      </c>
      <c r="D81" s="412">
        <v>151439.6</v>
      </c>
      <c r="E81" s="412">
        <v>183106.6</v>
      </c>
      <c r="F81" s="412">
        <v>214774</v>
      </c>
      <c r="G81" s="412">
        <v>246441</v>
      </c>
      <c r="H81" s="412">
        <v>278108</v>
      </c>
      <c r="I81" s="412">
        <v>309775</v>
      </c>
      <c r="J81" s="412">
        <v>341442</v>
      </c>
      <c r="K81" s="412">
        <v>373109</v>
      </c>
      <c r="L81" s="412">
        <v>404776</v>
      </c>
      <c r="M81" s="412">
        <v>436443</v>
      </c>
      <c r="N81" s="412">
        <v>468110</v>
      </c>
      <c r="O81" s="1"/>
      <c r="P81" s="1"/>
      <c r="Q81" s="30"/>
      <c r="R81" s="1"/>
      <c r="S81" s="1"/>
      <c r="T81" s="1"/>
      <c r="U81" s="1"/>
    </row>
    <row r="82" spans="1:21">
      <c r="A82" s="583" t="s">
        <v>925</v>
      </c>
      <c r="B82" s="582" t="s">
        <v>926</v>
      </c>
      <c r="C82" s="412">
        <v>4487868.2</v>
      </c>
      <c r="D82" s="412">
        <v>4487868.2</v>
      </c>
      <c r="E82" s="412">
        <v>4579407</v>
      </c>
      <c r="F82" s="412">
        <v>4579407</v>
      </c>
      <c r="G82" s="412">
        <v>4579407</v>
      </c>
      <c r="H82" s="412">
        <v>4670945.8</v>
      </c>
      <c r="I82" s="412">
        <v>4670945.8</v>
      </c>
      <c r="J82" s="412">
        <v>4670945.8</v>
      </c>
      <c r="K82" s="412">
        <v>4762483.8</v>
      </c>
      <c r="L82" s="412">
        <v>4762483.8</v>
      </c>
      <c r="M82" s="412">
        <v>4762483.8</v>
      </c>
      <c r="N82" s="412">
        <v>4854022.5999999996</v>
      </c>
      <c r="O82" s="1"/>
      <c r="P82" s="1"/>
      <c r="Q82" s="30"/>
      <c r="R82" s="1"/>
      <c r="S82" s="1"/>
      <c r="T82" s="1"/>
      <c r="U82" s="1"/>
    </row>
    <row r="83" spans="1:21">
      <c r="A83" s="583" t="s">
        <v>927</v>
      </c>
      <c r="B83" s="582" t="s">
        <v>928</v>
      </c>
      <c r="C83" s="412">
        <v>300000</v>
      </c>
      <c r="D83" s="412">
        <v>300000</v>
      </c>
      <c r="E83" s="412">
        <v>300000</v>
      </c>
      <c r="F83" s="412">
        <v>300000</v>
      </c>
      <c r="G83" s="412">
        <v>300000</v>
      </c>
      <c r="H83" s="412">
        <v>300000</v>
      </c>
      <c r="I83" s="412">
        <v>300000</v>
      </c>
      <c r="J83" s="412">
        <v>300000</v>
      </c>
      <c r="K83" s="412">
        <v>300000</v>
      </c>
      <c r="L83" s="412">
        <v>300000</v>
      </c>
      <c r="M83" s="412">
        <v>300000</v>
      </c>
      <c r="N83" s="412">
        <v>300000</v>
      </c>
      <c r="O83" s="1"/>
      <c r="P83" s="1"/>
      <c r="Q83" s="30"/>
      <c r="R83" s="1"/>
      <c r="S83" s="1"/>
      <c r="T83" s="1"/>
      <c r="U83" s="1"/>
    </row>
    <row r="84" spans="1:21">
      <c r="A84" s="583" t="s">
        <v>929</v>
      </c>
      <c r="B84" s="582" t="s">
        <v>930</v>
      </c>
      <c r="C84" s="412">
        <v>-160000</v>
      </c>
      <c r="D84" s="412">
        <v>-160000</v>
      </c>
      <c r="E84" s="412">
        <v>-160000</v>
      </c>
      <c r="F84" s="412">
        <v>-160000</v>
      </c>
      <c r="G84" s="412">
        <v>-160000</v>
      </c>
      <c r="H84" s="412">
        <v>-160000</v>
      </c>
      <c r="I84" s="412">
        <v>-160000</v>
      </c>
      <c r="J84" s="412">
        <v>-160000</v>
      </c>
      <c r="K84" s="412">
        <v>-160000</v>
      </c>
      <c r="L84" s="412">
        <v>-160000</v>
      </c>
      <c r="M84" s="412">
        <v>-160000</v>
      </c>
      <c r="N84" s="412">
        <v>-160000</v>
      </c>
      <c r="O84" s="1"/>
      <c r="P84" s="1"/>
      <c r="Q84" s="30"/>
      <c r="R84" s="1"/>
      <c r="S84" s="1"/>
      <c r="T84" s="1"/>
      <c r="U84" s="1"/>
    </row>
    <row r="85" spans="1:21">
      <c r="A85" s="583" t="s">
        <v>933</v>
      </c>
      <c r="B85" s="582" t="s">
        <v>934</v>
      </c>
      <c r="C85" s="412">
        <v>-22255328.306666698</v>
      </c>
      <c r="D85" s="412">
        <v>-22068863.223333299</v>
      </c>
      <c r="E85" s="412">
        <v>-21882398.140000001</v>
      </c>
      <c r="F85" s="412">
        <v>-22496933.056666698</v>
      </c>
      <c r="G85" s="412">
        <v>-22310467.973333299</v>
      </c>
      <c r="H85" s="412">
        <v>-22124002.890000001</v>
      </c>
      <c r="I85" s="412">
        <v>-22738537.806666698</v>
      </c>
      <c r="J85" s="412">
        <v>-22552072.723333299</v>
      </c>
      <c r="K85" s="412">
        <v>-23166607.640000001</v>
      </c>
      <c r="L85" s="412">
        <v>-22980142.556666698</v>
      </c>
      <c r="M85" s="412">
        <v>-22793677.473333299</v>
      </c>
      <c r="N85" s="412">
        <v>-22607212.390000001</v>
      </c>
      <c r="O85" s="1"/>
      <c r="P85" s="1"/>
      <c r="Q85" s="30"/>
      <c r="R85" s="1"/>
      <c r="S85" s="1"/>
      <c r="T85" s="1"/>
      <c r="U85" s="1"/>
    </row>
    <row r="86" spans="1:21">
      <c r="A86" s="583" t="s">
        <v>935</v>
      </c>
      <c r="B86" s="582" t="s">
        <v>936</v>
      </c>
      <c r="C86" s="412">
        <v>25377800</v>
      </c>
      <c r="D86" s="412">
        <v>25377800</v>
      </c>
      <c r="E86" s="412">
        <v>25377800</v>
      </c>
      <c r="F86" s="412">
        <v>25377800</v>
      </c>
      <c r="G86" s="412">
        <v>25377800</v>
      </c>
      <c r="H86" s="412">
        <v>25377800</v>
      </c>
      <c r="I86" s="412">
        <v>25377800</v>
      </c>
      <c r="J86" s="412">
        <v>25377800</v>
      </c>
      <c r="K86" s="412">
        <v>25377800</v>
      </c>
      <c r="L86" s="412">
        <v>25377800</v>
      </c>
      <c r="M86" s="412">
        <v>25377800</v>
      </c>
      <c r="N86" s="412">
        <v>25377800</v>
      </c>
      <c r="O86" s="1"/>
      <c r="P86" s="1"/>
      <c r="Q86" s="30"/>
      <c r="R86" s="1"/>
      <c r="S86" s="1"/>
      <c r="T86" s="1"/>
      <c r="U86" s="1"/>
    </row>
    <row r="87" spans="1:21">
      <c r="A87" s="583" t="s">
        <v>937</v>
      </c>
      <c r="B87" s="582" t="s">
        <v>938</v>
      </c>
      <c r="C87" s="412">
        <v>1873314.9466667001</v>
      </c>
      <c r="D87" s="412">
        <v>1884343.6133333</v>
      </c>
      <c r="E87" s="412">
        <v>1895372.28</v>
      </c>
      <c r="F87" s="412">
        <v>1906400.9466667001</v>
      </c>
      <c r="G87" s="412">
        <v>1917429.6133333</v>
      </c>
      <c r="H87" s="412">
        <v>1928458.28</v>
      </c>
      <c r="I87" s="412">
        <v>1939486.9466667001</v>
      </c>
      <c r="J87" s="412">
        <v>1950515.6133333</v>
      </c>
      <c r="K87" s="412">
        <v>1961544.28</v>
      </c>
      <c r="L87" s="412">
        <v>1972572.9466667001</v>
      </c>
      <c r="M87" s="412">
        <v>1983601.6133333</v>
      </c>
      <c r="N87" s="412">
        <v>1994630.28</v>
      </c>
      <c r="O87" s="1"/>
      <c r="P87" s="1"/>
      <c r="Q87" s="30"/>
      <c r="R87" s="1"/>
      <c r="S87" s="1"/>
      <c r="T87" s="1"/>
      <c r="U87" s="1"/>
    </row>
    <row r="88" spans="1:21">
      <c r="A88" s="583" t="s">
        <v>939</v>
      </c>
      <c r="B88" s="582" t="s">
        <v>940</v>
      </c>
      <c r="C88" s="412">
        <v>-16200</v>
      </c>
      <c r="D88" s="412">
        <v>-16200</v>
      </c>
      <c r="E88" s="412">
        <v>-16200</v>
      </c>
      <c r="F88" s="412">
        <v>-16200</v>
      </c>
      <c r="G88" s="412">
        <v>-16200</v>
      </c>
      <c r="H88" s="412">
        <v>-16200</v>
      </c>
      <c r="I88" s="412">
        <v>-16200</v>
      </c>
      <c r="J88" s="412">
        <v>-16200</v>
      </c>
      <c r="K88" s="412">
        <v>-16200</v>
      </c>
      <c r="L88" s="412">
        <v>-16200</v>
      </c>
      <c r="M88" s="412">
        <v>-16200</v>
      </c>
      <c r="N88" s="412">
        <v>-16200</v>
      </c>
      <c r="O88" s="1"/>
      <c r="P88" s="1"/>
      <c r="Q88" s="30"/>
      <c r="R88" s="1"/>
      <c r="S88" s="1"/>
      <c r="T88" s="1"/>
      <c r="U88" s="1"/>
    </row>
    <row r="89" spans="1:21">
      <c r="A89" s="583" t="s">
        <v>941</v>
      </c>
      <c r="B89" s="582" t="s">
        <v>942</v>
      </c>
      <c r="C89" s="412">
        <v>492209.16666669998</v>
      </c>
      <c r="D89" s="412">
        <v>511116.58333330002</v>
      </c>
      <c r="E89" s="412">
        <v>530024</v>
      </c>
      <c r="F89" s="412">
        <v>548931.41666670004</v>
      </c>
      <c r="G89" s="412">
        <v>567838.83333329996</v>
      </c>
      <c r="H89" s="412">
        <v>586746.25</v>
      </c>
      <c r="I89" s="412">
        <v>605653.66666670004</v>
      </c>
      <c r="J89" s="412">
        <v>624561.08333329996</v>
      </c>
      <c r="K89" s="412">
        <v>643468.5</v>
      </c>
      <c r="L89" s="412">
        <v>662375.91666670004</v>
      </c>
      <c r="M89" s="412">
        <v>681283.33333329996</v>
      </c>
      <c r="N89" s="412">
        <v>700190.75</v>
      </c>
      <c r="O89" s="1"/>
      <c r="P89" s="1"/>
      <c r="Q89" s="30"/>
      <c r="R89" s="1"/>
      <c r="S89" s="1"/>
      <c r="T89" s="1"/>
      <c r="U89" s="1"/>
    </row>
    <row r="90" spans="1:21">
      <c r="A90" s="583" t="s">
        <v>943</v>
      </c>
      <c r="B90" s="582" t="s">
        <v>944</v>
      </c>
      <c r="C90" s="412">
        <v>826100</v>
      </c>
      <c r="D90" s="412">
        <v>826100</v>
      </c>
      <c r="E90" s="412">
        <v>826100</v>
      </c>
      <c r="F90" s="412">
        <v>826100</v>
      </c>
      <c r="G90" s="412">
        <v>826100</v>
      </c>
      <c r="H90" s="412">
        <v>826100</v>
      </c>
      <c r="I90" s="412">
        <v>826100</v>
      </c>
      <c r="J90" s="412">
        <v>826100</v>
      </c>
      <c r="K90" s="412">
        <v>826100</v>
      </c>
      <c r="L90" s="412">
        <v>826100</v>
      </c>
      <c r="M90" s="412">
        <v>826100</v>
      </c>
      <c r="N90" s="412">
        <v>826100</v>
      </c>
      <c r="O90" s="1"/>
      <c r="P90" s="1"/>
      <c r="Q90" s="30"/>
      <c r="R90" s="1"/>
      <c r="S90" s="1"/>
      <c r="T90" s="1"/>
      <c r="U90" s="1"/>
    </row>
    <row r="91" spans="1:21">
      <c r="A91" s="583" t="s">
        <v>945</v>
      </c>
      <c r="B91" s="582" t="s">
        <v>946</v>
      </c>
      <c r="C91" s="412">
        <v>1281500</v>
      </c>
      <c r="D91" s="412">
        <v>1281500</v>
      </c>
      <c r="E91" s="412">
        <v>1281500</v>
      </c>
      <c r="F91" s="412">
        <v>1281500</v>
      </c>
      <c r="G91" s="412">
        <v>1281500</v>
      </c>
      <c r="H91" s="412">
        <v>1281500</v>
      </c>
      <c r="I91" s="412">
        <v>1281500</v>
      </c>
      <c r="J91" s="412">
        <v>1281500</v>
      </c>
      <c r="K91" s="412">
        <v>1281500</v>
      </c>
      <c r="L91" s="412">
        <v>1281500</v>
      </c>
      <c r="M91" s="412">
        <v>1281500</v>
      </c>
      <c r="N91" s="412">
        <v>1281500</v>
      </c>
      <c r="O91" s="1"/>
      <c r="P91" s="1"/>
      <c r="Q91" s="1"/>
      <c r="R91" s="1"/>
      <c r="S91" s="1"/>
      <c r="T91" s="1"/>
      <c r="U91" s="1"/>
    </row>
    <row r="92" spans="1:21">
      <c r="A92" s="583" t="s">
        <v>947</v>
      </c>
      <c r="B92" s="582" t="s">
        <v>948</v>
      </c>
      <c r="C92" s="412">
        <v>15567847.147</v>
      </c>
      <c r="D92" s="412">
        <v>15577762.397</v>
      </c>
      <c r="E92" s="412">
        <v>15587677.647</v>
      </c>
      <c r="F92" s="412">
        <v>15597592.897</v>
      </c>
      <c r="G92" s="412">
        <v>15607508.147</v>
      </c>
      <c r="H92" s="412">
        <v>15617423.397</v>
      </c>
      <c r="I92" s="412">
        <v>15627338.647</v>
      </c>
      <c r="J92" s="412">
        <v>15637253.897</v>
      </c>
      <c r="K92" s="412">
        <v>15647169.147</v>
      </c>
      <c r="L92" s="412">
        <v>15657084.397</v>
      </c>
      <c r="M92" s="412">
        <v>15666999.647</v>
      </c>
      <c r="N92" s="412">
        <v>15676914.897</v>
      </c>
      <c r="O92" s="1"/>
      <c r="P92" s="1"/>
      <c r="Q92" s="1"/>
      <c r="R92" s="1"/>
      <c r="S92" s="1"/>
      <c r="T92" s="1"/>
      <c r="U92" s="1"/>
    </row>
    <row r="93" spans="1:21">
      <c r="A93" s="583" t="s">
        <v>949</v>
      </c>
      <c r="B93" s="582" t="s">
        <v>950</v>
      </c>
      <c r="C93" s="412">
        <v>3340030.5</v>
      </c>
      <c r="D93" s="412">
        <v>3360822.5</v>
      </c>
      <c r="E93" s="412">
        <v>3381614.5</v>
      </c>
      <c r="F93" s="412">
        <v>3402406.5</v>
      </c>
      <c r="G93" s="412">
        <v>3423198.5</v>
      </c>
      <c r="H93" s="412">
        <v>3443990.5</v>
      </c>
      <c r="I93" s="412">
        <v>3464782.5</v>
      </c>
      <c r="J93" s="412">
        <v>3485574.5</v>
      </c>
      <c r="K93" s="412">
        <v>3506366.5</v>
      </c>
      <c r="L93" s="412">
        <v>3527158.5</v>
      </c>
      <c r="M93" s="412">
        <v>3547950.5</v>
      </c>
      <c r="N93" s="412">
        <v>3568742.5</v>
      </c>
      <c r="O93" s="1"/>
      <c r="P93" s="1"/>
      <c r="Q93" s="1"/>
      <c r="R93" s="1"/>
      <c r="S93" s="1"/>
      <c r="T93" s="1"/>
      <c r="U93" s="1"/>
    </row>
    <row r="94" spans="1:21">
      <c r="A94" s="583" t="s">
        <v>951</v>
      </c>
      <c r="B94" s="582" t="s">
        <v>952</v>
      </c>
      <c r="C94" s="412">
        <v>91190</v>
      </c>
      <c r="D94" s="412">
        <v>102060</v>
      </c>
      <c r="E94" s="412">
        <v>122280</v>
      </c>
      <c r="F94" s="412">
        <v>176840</v>
      </c>
      <c r="G94" s="412">
        <v>233200</v>
      </c>
      <c r="H94" s="412">
        <v>274600</v>
      </c>
      <c r="I94" s="412">
        <v>308900</v>
      </c>
      <c r="J94" s="412">
        <v>134290</v>
      </c>
      <c r="K94" s="412">
        <v>130190</v>
      </c>
      <c r="L94" s="412">
        <v>122000</v>
      </c>
      <c r="M94" s="412">
        <v>103920</v>
      </c>
      <c r="N94" s="412">
        <v>68210</v>
      </c>
      <c r="O94" s="1"/>
      <c r="P94" s="1"/>
      <c r="Q94" s="1"/>
      <c r="R94" s="1"/>
      <c r="S94" s="1"/>
      <c r="T94" s="1"/>
      <c r="U94" s="1"/>
    </row>
    <row r="95" spans="1:21">
      <c r="A95" s="583" t="s">
        <v>953</v>
      </c>
      <c r="B95" s="582" t="s">
        <v>954</v>
      </c>
      <c r="C95" s="412">
        <v>112307384.52153289</v>
      </c>
      <c r="D95" s="412">
        <v>124506345.87528829</v>
      </c>
      <c r="E95" s="412">
        <v>57295643.475231402</v>
      </c>
      <c r="F95" s="412">
        <v>65824473.429155797</v>
      </c>
      <c r="G95" s="412">
        <v>103279439.92069151</v>
      </c>
      <c r="H95" s="412">
        <v>120908345.8932624</v>
      </c>
      <c r="I95" s="412">
        <v>132188206.8178595</v>
      </c>
      <c r="J95" s="412">
        <v>116025204.31133869</v>
      </c>
      <c r="K95" s="412">
        <v>136513725.0666571</v>
      </c>
      <c r="L95" s="412">
        <v>141354022.4396202</v>
      </c>
      <c r="M95" s="412">
        <v>57984282.831423201</v>
      </c>
      <c r="N95" s="412">
        <v>79335662.142964602</v>
      </c>
      <c r="O95" s="1"/>
      <c r="P95" s="1"/>
      <c r="Q95" s="1"/>
      <c r="R95" s="1"/>
      <c r="S95" s="1"/>
      <c r="T95" s="1"/>
      <c r="U95" s="1"/>
    </row>
    <row r="96" spans="1:21">
      <c r="A96" s="583" t="s">
        <v>955</v>
      </c>
      <c r="B96" s="582" t="s">
        <v>956</v>
      </c>
      <c r="C96" s="412">
        <v>2427030</v>
      </c>
      <c r="D96" s="412">
        <v>4560260</v>
      </c>
      <c r="E96" s="412">
        <v>4352830</v>
      </c>
      <c r="F96" s="412">
        <v>5886650</v>
      </c>
      <c r="G96" s="412">
        <v>3887640</v>
      </c>
      <c r="H96" s="412">
        <v>3191230</v>
      </c>
      <c r="I96" s="412">
        <v>3040360</v>
      </c>
      <c r="J96" s="412">
        <v>3433690</v>
      </c>
      <c r="K96" s="412">
        <v>3184850</v>
      </c>
      <c r="L96" s="412">
        <v>4508380</v>
      </c>
      <c r="M96" s="412">
        <v>2942060</v>
      </c>
      <c r="N96" s="412">
        <v>8392880</v>
      </c>
      <c r="O96" s="1"/>
      <c r="P96" s="1"/>
      <c r="Q96" s="1"/>
      <c r="R96" s="1"/>
      <c r="S96" s="1"/>
      <c r="T96" s="1"/>
      <c r="U96" s="1"/>
    </row>
    <row r="97" spans="1:21">
      <c r="A97" s="583" t="s">
        <v>957</v>
      </c>
      <c r="B97" s="582" t="s">
        <v>958</v>
      </c>
      <c r="C97" s="412">
        <v>17038880</v>
      </c>
      <c r="D97" s="412">
        <v>26358417</v>
      </c>
      <c r="E97" s="412">
        <v>22991613</v>
      </c>
      <c r="F97" s="412">
        <v>24608432</v>
      </c>
      <c r="G97" s="412">
        <v>23147169</v>
      </c>
      <c r="H97" s="412">
        <v>23804155</v>
      </c>
      <c r="I97" s="412">
        <v>24736986</v>
      </c>
      <c r="J97" s="412">
        <v>28299974</v>
      </c>
      <c r="K97" s="412">
        <v>27007547</v>
      </c>
      <c r="L97" s="412">
        <v>21511819</v>
      </c>
      <c r="M97" s="412">
        <v>21619978</v>
      </c>
      <c r="N97" s="412">
        <v>13815050</v>
      </c>
      <c r="O97" s="1"/>
      <c r="P97" s="1"/>
      <c r="Q97" s="1"/>
      <c r="R97" s="1"/>
      <c r="S97" s="1"/>
      <c r="T97" s="1"/>
      <c r="U97" s="1"/>
    </row>
    <row r="98" spans="1:21">
      <c r="A98" s="583" t="s">
        <v>959</v>
      </c>
      <c r="B98" s="582" t="s">
        <v>960</v>
      </c>
      <c r="C98" s="412">
        <v>8512000</v>
      </c>
      <c r="D98" s="412">
        <v>6564050</v>
      </c>
      <c r="E98" s="412">
        <v>8740190</v>
      </c>
      <c r="F98" s="412">
        <v>7701660</v>
      </c>
      <c r="G98" s="412">
        <v>10294610</v>
      </c>
      <c r="H98" s="412">
        <v>10198460</v>
      </c>
      <c r="I98" s="412">
        <v>10087420</v>
      </c>
      <c r="J98" s="412">
        <v>4716780</v>
      </c>
      <c r="K98" s="412">
        <v>4813350</v>
      </c>
      <c r="L98" s="412">
        <v>5561770</v>
      </c>
      <c r="M98" s="412">
        <v>5791260</v>
      </c>
      <c r="N98" s="412">
        <v>6725860</v>
      </c>
      <c r="O98" s="1"/>
      <c r="P98" s="1"/>
      <c r="Q98" s="1"/>
      <c r="R98" s="1"/>
      <c r="S98" s="1"/>
      <c r="T98" s="1"/>
      <c r="U98" s="1"/>
    </row>
    <row r="99" spans="1:21">
      <c r="A99" s="583" t="s">
        <v>961</v>
      </c>
      <c r="B99" s="582" t="s">
        <v>962</v>
      </c>
      <c r="C99" s="412">
        <v>-460</v>
      </c>
      <c r="D99" s="412">
        <v>-460</v>
      </c>
      <c r="E99" s="412">
        <v>-460</v>
      </c>
      <c r="F99" s="412">
        <v>-460</v>
      </c>
      <c r="G99" s="412">
        <v>-460</v>
      </c>
      <c r="H99" s="412">
        <v>-460</v>
      </c>
      <c r="I99" s="412">
        <v>4040</v>
      </c>
      <c r="J99" s="412">
        <v>-1210</v>
      </c>
      <c r="K99" s="412">
        <v>-1190</v>
      </c>
      <c r="L99" s="412">
        <v>-1210</v>
      </c>
      <c r="M99" s="412">
        <v>-1210</v>
      </c>
      <c r="N99" s="412">
        <v>163460</v>
      </c>
      <c r="O99" s="1"/>
      <c r="P99" s="1"/>
      <c r="Q99" s="1"/>
      <c r="R99" s="1"/>
      <c r="S99" s="1"/>
      <c r="T99" s="1"/>
      <c r="U99" s="1"/>
    </row>
    <row r="100" spans="1:21">
      <c r="A100" s="583" t="s">
        <v>963</v>
      </c>
      <c r="B100" s="582" t="s">
        <v>964</v>
      </c>
      <c r="C100" s="412">
        <v>12110</v>
      </c>
      <c r="D100" s="412">
        <v>8670</v>
      </c>
      <c r="E100" s="412">
        <v>5100</v>
      </c>
      <c r="F100" s="412">
        <v>3020</v>
      </c>
      <c r="G100" s="412">
        <v>3920</v>
      </c>
      <c r="H100" s="412">
        <v>6200</v>
      </c>
      <c r="I100" s="412">
        <v>6200</v>
      </c>
      <c r="J100" s="412">
        <v>21390</v>
      </c>
      <c r="K100" s="412">
        <v>8110</v>
      </c>
      <c r="L100" s="412">
        <v>5300</v>
      </c>
      <c r="M100" s="412">
        <v>9590</v>
      </c>
      <c r="N100" s="412">
        <v>7150</v>
      </c>
      <c r="O100" s="1"/>
      <c r="P100" s="1"/>
      <c r="Q100" s="1"/>
      <c r="R100" s="1"/>
      <c r="S100" s="1"/>
      <c r="T100" s="1"/>
      <c r="U100" s="1"/>
    </row>
    <row r="101" spans="1:21">
      <c r="A101" s="583" t="s">
        <v>965</v>
      </c>
      <c r="B101" s="582" t="s">
        <v>966</v>
      </c>
      <c r="C101" s="412">
        <v>850059</v>
      </c>
      <c r="D101" s="412">
        <v>867981</v>
      </c>
      <c r="E101" s="412">
        <v>1269578</v>
      </c>
      <c r="F101" s="412">
        <v>1558802</v>
      </c>
      <c r="G101" s="412">
        <v>1805075</v>
      </c>
      <c r="H101" s="412">
        <v>2154142</v>
      </c>
      <c r="I101" s="412">
        <v>877457</v>
      </c>
      <c r="J101" s="412">
        <v>868702</v>
      </c>
      <c r="K101" s="412">
        <v>1072642</v>
      </c>
      <c r="L101" s="412">
        <v>1588363</v>
      </c>
      <c r="M101" s="412">
        <v>1807547</v>
      </c>
      <c r="N101" s="412">
        <v>2211719</v>
      </c>
      <c r="O101" s="1"/>
      <c r="P101" s="1"/>
      <c r="Q101" s="1"/>
      <c r="R101" s="1"/>
      <c r="S101" s="1"/>
      <c r="T101" s="1"/>
      <c r="U101" s="1"/>
    </row>
    <row r="102" spans="1:21">
      <c r="A102" s="583" t="s">
        <v>967</v>
      </c>
      <c r="B102" s="582" t="s">
        <v>968</v>
      </c>
      <c r="C102" s="412">
        <v>151616</v>
      </c>
      <c r="D102" s="412">
        <v>0</v>
      </c>
      <c r="E102" s="412">
        <v>0</v>
      </c>
      <c r="F102" s="412">
        <v>0</v>
      </c>
      <c r="G102" s="412">
        <v>103</v>
      </c>
      <c r="H102" s="412">
        <v>103</v>
      </c>
      <c r="I102" s="412">
        <v>0</v>
      </c>
      <c r="J102" s="412">
        <v>0</v>
      </c>
      <c r="K102" s="412">
        <v>0</v>
      </c>
      <c r="L102" s="412">
        <v>0</v>
      </c>
      <c r="M102" s="412">
        <v>0</v>
      </c>
      <c r="N102" s="412">
        <v>156148</v>
      </c>
      <c r="O102" s="1"/>
      <c r="P102" s="1"/>
      <c r="Q102" s="1"/>
      <c r="R102" s="1"/>
      <c r="S102" s="1"/>
      <c r="T102" s="1"/>
      <c r="U102" s="1"/>
    </row>
    <row r="103" spans="1:21">
      <c r="A103" s="583" t="s">
        <v>975</v>
      </c>
      <c r="B103" s="582" t="s">
        <v>976</v>
      </c>
      <c r="C103" s="412">
        <v>4420147.71</v>
      </c>
      <c r="D103" s="412">
        <v>812337.32</v>
      </c>
      <c r="E103" s="412">
        <v>1218505.98</v>
      </c>
      <c r="F103" s="412">
        <v>1624674.64</v>
      </c>
      <c r="G103" s="412">
        <v>2030843.3</v>
      </c>
      <c r="H103" s="412">
        <v>2437011.96</v>
      </c>
      <c r="I103" s="412">
        <v>2843180.62</v>
      </c>
      <c r="J103" s="412">
        <v>3249349.28</v>
      </c>
      <c r="K103" s="412">
        <v>3655517.94</v>
      </c>
      <c r="L103" s="412">
        <v>4061686.6</v>
      </c>
      <c r="M103" s="412">
        <v>4467855.26</v>
      </c>
      <c r="N103" s="412">
        <v>4874023.92</v>
      </c>
      <c r="O103" s="1"/>
      <c r="P103" s="1"/>
      <c r="Q103" s="1"/>
      <c r="R103" s="1"/>
      <c r="S103" s="1"/>
      <c r="T103" s="1"/>
      <c r="U103" s="1"/>
    </row>
    <row r="104" spans="1:21">
      <c r="A104" s="583" t="s">
        <v>979</v>
      </c>
      <c r="B104" s="582" t="s">
        <v>980</v>
      </c>
      <c r="C104" s="412">
        <v>12400</v>
      </c>
      <c r="D104" s="412">
        <v>4870</v>
      </c>
      <c r="E104" s="412">
        <v>4890</v>
      </c>
      <c r="F104" s="412">
        <v>12590</v>
      </c>
      <c r="G104" s="412">
        <v>4960</v>
      </c>
      <c r="H104" s="412">
        <v>4920</v>
      </c>
      <c r="I104" s="412">
        <v>4930</v>
      </c>
      <c r="J104" s="412">
        <v>8070</v>
      </c>
      <c r="K104" s="412">
        <v>8090</v>
      </c>
      <c r="L104" s="412">
        <v>14890</v>
      </c>
      <c r="M104" s="412">
        <v>8200</v>
      </c>
      <c r="N104" s="412">
        <v>120</v>
      </c>
      <c r="O104" s="1"/>
      <c r="P104" s="1"/>
      <c r="Q104" s="1"/>
      <c r="R104" s="1"/>
      <c r="S104" s="1"/>
      <c r="T104" s="1"/>
      <c r="U104" s="1"/>
    </row>
    <row r="105" spans="1:21">
      <c r="A105" s="583" t="s">
        <v>981</v>
      </c>
      <c r="B105" s="582" t="s">
        <v>982</v>
      </c>
      <c r="C105" s="412">
        <v>60</v>
      </c>
      <c r="D105" s="412">
        <v>60</v>
      </c>
      <c r="E105" s="412">
        <v>360</v>
      </c>
      <c r="F105" s="412">
        <v>360</v>
      </c>
      <c r="G105" s="412">
        <v>360</v>
      </c>
      <c r="H105" s="412">
        <v>510</v>
      </c>
      <c r="I105" s="412">
        <v>360</v>
      </c>
      <c r="J105" s="412">
        <v>280</v>
      </c>
      <c r="K105" s="412">
        <v>340</v>
      </c>
      <c r="L105" s="412">
        <v>310</v>
      </c>
      <c r="M105" s="412">
        <v>160</v>
      </c>
      <c r="N105" s="412">
        <v>50</v>
      </c>
      <c r="O105" s="1"/>
      <c r="P105" s="1"/>
      <c r="Q105" s="1"/>
      <c r="R105" s="1"/>
      <c r="S105" s="1"/>
      <c r="T105" s="1"/>
      <c r="U105" s="1"/>
    </row>
    <row r="106" spans="1:21">
      <c r="A106" s="583" t="s">
        <v>985</v>
      </c>
      <c r="B106" s="582" t="s">
        <v>986</v>
      </c>
      <c r="C106" s="412">
        <v>4750</v>
      </c>
      <c r="D106" s="412">
        <v>8280</v>
      </c>
      <c r="E106" s="412">
        <v>6890</v>
      </c>
      <c r="F106" s="412">
        <v>-220</v>
      </c>
      <c r="G106" s="412">
        <v>6890</v>
      </c>
      <c r="H106" s="412">
        <v>13890</v>
      </c>
      <c r="I106" s="412">
        <v>7050</v>
      </c>
      <c r="J106" s="412">
        <v>420</v>
      </c>
      <c r="K106" s="412">
        <v>-60</v>
      </c>
      <c r="L106" s="412">
        <v>6130</v>
      </c>
      <c r="M106" s="412">
        <v>-140</v>
      </c>
      <c r="N106" s="412">
        <v>-160</v>
      </c>
      <c r="O106" s="1"/>
      <c r="P106" s="1"/>
      <c r="Q106" s="1"/>
      <c r="R106" s="1"/>
      <c r="S106" s="1"/>
      <c r="T106" s="1"/>
      <c r="U106" s="1"/>
    </row>
    <row r="107" spans="1:21">
      <c r="A107" s="583" t="s">
        <v>987</v>
      </c>
      <c r="B107" s="582" t="s">
        <v>988</v>
      </c>
      <c r="C107" s="412">
        <v>6440</v>
      </c>
      <c r="D107" s="412">
        <v>8550</v>
      </c>
      <c r="E107" s="412">
        <v>8630</v>
      </c>
      <c r="F107" s="412">
        <v>5090</v>
      </c>
      <c r="G107" s="412">
        <v>8180</v>
      </c>
      <c r="H107" s="412">
        <v>10370</v>
      </c>
      <c r="I107" s="412">
        <v>5280</v>
      </c>
      <c r="J107" s="412">
        <v>-2380</v>
      </c>
      <c r="K107" s="412">
        <v>3670</v>
      </c>
      <c r="L107" s="412">
        <v>5770</v>
      </c>
      <c r="M107" s="412">
        <v>3670</v>
      </c>
      <c r="N107" s="412">
        <v>3670</v>
      </c>
      <c r="O107" s="1"/>
      <c r="P107" s="1"/>
      <c r="Q107" s="1"/>
      <c r="R107" s="1"/>
      <c r="S107" s="1"/>
      <c r="T107" s="1"/>
      <c r="U107" s="1"/>
    </row>
    <row r="108" spans="1:21">
      <c r="A108" s="583" t="s">
        <v>989</v>
      </c>
      <c r="B108" s="582" t="s">
        <v>990</v>
      </c>
      <c r="C108" s="412">
        <v>905000</v>
      </c>
      <c r="D108" s="412">
        <v>960650</v>
      </c>
      <c r="E108" s="412">
        <v>905000</v>
      </c>
      <c r="F108" s="412">
        <v>905510</v>
      </c>
      <c r="G108" s="412">
        <v>905000</v>
      </c>
      <c r="H108" s="412">
        <v>905000</v>
      </c>
      <c r="I108" s="412">
        <v>950000</v>
      </c>
      <c r="J108" s="412">
        <v>813350</v>
      </c>
      <c r="K108" s="412">
        <v>813350</v>
      </c>
      <c r="L108" s="412">
        <v>813350</v>
      </c>
      <c r="M108" s="412">
        <v>813350</v>
      </c>
      <c r="N108" s="412">
        <v>1006650</v>
      </c>
      <c r="O108" s="1"/>
      <c r="P108" s="1"/>
      <c r="Q108" s="1"/>
      <c r="R108" s="1"/>
      <c r="S108" s="1"/>
      <c r="T108" s="1"/>
      <c r="U108" s="1"/>
    </row>
    <row r="109" spans="1:21">
      <c r="A109" s="583" t="s">
        <v>991</v>
      </c>
      <c r="B109" s="582" t="s">
        <v>992</v>
      </c>
      <c r="C109" s="412">
        <v>0</v>
      </c>
      <c r="D109" s="412">
        <v>0</v>
      </c>
      <c r="E109" s="412">
        <v>0</v>
      </c>
      <c r="F109" s="412">
        <v>0</v>
      </c>
      <c r="G109" s="412">
        <v>500</v>
      </c>
      <c r="H109" s="412">
        <v>550</v>
      </c>
      <c r="I109" s="412">
        <v>880</v>
      </c>
      <c r="J109" s="412">
        <v>-150</v>
      </c>
      <c r="K109" s="412">
        <v>-150</v>
      </c>
      <c r="L109" s="412">
        <v>-150</v>
      </c>
      <c r="M109" s="412">
        <v>530</v>
      </c>
      <c r="N109" s="412">
        <v>420</v>
      </c>
      <c r="O109" s="1"/>
      <c r="P109" s="1"/>
      <c r="Q109" s="1"/>
      <c r="R109" s="1"/>
      <c r="S109" s="1"/>
      <c r="T109" s="1"/>
      <c r="U109" s="1"/>
    </row>
    <row r="110" spans="1:21">
      <c r="A110" s="583" t="s">
        <v>993</v>
      </c>
      <c r="B110" s="582" t="s">
        <v>994</v>
      </c>
      <c r="C110" s="412">
        <v>0</v>
      </c>
      <c r="D110" s="412">
        <v>0</v>
      </c>
      <c r="E110" s="412">
        <v>0</v>
      </c>
      <c r="F110" s="412">
        <v>0</v>
      </c>
      <c r="G110" s="412">
        <v>100</v>
      </c>
      <c r="H110" s="412">
        <v>100</v>
      </c>
      <c r="I110" s="412">
        <v>160</v>
      </c>
      <c r="J110" s="412">
        <v>0</v>
      </c>
      <c r="K110" s="412">
        <v>0</v>
      </c>
      <c r="L110" s="412">
        <v>0</v>
      </c>
      <c r="M110" s="412">
        <v>110</v>
      </c>
      <c r="N110" s="412">
        <v>0</v>
      </c>
      <c r="O110" s="1"/>
      <c r="P110" s="1"/>
      <c r="Q110" s="1"/>
      <c r="R110" s="1"/>
      <c r="S110" s="1"/>
      <c r="T110" s="1"/>
      <c r="U110" s="1"/>
    </row>
    <row r="111" spans="1:21">
      <c r="A111" s="583" t="s">
        <v>2213</v>
      </c>
      <c r="B111" s="582" t="s">
        <v>2214</v>
      </c>
      <c r="C111" s="412">
        <v>0</v>
      </c>
      <c r="D111" s="412">
        <v>0</v>
      </c>
      <c r="E111" s="412">
        <v>0</v>
      </c>
      <c r="F111" s="412">
        <v>0</v>
      </c>
      <c r="G111" s="412">
        <v>450</v>
      </c>
      <c r="H111" s="412">
        <v>500</v>
      </c>
      <c r="I111" s="412">
        <v>690</v>
      </c>
      <c r="J111" s="412">
        <v>0</v>
      </c>
      <c r="K111" s="412">
        <v>0</v>
      </c>
      <c r="L111" s="412">
        <v>0</v>
      </c>
      <c r="M111" s="412">
        <v>280</v>
      </c>
      <c r="N111" s="412">
        <v>0</v>
      </c>
      <c r="O111" s="1"/>
      <c r="P111" s="1"/>
      <c r="Q111" s="1"/>
      <c r="R111" s="1"/>
      <c r="S111" s="1"/>
      <c r="T111" s="1"/>
      <c r="U111" s="1"/>
    </row>
    <row r="112" spans="1:21">
      <c r="A112" s="583" t="s">
        <v>995</v>
      </c>
      <c r="B112" s="582" t="s">
        <v>996</v>
      </c>
      <c r="C112" s="412">
        <v>0</v>
      </c>
      <c r="D112" s="412">
        <v>0</v>
      </c>
      <c r="E112" s="412">
        <v>0</v>
      </c>
      <c r="F112" s="412">
        <v>0</v>
      </c>
      <c r="G112" s="412">
        <v>500</v>
      </c>
      <c r="H112" s="412">
        <v>500</v>
      </c>
      <c r="I112" s="412">
        <v>740</v>
      </c>
      <c r="J112" s="412">
        <v>0</v>
      </c>
      <c r="K112" s="412">
        <v>0</v>
      </c>
      <c r="L112" s="412">
        <v>0</v>
      </c>
      <c r="M112" s="412">
        <v>420</v>
      </c>
      <c r="N112" s="412">
        <v>0</v>
      </c>
      <c r="O112" s="1"/>
      <c r="P112" s="1"/>
      <c r="Q112" s="1"/>
      <c r="R112" s="1"/>
      <c r="S112" s="1"/>
      <c r="T112" s="1"/>
      <c r="U112" s="1"/>
    </row>
    <row r="113" spans="1:21">
      <c r="A113" s="583" t="s">
        <v>997</v>
      </c>
      <c r="B113" s="582" t="s">
        <v>998</v>
      </c>
      <c r="C113" s="412">
        <v>37930</v>
      </c>
      <c r="D113" s="412">
        <v>39410</v>
      </c>
      <c r="E113" s="412">
        <v>35420</v>
      </c>
      <c r="F113" s="412">
        <v>35170</v>
      </c>
      <c r="G113" s="412">
        <v>36850</v>
      </c>
      <c r="H113" s="412">
        <v>38130</v>
      </c>
      <c r="I113" s="412">
        <v>37100</v>
      </c>
      <c r="J113" s="412">
        <v>57200</v>
      </c>
      <c r="K113" s="412">
        <v>60960</v>
      </c>
      <c r="L113" s="412">
        <v>67050</v>
      </c>
      <c r="M113" s="412">
        <v>68920</v>
      </c>
      <c r="N113" s="412">
        <v>43310</v>
      </c>
      <c r="O113" s="1"/>
      <c r="P113" s="1"/>
      <c r="Q113" s="1"/>
      <c r="R113" s="1"/>
      <c r="S113" s="1"/>
      <c r="T113" s="1"/>
      <c r="U113" s="1"/>
    </row>
    <row r="114" spans="1:21">
      <c r="A114" s="583" t="s">
        <v>999</v>
      </c>
      <c r="B114" s="582" t="s">
        <v>1000</v>
      </c>
      <c r="C114" s="412">
        <v>3310</v>
      </c>
      <c r="D114" s="412">
        <v>3970</v>
      </c>
      <c r="E114" s="412">
        <v>3770</v>
      </c>
      <c r="F114" s="412">
        <v>2940</v>
      </c>
      <c r="G114" s="412">
        <v>4270</v>
      </c>
      <c r="H114" s="412">
        <v>5390</v>
      </c>
      <c r="I114" s="412">
        <v>4480</v>
      </c>
      <c r="J114" s="412">
        <v>6790</v>
      </c>
      <c r="K114" s="412">
        <v>7120</v>
      </c>
      <c r="L114" s="412">
        <v>8500</v>
      </c>
      <c r="M114" s="412">
        <v>8110</v>
      </c>
      <c r="N114" s="412">
        <v>6250</v>
      </c>
      <c r="O114" s="1"/>
      <c r="P114" s="1"/>
      <c r="Q114" s="1"/>
      <c r="R114" s="1"/>
      <c r="S114" s="1"/>
      <c r="T114" s="1"/>
      <c r="U114" s="1"/>
    </row>
    <row r="115" spans="1:21">
      <c r="A115" s="583" t="s">
        <v>1001</v>
      </c>
      <c r="B115" s="582" t="s">
        <v>1002</v>
      </c>
      <c r="C115" s="412">
        <v>1540</v>
      </c>
      <c r="D115" s="412">
        <v>2260</v>
      </c>
      <c r="E115" s="412">
        <v>2550</v>
      </c>
      <c r="F115" s="412">
        <v>2540</v>
      </c>
      <c r="G115" s="412">
        <v>2710</v>
      </c>
      <c r="H115" s="412">
        <v>2900</v>
      </c>
      <c r="I115" s="412">
        <v>2660</v>
      </c>
      <c r="J115" s="412">
        <v>1530</v>
      </c>
      <c r="K115" s="412">
        <v>1690</v>
      </c>
      <c r="L115" s="412">
        <v>2630</v>
      </c>
      <c r="M115" s="412">
        <v>1650</v>
      </c>
      <c r="N115" s="412">
        <v>1480</v>
      </c>
      <c r="O115" s="1"/>
      <c r="P115" s="1"/>
      <c r="Q115" s="1"/>
      <c r="R115" s="1"/>
      <c r="S115" s="1"/>
      <c r="T115" s="1"/>
      <c r="U115" s="1"/>
    </row>
    <row r="116" spans="1:21">
      <c r="A116" s="583" t="s">
        <v>1003</v>
      </c>
      <c r="B116" s="582" t="s">
        <v>1004</v>
      </c>
      <c r="C116" s="412">
        <v>0</v>
      </c>
      <c r="D116" s="412">
        <v>0</v>
      </c>
      <c r="E116" s="412">
        <v>0</v>
      </c>
      <c r="F116" s="412">
        <v>0</v>
      </c>
      <c r="G116" s="412">
        <v>0</v>
      </c>
      <c r="H116" s="412">
        <v>0</v>
      </c>
      <c r="I116" s="412">
        <v>30</v>
      </c>
      <c r="J116" s="412">
        <v>0</v>
      </c>
      <c r="K116" s="412">
        <v>0</v>
      </c>
      <c r="L116" s="412">
        <v>0</v>
      </c>
      <c r="M116" s="412">
        <v>0</v>
      </c>
      <c r="N116" s="412">
        <v>-420</v>
      </c>
      <c r="O116" s="1"/>
      <c r="P116" s="1"/>
      <c r="Q116" s="1"/>
      <c r="R116" s="1"/>
      <c r="S116" s="1"/>
      <c r="T116" s="1"/>
      <c r="U116" s="1"/>
    </row>
    <row r="117" spans="1:21">
      <c r="A117" s="583" t="s">
        <v>1005</v>
      </c>
      <c r="B117" s="582" t="s">
        <v>1006</v>
      </c>
      <c r="C117" s="412">
        <v>15591650</v>
      </c>
      <c r="D117" s="412">
        <v>9936180</v>
      </c>
      <c r="E117" s="412">
        <v>10914200</v>
      </c>
      <c r="F117" s="412">
        <v>8436420</v>
      </c>
      <c r="G117" s="412">
        <v>8967440</v>
      </c>
      <c r="H117" s="412">
        <v>8657400</v>
      </c>
      <c r="I117" s="412">
        <v>9143860</v>
      </c>
      <c r="J117" s="412">
        <v>10605830</v>
      </c>
      <c r="K117" s="412">
        <v>11767860</v>
      </c>
      <c r="L117" s="412">
        <v>14572790</v>
      </c>
      <c r="M117" s="412">
        <v>15509520</v>
      </c>
      <c r="N117" s="412">
        <v>15884280</v>
      </c>
      <c r="O117" s="1"/>
      <c r="P117" s="1"/>
      <c r="Q117" s="1"/>
      <c r="R117" s="1"/>
      <c r="S117" s="1"/>
      <c r="T117" s="1"/>
      <c r="U117" s="1"/>
    </row>
    <row r="118" spans="1:21">
      <c r="A118" s="583" t="s">
        <v>1009</v>
      </c>
      <c r="B118" s="582" t="s">
        <v>1010</v>
      </c>
      <c r="C118" s="412">
        <v>820</v>
      </c>
      <c r="D118" s="412">
        <v>840</v>
      </c>
      <c r="E118" s="412">
        <v>1360</v>
      </c>
      <c r="F118" s="412">
        <v>1880</v>
      </c>
      <c r="G118" s="412">
        <v>1180</v>
      </c>
      <c r="H118" s="412">
        <v>1580</v>
      </c>
      <c r="I118" s="412">
        <v>2750</v>
      </c>
      <c r="J118" s="412">
        <v>890</v>
      </c>
      <c r="K118" s="412">
        <v>650</v>
      </c>
      <c r="L118" s="412">
        <v>790</v>
      </c>
      <c r="M118" s="412">
        <v>740</v>
      </c>
      <c r="N118" s="412">
        <v>420</v>
      </c>
      <c r="O118" s="1"/>
      <c r="P118" s="1"/>
      <c r="Q118" s="1"/>
      <c r="R118" s="1"/>
      <c r="S118" s="1"/>
      <c r="T118" s="1"/>
      <c r="U118" s="1"/>
    </row>
    <row r="119" spans="1:21">
      <c r="A119" s="583" t="s">
        <v>1011</v>
      </c>
      <c r="B119" s="582" t="s">
        <v>1012</v>
      </c>
      <c r="C119" s="412">
        <v>-90</v>
      </c>
      <c r="D119" s="412">
        <v>700</v>
      </c>
      <c r="E119" s="412">
        <v>410</v>
      </c>
      <c r="F119" s="412">
        <v>-410</v>
      </c>
      <c r="G119" s="412">
        <v>170</v>
      </c>
      <c r="H119" s="412">
        <v>-310</v>
      </c>
      <c r="I119" s="412">
        <v>-530</v>
      </c>
      <c r="J119" s="412">
        <v>-610</v>
      </c>
      <c r="K119" s="412">
        <v>-640</v>
      </c>
      <c r="L119" s="412">
        <v>-650</v>
      </c>
      <c r="M119" s="412">
        <v>-1270</v>
      </c>
      <c r="N119" s="412">
        <v>100</v>
      </c>
      <c r="O119" s="1"/>
      <c r="P119" s="1"/>
      <c r="Q119" s="1"/>
      <c r="R119" s="1"/>
      <c r="S119" s="1"/>
      <c r="T119" s="1"/>
      <c r="U119" s="1"/>
    </row>
    <row r="120" spans="1:21">
      <c r="A120" s="583" t="s">
        <v>1015</v>
      </c>
      <c r="B120" s="582" t="s">
        <v>1016</v>
      </c>
      <c r="C120" s="412">
        <v>11209888.17</v>
      </c>
      <c r="D120" s="412">
        <v>11209888.17</v>
      </c>
      <c r="E120" s="412">
        <v>11209888.17</v>
      </c>
      <c r="F120" s="412">
        <v>11209888.17</v>
      </c>
      <c r="G120" s="412">
        <v>11209888.17</v>
      </c>
      <c r="H120" s="412">
        <v>11209888.17</v>
      </c>
      <c r="I120" s="412">
        <v>11209888.17</v>
      </c>
      <c r="J120" s="412">
        <v>11209888.17</v>
      </c>
      <c r="K120" s="412">
        <v>11209888.17</v>
      </c>
      <c r="L120" s="412">
        <v>11209888.17</v>
      </c>
      <c r="M120" s="412">
        <v>11209888.17</v>
      </c>
      <c r="N120" s="412">
        <v>11209888.17</v>
      </c>
      <c r="O120" s="1"/>
      <c r="P120" s="1"/>
      <c r="Q120" s="1"/>
      <c r="R120" s="1"/>
      <c r="S120" s="1"/>
      <c r="T120" s="1"/>
      <c r="U120" s="1"/>
    </row>
    <row r="121" spans="1:21">
      <c r="A121" s="583" t="s">
        <v>1017</v>
      </c>
      <c r="B121" s="582" t="s">
        <v>1018</v>
      </c>
      <c r="C121" s="412">
        <v>157781.60999999999</v>
      </c>
      <c r="D121" s="412">
        <v>157781.60999999999</v>
      </c>
      <c r="E121" s="412">
        <v>157781.60999999999</v>
      </c>
      <c r="F121" s="412">
        <v>157781.60999999999</v>
      </c>
      <c r="G121" s="412">
        <v>157781.60999999999</v>
      </c>
      <c r="H121" s="412">
        <v>157781.60999999999</v>
      </c>
      <c r="I121" s="412">
        <v>157781.60999999999</v>
      </c>
      <c r="J121" s="412">
        <v>157781.60999999999</v>
      </c>
      <c r="K121" s="412">
        <v>157781.60999999999</v>
      </c>
      <c r="L121" s="412">
        <v>157781.60999999999</v>
      </c>
      <c r="M121" s="412">
        <v>157781.60999999999</v>
      </c>
      <c r="N121" s="412">
        <v>157781.60999999999</v>
      </c>
      <c r="O121" s="1"/>
      <c r="P121" s="1"/>
      <c r="Q121" s="1"/>
      <c r="R121" s="1"/>
      <c r="S121" s="1"/>
      <c r="T121" s="1"/>
      <c r="U121" s="1"/>
    </row>
    <row r="122" spans="1:21">
      <c r="A122" s="583" t="s">
        <v>1019</v>
      </c>
      <c r="B122" s="582" t="s">
        <v>1020</v>
      </c>
      <c r="C122" s="412">
        <v>97630.01</v>
      </c>
      <c r="D122" s="412">
        <v>97630.01</v>
      </c>
      <c r="E122" s="412">
        <v>97630.01</v>
      </c>
      <c r="F122" s="412">
        <v>97630.01</v>
      </c>
      <c r="G122" s="412">
        <v>97630.01</v>
      </c>
      <c r="H122" s="412">
        <v>97630.01</v>
      </c>
      <c r="I122" s="412">
        <v>97630.01</v>
      </c>
      <c r="J122" s="412">
        <v>97630.01</v>
      </c>
      <c r="K122" s="412">
        <v>97630.01</v>
      </c>
      <c r="L122" s="412">
        <v>97630.01</v>
      </c>
      <c r="M122" s="412">
        <v>97630.01</v>
      </c>
      <c r="N122" s="412">
        <v>97630.01</v>
      </c>
      <c r="O122" s="1"/>
      <c r="P122" s="1"/>
      <c r="Q122" s="1"/>
      <c r="R122" s="1"/>
      <c r="S122" s="1"/>
      <c r="T122" s="1"/>
      <c r="U122" s="1"/>
    </row>
    <row r="123" spans="1:21">
      <c r="A123" s="583" t="s">
        <v>1023</v>
      </c>
      <c r="B123" s="582" t="s">
        <v>1024</v>
      </c>
      <c r="C123" s="412">
        <v>25450000</v>
      </c>
      <c r="D123" s="412">
        <v>25450000</v>
      </c>
      <c r="E123" s="412">
        <v>25526350</v>
      </c>
      <c r="F123" s="412">
        <v>25602929.050000001</v>
      </c>
      <c r="G123" s="412">
        <v>25679737.83715</v>
      </c>
      <c r="H123" s="412">
        <v>25756777.0506614</v>
      </c>
      <c r="I123" s="412">
        <v>25834047.381813399</v>
      </c>
      <c r="J123" s="412">
        <v>25911549.523958899</v>
      </c>
      <c r="K123" s="412">
        <v>25989284.1725307</v>
      </c>
      <c r="L123" s="412">
        <v>26067252.025048301</v>
      </c>
      <c r="M123" s="412">
        <v>26145453.7811235</v>
      </c>
      <c r="N123" s="412">
        <v>26223890.142466798</v>
      </c>
      <c r="O123" s="1"/>
      <c r="P123" s="1"/>
      <c r="Q123" s="1"/>
      <c r="R123" s="1"/>
      <c r="S123" s="1"/>
      <c r="T123" s="1"/>
      <c r="U123" s="1"/>
    </row>
    <row r="124" spans="1:21">
      <c r="A124" s="583" t="s">
        <v>1025</v>
      </c>
      <c r="B124" s="582" t="s">
        <v>1026</v>
      </c>
      <c r="C124" s="412">
        <v>605000</v>
      </c>
      <c r="D124" s="412">
        <v>605000</v>
      </c>
      <c r="E124" s="412">
        <v>605000</v>
      </c>
      <c r="F124" s="412">
        <v>605000</v>
      </c>
      <c r="G124" s="412">
        <v>605000</v>
      </c>
      <c r="H124" s="412">
        <v>605000</v>
      </c>
      <c r="I124" s="412">
        <v>605000</v>
      </c>
      <c r="J124" s="412">
        <v>605000</v>
      </c>
      <c r="K124" s="412">
        <v>605000</v>
      </c>
      <c r="L124" s="412">
        <v>605000</v>
      </c>
      <c r="M124" s="412">
        <v>605000</v>
      </c>
      <c r="N124" s="412">
        <v>605000</v>
      </c>
      <c r="O124" s="1"/>
      <c r="P124" s="1"/>
      <c r="Q124" s="1"/>
      <c r="R124" s="1"/>
      <c r="S124" s="1"/>
      <c r="T124" s="1"/>
      <c r="U124" s="1"/>
    </row>
    <row r="125" spans="1:21">
      <c r="A125" s="583" t="s">
        <v>1027</v>
      </c>
      <c r="B125" s="582" t="s">
        <v>1028</v>
      </c>
      <c r="C125" s="412">
        <v>-293574.42366959999</v>
      </c>
      <c r="D125" s="412">
        <v>-1091905.4490503001</v>
      </c>
      <c r="E125" s="412">
        <v>-10329.7131826</v>
      </c>
      <c r="F125" s="412">
        <v>-879518.73696709995</v>
      </c>
      <c r="G125" s="412">
        <v>279372.55207079998</v>
      </c>
      <c r="H125" s="412">
        <v>-1286655.4539262</v>
      </c>
      <c r="I125" s="412">
        <v>-546765.31265049998</v>
      </c>
      <c r="J125" s="412">
        <v>121770.2544343</v>
      </c>
      <c r="K125" s="412">
        <v>-1529939.9397430001</v>
      </c>
      <c r="L125" s="412">
        <v>-718478.56110359996</v>
      </c>
      <c r="M125" s="412">
        <v>264051.68793650001</v>
      </c>
      <c r="N125" s="412">
        <v>-793922.37873440003</v>
      </c>
      <c r="O125" s="1"/>
      <c r="P125" s="1"/>
      <c r="Q125" s="1"/>
      <c r="R125" s="1"/>
      <c r="S125" s="1"/>
      <c r="T125" s="1"/>
      <c r="U125" s="1"/>
    </row>
    <row r="126" spans="1:21">
      <c r="A126" s="583" t="s">
        <v>1029</v>
      </c>
      <c r="B126" s="582" t="s">
        <v>1030</v>
      </c>
      <c r="C126" s="412">
        <v>29678.642236</v>
      </c>
      <c r="D126" s="412">
        <v>-229194.56642720001</v>
      </c>
      <c r="E126" s="412">
        <v>-70369.433416400003</v>
      </c>
      <c r="F126" s="412">
        <v>-100512.7315852</v>
      </c>
      <c r="G126" s="412">
        <v>75491.2206152</v>
      </c>
      <c r="H126" s="412">
        <v>-109483.4198754</v>
      </c>
      <c r="I126" s="412">
        <v>-26577.7469022</v>
      </c>
      <c r="J126" s="412">
        <v>40473.582693600001</v>
      </c>
      <c r="K126" s="412">
        <v>-163539.8678904</v>
      </c>
      <c r="L126" s="412">
        <v>-64731.710935199997</v>
      </c>
      <c r="M126" s="412">
        <v>72086.407445399993</v>
      </c>
      <c r="N126" s="412">
        <v>-3.2260268000000001</v>
      </c>
      <c r="O126" s="1"/>
      <c r="P126" s="1"/>
      <c r="Q126" s="1"/>
      <c r="R126" s="1"/>
      <c r="S126" s="1"/>
      <c r="T126" s="1"/>
      <c r="U126" s="1"/>
    </row>
    <row r="127" spans="1:21">
      <c r="A127" s="583" t="s">
        <v>1035</v>
      </c>
      <c r="B127" s="582" t="s">
        <v>1036</v>
      </c>
      <c r="C127" s="412">
        <v>201550</v>
      </c>
      <c r="D127" s="412">
        <v>405420</v>
      </c>
      <c r="E127" s="412">
        <v>588910</v>
      </c>
      <c r="F127" s="412">
        <v>755580</v>
      </c>
      <c r="G127" s="412">
        <v>909760</v>
      </c>
      <c r="H127" s="412">
        <v>1057980</v>
      </c>
      <c r="I127" s="412">
        <v>147010</v>
      </c>
      <c r="J127" s="412">
        <v>290810</v>
      </c>
      <c r="K127" s="412">
        <v>438690</v>
      </c>
      <c r="L127" s="412">
        <v>581570</v>
      </c>
      <c r="M127" s="412">
        <v>733680</v>
      </c>
      <c r="N127" s="412">
        <v>915830</v>
      </c>
      <c r="O127" s="1"/>
      <c r="P127" s="1"/>
      <c r="Q127" s="1"/>
      <c r="R127" s="1"/>
      <c r="S127" s="1"/>
      <c r="T127" s="1"/>
      <c r="U127" s="1"/>
    </row>
    <row r="128" spans="1:21">
      <c r="A128" s="583" t="s">
        <v>1037</v>
      </c>
      <c r="B128" s="582" t="s">
        <v>1038</v>
      </c>
      <c r="C128" s="412">
        <v>1655460</v>
      </c>
      <c r="D128" s="412">
        <v>1580120</v>
      </c>
      <c r="E128" s="412">
        <v>1359350</v>
      </c>
      <c r="F128" s="412">
        <v>1136130</v>
      </c>
      <c r="G128" s="412">
        <v>1045320</v>
      </c>
      <c r="H128" s="412">
        <v>995310</v>
      </c>
      <c r="I128" s="412">
        <v>900110</v>
      </c>
      <c r="J128" s="412">
        <v>873980</v>
      </c>
      <c r="K128" s="412">
        <v>941320</v>
      </c>
      <c r="L128" s="412">
        <v>915360</v>
      </c>
      <c r="M128" s="412">
        <v>1052850</v>
      </c>
      <c r="N128" s="412">
        <v>1384230</v>
      </c>
      <c r="O128" s="1"/>
      <c r="P128" s="1"/>
      <c r="Q128" s="1"/>
      <c r="R128" s="1"/>
      <c r="S128" s="1"/>
      <c r="T128" s="1"/>
      <c r="U128" s="1"/>
    </row>
    <row r="129" spans="1:21">
      <c r="A129" s="583" t="s">
        <v>1039</v>
      </c>
      <c r="B129" s="582" t="s">
        <v>1040</v>
      </c>
      <c r="C129" s="412">
        <v>1087710</v>
      </c>
      <c r="D129" s="412">
        <v>2175390</v>
      </c>
      <c r="E129" s="412">
        <v>3263120</v>
      </c>
      <c r="F129" s="412">
        <v>4350830</v>
      </c>
      <c r="G129" s="412">
        <v>5438480</v>
      </c>
      <c r="H129" s="412">
        <v>6526190</v>
      </c>
      <c r="I129" s="412">
        <v>7613870</v>
      </c>
      <c r="J129" s="412">
        <v>8256090</v>
      </c>
      <c r="K129" s="412">
        <v>9288100</v>
      </c>
      <c r="L129" s="412">
        <v>10320110</v>
      </c>
      <c r="M129" s="412">
        <v>-994960</v>
      </c>
      <c r="N129" s="412">
        <v>0</v>
      </c>
      <c r="O129" s="1"/>
      <c r="P129" s="1"/>
      <c r="Q129" s="1"/>
      <c r="R129" s="1"/>
      <c r="S129" s="1"/>
      <c r="T129" s="1"/>
      <c r="U129" s="1"/>
    </row>
    <row r="130" spans="1:21">
      <c r="A130" s="583" t="s">
        <v>1041</v>
      </c>
      <c r="B130" s="582" t="s">
        <v>1042</v>
      </c>
      <c r="C130" s="412">
        <v>1233150</v>
      </c>
      <c r="D130" s="412">
        <v>1138980</v>
      </c>
      <c r="E130" s="412">
        <v>1090640</v>
      </c>
      <c r="F130" s="412">
        <v>1037040</v>
      </c>
      <c r="G130" s="412">
        <v>928930</v>
      </c>
      <c r="H130" s="412">
        <v>891600</v>
      </c>
      <c r="I130" s="412">
        <v>891280</v>
      </c>
      <c r="J130" s="412">
        <v>862890</v>
      </c>
      <c r="K130" s="412">
        <v>908740</v>
      </c>
      <c r="L130" s="412">
        <v>910680</v>
      </c>
      <c r="M130" s="412">
        <v>975060</v>
      </c>
      <c r="N130" s="412">
        <v>1030340</v>
      </c>
      <c r="O130" s="1"/>
      <c r="P130" s="1"/>
      <c r="Q130" s="1"/>
      <c r="R130" s="1"/>
      <c r="S130" s="1"/>
      <c r="T130" s="1"/>
      <c r="U130" s="1"/>
    </row>
    <row r="131" spans="1:21">
      <c r="A131" s="583" t="s">
        <v>1043</v>
      </c>
      <c r="B131" s="582" t="s">
        <v>1044</v>
      </c>
      <c r="C131" s="412">
        <v>-3500</v>
      </c>
      <c r="D131" s="412">
        <v>-3480</v>
      </c>
      <c r="E131" s="412">
        <v>-3480</v>
      </c>
      <c r="F131" s="412">
        <v>-3500</v>
      </c>
      <c r="G131" s="412">
        <v>-3480</v>
      </c>
      <c r="H131" s="412">
        <v>-3480</v>
      </c>
      <c r="I131" s="412">
        <v>-3500</v>
      </c>
      <c r="J131" s="412">
        <v>-3430</v>
      </c>
      <c r="K131" s="412">
        <v>-3380</v>
      </c>
      <c r="L131" s="412">
        <v>-3450</v>
      </c>
      <c r="M131" s="412">
        <v>-3450</v>
      </c>
      <c r="N131" s="412">
        <v>-3380</v>
      </c>
      <c r="O131" s="1"/>
      <c r="P131" s="1"/>
      <c r="Q131" s="1"/>
      <c r="R131" s="1"/>
      <c r="S131" s="1"/>
      <c r="T131" s="1"/>
      <c r="U131" s="1"/>
    </row>
    <row r="132" spans="1:21">
      <c r="A132" s="583" t="s">
        <v>1045</v>
      </c>
      <c r="B132" s="582" t="s">
        <v>1046</v>
      </c>
      <c r="C132" s="412">
        <v>343960</v>
      </c>
      <c r="D132" s="412">
        <v>77770</v>
      </c>
      <c r="E132" s="412">
        <v>59660</v>
      </c>
      <c r="F132" s="412">
        <v>82350</v>
      </c>
      <c r="G132" s="412">
        <v>206290</v>
      </c>
      <c r="H132" s="412">
        <v>323130</v>
      </c>
      <c r="I132" s="412">
        <v>494810</v>
      </c>
      <c r="J132" s="412">
        <v>180030</v>
      </c>
      <c r="K132" s="412">
        <v>178720</v>
      </c>
      <c r="L132" s="412">
        <v>193600</v>
      </c>
      <c r="M132" s="412">
        <v>224700</v>
      </c>
      <c r="N132" s="412">
        <v>319140</v>
      </c>
      <c r="O132" s="1"/>
      <c r="P132" s="1"/>
      <c r="Q132" s="1"/>
      <c r="R132" s="1"/>
      <c r="S132" s="1"/>
      <c r="T132" s="1"/>
      <c r="U132" s="1"/>
    </row>
    <row r="133" spans="1:21">
      <c r="A133" s="583" t="s">
        <v>1047</v>
      </c>
      <c r="B133" s="582" t="s">
        <v>1048</v>
      </c>
      <c r="C133" s="412">
        <v>34600</v>
      </c>
      <c r="D133" s="412">
        <v>34600</v>
      </c>
      <c r="E133" s="412">
        <v>34600</v>
      </c>
      <c r="F133" s="412">
        <v>34600</v>
      </c>
      <c r="G133" s="412">
        <v>34600</v>
      </c>
      <c r="H133" s="412">
        <v>34600</v>
      </c>
      <c r="I133" s="412">
        <v>34600</v>
      </c>
      <c r="J133" s="412">
        <v>35150</v>
      </c>
      <c r="K133" s="412">
        <v>35150</v>
      </c>
      <c r="L133" s="412">
        <v>34900</v>
      </c>
      <c r="M133" s="412">
        <v>34900</v>
      </c>
      <c r="N133" s="412">
        <v>35400</v>
      </c>
      <c r="O133" s="1"/>
      <c r="P133" s="1"/>
      <c r="Q133" s="1"/>
      <c r="R133" s="1"/>
      <c r="S133" s="1"/>
      <c r="T133" s="1"/>
      <c r="U133" s="1"/>
    </row>
    <row r="134" spans="1:21">
      <c r="A134" s="583" t="s">
        <v>1049</v>
      </c>
      <c r="B134" s="582" t="s">
        <v>1050</v>
      </c>
      <c r="C134" s="412">
        <v>65294</v>
      </c>
      <c r="D134" s="412">
        <v>114446</v>
      </c>
      <c r="E134" s="412">
        <v>163645</v>
      </c>
      <c r="F134" s="412">
        <v>212890</v>
      </c>
      <c r="G134" s="412">
        <v>262181</v>
      </c>
      <c r="H134" s="412">
        <v>311519</v>
      </c>
      <c r="I134" s="412">
        <v>360904</v>
      </c>
      <c r="J134" s="412">
        <v>410336</v>
      </c>
      <c r="K134" s="412">
        <v>459813</v>
      </c>
      <c r="L134" s="412">
        <v>509338</v>
      </c>
      <c r="M134" s="412">
        <v>558909</v>
      </c>
      <c r="N134" s="412">
        <v>16350</v>
      </c>
      <c r="O134" s="1"/>
      <c r="P134" s="1"/>
      <c r="Q134" s="1"/>
      <c r="R134" s="1"/>
      <c r="S134" s="1"/>
      <c r="T134" s="1"/>
      <c r="U134" s="1"/>
    </row>
    <row r="135" spans="1:21">
      <c r="A135" s="583" t="s">
        <v>1051</v>
      </c>
      <c r="B135" s="582" t="s">
        <v>1052</v>
      </c>
      <c r="C135" s="412">
        <v>3508480.7613332998</v>
      </c>
      <c r="D135" s="412">
        <v>5319650.9846666995</v>
      </c>
      <c r="E135" s="412">
        <v>6937071.2079999996</v>
      </c>
      <c r="F135" s="412">
        <v>9010741.4313332997</v>
      </c>
      <c r="G135" s="412">
        <v>7234044.7646666998</v>
      </c>
      <c r="H135" s="412">
        <v>2300398.9479999999</v>
      </c>
      <c r="I135" s="412">
        <v>4163628.1113332999</v>
      </c>
      <c r="J135" s="412">
        <v>6026857.2746666996</v>
      </c>
      <c r="K135" s="412">
        <v>5990086.4380000001</v>
      </c>
      <c r="L135" s="412">
        <v>7853315.6013332997</v>
      </c>
      <c r="M135" s="412">
        <v>7365294.7646666998</v>
      </c>
      <c r="N135" s="412">
        <v>2694148.9479999999</v>
      </c>
      <c r="O135" s="1"/>
      <c r="P135" s="1"/>
      <c r="Q135" s="1"/>
      <c r="R135" s="1"/>
      <c r="S135" s="1"/>
      <c r="T135" s="1"/>
      <c r="U135" s="1"/>
    </row>
    <row r="136" spans="1:21">
      <c r="A136" s="583" t="s">
        <v>1055</v>
      </c>
      <c r="B136" s="582" t="s">
        <v>1056</v>
      </c>
      <c r="C136" s="412">
        <v>250490</v>
      </c>
      <c r="D136" s="412">
        <v>232240</v>
      </c>
      <c r="E136" s="412">
        <v>219100</v>
      </c>
      <c r="F136" s="412">
        <v>206710</v>
      </c>
      <c r="G136" s="412">
        <v>178190</v>
      </c>
      <c r="H136" s="412">
        <v>140050</v>
      </c>
      <c r="I136" s="412">
        <v>159390</v>
      </c>
      <c r="J136" s="412">
        <v>139300</v>
      </c>
      <c r="K136" s="412">
        <v>151920</v>
      </c>
      <c r="L136" s="412">
        <v>136190</v>
      </c>
      <c r="M136" s="412">
        <v>163700</v>
      </c>
      <c r="N136" s="412">
        <v>189410</v>
      </c>
      <c r="O136" s="1"/>
      <c r="P136" s="1"/>
      <c r="Q136" s="1"/>
      <c r="R136" s="1"/>
      <c r="S136" s="1"/>
      <c r="T136" s="1"/>
      <c r="U136" s="1"/>
    </row>
    <row r="137" spans="1:21">
      <c r="A137" s="583" t="s">
        <v>1057</v>
      </c>
      <c r="B137" s="582" t="s">
        <v>1058</v>
      </c>
      <c r="C137" s="412">
        <v>35400</v>
      </c>
      <c r="D137" s="412">
        <v>35200</v>
      </c>
      <c r="E137" s="412">
        <v>32470</v>
      </c>
      <c r="F137" s="412">
        <v>28140</v>
      </c>
      <c r="G137" s="412">
        <v>25090</v>
      </c>
      <c r="H137" s="412">
        <v>26370</v>
      </c>
      <c r="I137" s="412">
        <v>25120</v>
      </c>
      <c r="J137" s="412">
        <v>19410</v>
      </c>
      <c r="K137" s="412">
        <v>21240</v>
      </c>
      <c r="L137" s="412">
        <v>19970</v>
      </c>
      <c r="M137" s="412">
        <v>21700</v>
      </c>
      <c r="N137" s="412">
        <v>26170</v>
      </c>
      <c r="O137" s="1"/>
      <c r="P137" s="1"/>
      <c r="Q137" s="1"/>
      <c r="R137" s="1"/>
      <c r="S137" s="1"/>
      <c r="T137" s="1"/>
      <c r="U137" s="1"/>
    </row>
    <row r="138" spans="1:21">
      <c r="A138" s="583" t="s">
        <v>1059</v>
      </c>
      <c r="B138" s="582" t="s">
        <v>1060</v>
      </c>
      <c r="C138" s="412">
        <v>-109130</v>
      </c>
      <c r="D138" s="412">
        <v>-105770</v>
      </c>
      <c r="E138" s="412">
        <v>-98100</v>
      </c>
      <c r="F138" s="412">
        <v>-113860</v>
      </c>
      <c r="G138" s="412">
        <v>-107390</v>
      </c>
      <c r="H138" s="412">
        <v>-98920</v>
      </c>
      <c r="I138" s="412">
        <v>-108050</v>
      </c>
      <c r="J138" s="412">
        <v>-77690</v>
      </c>
      <c r="K138" s="412">
        <v>-104380</v>
      </c>
      <c r="L138" s="412">
        <v>-85960</v>
      </c>
      <c r="M138" s="412">
        <v>-92210</v>
      </c>
      <c r="N138" s="412">
        <v>-82000</v>
      </c>
      <c r="O138" s="1"/>
      <c r="P138" s="1"/>
      <c r="Q138" s="1"/>
      <c r="R138" s="1"/>
      <c r="S138" s="1"/>
      <c r="T138" s="1"/>
      <c r="U138" s="1"/>
    </row>
    <row r="139" spans="1:21">
      <c r="A139" s="583" t="s">
        <v>1061</v>
      </c>
      <c r="B139" s="582" t="s">
        <v>1062</v>
      </c>
      <c r="C139" s="412">
        <v>980</v>
      </c>
      <c r="D139" s="412">
        <v>1180</v>
      </c>
      <c r="E139" s="412">
        <v>1500</v>
      </c>
      <c r="F139" s="412">
        <v>460</v>
      </c>
      <c r="G139" s="412">
        <v>1460</v>
      </c>
      <c r="H139" s="412">
        <v>1330</v>
      </c>
      <c r="I139" s="412">
        <v>850</v>
      </c>
      <c r="J139" s="412">
        <v>1500</v>
      </c>
      <c r="K139" s="412">
        <v>960</v>
      </c>
      <c r="L139" s="412">
        <v>1550</v>
      </c>
      <c r="M139" s="412">
        <v>870</v>
      </c>
      <c r="N139" s="412">
        <v>1790</v>
      </c>
      <c r="O139" s="1"/>
      <c r="P139" s="1"/>
      <c r="Q139" s="1"/>
      <c r="R139" s="1"/>
      <c r="S139" s="1"/>
      <c r="T139" s="1"/>
      <c r="U139" s="1"/>
    </row>
    <row r="140" spans="1:21">
      <c r="A140" s="583" t="s">
        <v>1063</v>
      </c>
      <c r="B140" s="582" t="s">
        <v>1064</v>
      </c>
      <c r="C140" s="412">
        <v>713850</v>
      </c>
      <c r="D140" s="412">
        <v>700860</v>
      </c>
      <c r="E140" s="412">
        <v>643520</v>
      </c>
      <c r="F140" s="412">
        <v>630030</v>
      </c>
      <c r="G140" s="412">
        <v>566190</v>
      </c>
      <c r="H140" s="412">
        <v>524530</v>
      </c>
      <c r="I140" s="412">
        <v>495980</v>
      </c>
      <c r="J140" s="412">
        <v>473350</v>
      </c>
      <c r="K140" s="412">
        <v>461570</v>
      </c>
      <c r="L140" s="412">
        <v>470390</v>
      </c>
      <c r="M140" s="412">
        <v>510580</v>
      </c>
      <c r="N140" s="412">
        <v>629540</v>
      </c>
      <c r="O140" s="1"/>
      <c r="P140" s="1"/>
      <c r="Q140" s="1"/>
      <c r="R140" s="1"/>
      <c r="S140" s="1"/>
      <c r="T140" s="1"/>
      <c r="U140" s="1"/>
    </row>
    <row r="141" spans="1:21">
      <c r="A141" s="583" t="s">
        <v>1065</v>
      </c>
      <c r="B141" s="582" t="s">
        <v>1066</v>
      </c>
      <c r="C141" s="412">
        <v>37820</v>
      </c>
      <c r="D141" s="412">
        <v>40740</v>
      </c>
      <c r="E141" s="412">
        <v>-80</v>
      </c>
      <c r="F141" s="412">
        <v>-80</v>
      </c>
      <c r="G141" s="412">
        <v>100</v>
      </c>
      <c r="H141" s="412">
        <v>100</v>
      </c>
      <c r="I141" s="412">
        <v>100</v>
      </c>
      <c r="J141" s="412">
        <v>26700</v>
      </c>
      <c r="K141" s="412">
        <v>2250</v>
      </c>
      <c r="L141" s="412">
        <v>2450</v>
      </c>
      <c r="M141" s="412">
        <v>2250</v>
      </c>
      <c r="N141" s="412">
        <v>2250</v>
      </c>
      <c r="O141" s="1"/>
      <c r="P141" s="1"/>
      <c r="Q141" s="1"/>
      <c r="R141" s="1"/>
      <c r="S141" s="1"/>
      <c r="T141" s="1"/>
      <c r="U141" s="1"/>
    </row>
    <row r="142" spans="1:21">
      <c r="A142" s="583" t="s">
        <v>1067</v>
      </c>
      <c r="B142" s="582" t="s">
        <v>1068</v>
      </c>
      <c r="C142" s="412">
        <v>54380</v>
      </c>
      <c r="D142" s="412">
        <v>65790</v>
      </c>
      <c r="E142" s="412">
        <v>-440</v>
      </c>
      <c r="F142" s="412">
        <v>-440</v>
      </c>
      <c r="G142" s="412">
        <v>-90</v>
      </c>
      <c r="H142" s="412">
        <v>-240</v>
      </c>
      <c r="I142" s="412">
        <v>-240</v>
      </c>
      <c r="J142" s="412">
        <v>43510</v>
      </c>
      <c r="K142" s="412">
        <v>250</v>
      </c>
      <c r="L142" s="412">
        <v>710</v>
      </c>
      <c r="M142" s="412">
        <v>-50</v>
      </c>
      <c r="N142" s="412">
        <v>-50</v>
      </c>
      <c r="O142" s="1"/>
      <c r="P142" s="1"/>
      <c r="Q142" s="1"/>
      <c r="R142" s="1"/>
      <c r="S142" s="1"/>
      <c r="T142" s="1"/>
      <c r="U142" s="1"/>
    </row>
    <row r="143" spans="1:21">
      <c r="A143" s="583" t="s">
        <v>1071</v>
      </c>
      <c r="B143" s="582" t="s">
        <v>1072</v>
      </c>
      <c r="C143" s="412">
        <v>249900</v>
      </c>
      <c r="D143" s="412">
        <v>249900</v>
      </c>
      <c r="E143" s="412">
        <v>249900</v>
      </c>
      <c r="F143" s="412">
        <v>249900</v>
      </c>
      <c r="G143" s="412">
        <v>249900</v>
      </c>
      <c r="H143" s="412">
        <v>249900</v>
      </c>
      <c r="I143" s="412">
        <v>249900</v>
      </c>
      <c r="J143" s="412">
        <v>249900</v>
      </c>
      <c r="K143" s="412">
        <v>249900</v>
      </c>
      <c r="L143" s="412">
        <v>249900</v>
      </c>
      <c r="M143" s="412">
        <v>249900</v>
      </c>
      <c r="N143" s="412">
        <v>249900</v>
      </c>
      <c r="O143" s="1"/>
      <c r="P143" s="1"/>
      <c r="Q143" s="1"/>
      <c r="R143" s="1"/>
      <c r="S143" s="1"/>
      <c r="T143" s="1"/>
      <c r="U143" s="1"/>
    </row>
    <row r="144" spans="1:21">
      <c r="A144" s="583" t="s">
        <v>1075</v>
      </c>
      <c r="B144" s="582" t="s">
        <v>1076</v>
      </c>
      <c r="C144" s="412">
        <v>917200</v>
      </c>
      <c r="D144" s="412">
        <v>917200</v>
      </c>
      <c r="E144" s="412">
        <v>917200</v>
      </c>
      <c r="F144" s="412">
        <v>917200</v>
      </c>
      <c r="G144" s="412">
        <v>917200</v>
      </c>
      <c r="H144" s="412">
        <v>917200</v>
      </c>
      <c r="I144" s="412">
        <v>917200</v>
      </c>
      <c r="J144" s="412">
        <v>917200</v>
      </c>
      <c r="K144" s="412">
        <v>917200</v>
      </c>
      <c r="L144" s="412">
        <v>917200</v>
      </c>
      <c r="M144" s="412">
        <v>917200</v>
      </c>
      <c r="N144" s="412">
        <v>917200</v>
      </c>
      <c r="O144" s="1"/>
      <c r="P144" s="1"/>
      <c r="Q144" s="1"/>
      <c r="R144" s="1"/>
      <c r="S144" s="1"/>
      <c r="T144" s="1"/>
      <c r="U144" s="1"/>
    </row>
    <row r="145" spans="1:21">
      <c r="A145" s="583" t="s">
        <v>1077</v>
      </c>
      <c r="B145" s="582" t="s">
        <v>1078</v>
      </c>
      <c r="C145" s="412">
        <v>1506180</v>
      </c>
      <c r="D145" s="412">
        <v>0</v>
      </c>
      <c r="E145" s="412">
        <v>389664.25</v>
      </c>
      <c r="F145" s="412">
        <v>389664.25</v>
      </c>
      <c r="G145" s="412">
        <v>389664.25</v>
      </c>
      <c r="H145" s="412">
        <v>779328.5</v>
      </c>
      <c r="I145" s="412">
        <v>779328.5</v>
      </c>
      <c r="J145" s="412">
        <v>779328.5</v>
      </c>
      <c r="K145" s="412">
        <v>1168992.75</v>
      </c>
      <c r="L145" s="412">
        <v>1168992.75</v>
      </c>
      <c r="M145" s="412">
        <v>1168992.75</v>
      </c>
      <c r="N145" s="412">
        <v>1558657</v>
      </c>
      <c r="O145" s="1"/>
      <c r="P145" s="1"/>
      <c r="Q145" s="1"/>
      <c r="R145" s="1"/>
      <c r="S145" s="1"/>
      <c r="T145" s="1"/>
      <c r="U145" s="1"/>
    </row>
    <row r="146" spans="1:21">
      <c r="A146" s="583" t="s">
        <v>1079</v>
      </c>
      <c r="B146" s="582" t="s">
        <v>1080</v>
      </c>
      <c r="C146" s="412">
        <v>77256.03</v>
      </c>
      <c r="D146" s="412">
        <v>77256.03</v>
      </c>
      <c r="E146" s="412">
        <v>77256.03</v>
      </c>
      <c r="F146" s="412">
        <v>77256.03</v>
      </c>
      <c r="G146" s="412">
        <v>77256.03</v>
      </c>
      <c r="H146" s="412">
        <v>77256.03</v>
      </c>
      <c r="I146" s="412">
        <v>77256.03</v>
      </c>
      <c r="J146" s="412">
        <v>77256.03</v>
      </c>
      <c r="K146" s="412">
        <v>77256.03</v>
      </c>
      <c r="L146" s="412">
        <v>77256.03</v>
      </c>
      <c r="M146" s="412">
        <v>77256.03</v>
      </c>
      <c r="N146" s="412">
        <v>77256.03</v>
      </c>
      <c r="O146" s="1"/>
      <c r="P146" s="1"/>
      <c r="Q146" s="1"/>
      <c r="R146" s="1"/>
      <c r="S146" s="1"/>
      <c r="T146" s="1"/>
      <c r="U146" s="1"/>
    </row>
    <row r="147" spans="1:21">
      <c r="A147" s="583" t="s">
        <v>1081</v>
      </c>
      <c r="B147" s="582" t="s">
        <v>1082</v>
      </c>
      <c r="C147" s="412">
        <v>3570714.2857142999</v>
      </c>
      <c r="D147" s="412">
        <v>3570714.2857142999</v>
      </c>
      <c r="E147" s="412">
        <v>3570714.2857142999</v>
      </c>
      <c r="F147" s="412">
        <v>3570714.2857142999</v>
      </c>
      <c r="G147" s="412">
        <v>3570714.2857142999</v>
      </c>
      <c r="H147" s="412">
        <v>3570714.2857142999</v>
      </c>
      <c r="I147" s="412">
        <v>3570714.2857142999</v>
      </c>
      <c r="J147" s="412">
        <v>3570714.2857142999</v>
      </c>
      <c r="K147" s="412">
        <v>3570714.2857142999</v>
      </c>
      <c r="L147" s="412">
        <v>3570714.2857142999</v>
      </c>
      <c r="M147" s="412">
        <v>3570714.2857142999</v>
      </c>
      <c r="N147" s="412">
        <v>3570714.2857142999</v>
      </c>
      <c r="O147" s="1"/>
      <c r="P147" s="1"/>
      <c r="Q147" s="1"/>
      <c r="R147" s="1"/>
      <c r="S147" s="1"/>
      <c r="T147" s="1"/>
      <c r="U147" s="1"/>
    </row>
    <row r="148" spans="1:21">
      <c r="A148" s="583" t="s">
        <v>1085</v>
      </c>
      <c r="B148" s="582" t="s">
        <v>1086</v>
      </c>
      <c r="C148" s="412">
        <v>26142.8571429</v>
      </c>
      <c r="D148" s="412">
        <v>26142.8571429</v>
      </c>
      <c r="E148" s="412">
        <v>26142.8571429</v>
      </c>
      <c r="F148" s="412">
        <v>26142.8571429</v>
      </c>
      <c r="G148" s="412">
        <v>26142.8571429</v>
      </c>
      <c r="H148" s="412">
        <v>26142.8571429</v>
      </c>
      <c r="I148" s="412">
        <v>26142.8571429</v>
      </c>
      <c r="J148" s="412">
        <v>26142.8571429</v>
      </c>
      <c r="K148" s="412">
        <v>26142.8571429</v>
      </c>
      <c r="L148" s="412">
        <v>26142.8571429</v>
      </c>
      <c r="M148" s="412">
        <v>26142.8571429</v>
      </c>
      <c r="N148" s="412">
        <v>26142.8571429</v>
      </c>
      <c r="O148" s="1"/>
      <c r="P148" s="1"/>
      <c r="Q148" s="1"/>
      <c r="R148" s="1"/>
      <c r="S148" s="1"/>
      <c r="T148" s="1"/>
      <c r="U148" s="1"/>
    </row>
    <row r="149" spans="1:21">
      <c r="A149" s="583" t="s">
        <v>1087</v>
      </c>
      <c r="B149" s="582" t="s">
        <v>1088</v>
      </c>
      <c r="C149" s="412">
        <v>17000000</v>
      </c>
      <c r="D149" s="412">
        <v>17000000</v>
      </c>
      <c r="E149" s="412">
        <v>17000000</v>
      </c>
      <c r="F149" s="412">
        <v>17000000</v>
      </c>
      <c r="G149" s="412">
        <v>17000000</v>
      </c>
      <c r="H149" s="412">
        <v>17000000</v>
      </c>
      <c r="I149" s="412">
        <v>17000000</v>
      </c>
      <c r="J149" s="412">
        <v>17000000</v>
      </c>
      <c r="K149" s="412">
        <v>17000000</v>
      </c>
      <c r="L149" s="412">
        <v>17000000</v>
      </c>
      <c r="M149" s="412">
        <v>17000000</v>
      </c>
      <c r="N149" s="412">
        <v>14000000</v>
      </c>
      <c r="O149" s="1"/>
      <c r="P149" s="1"/>
      <c r="Q149" s="1"/>
      <c r="R149" s="1"/>
      <c r="S149" s="1"/>
      <c r="T149" s="1"/>
      <c r="U149" s="1"/>
    </row>
    <row r="150" spans="1:21">
      <c r="A150" s="583" t="s">
        <v>1089</v>
      </c>
      <c r="B150" s="582" t="s">
        <v>1090</v>
      </c>
      <c r="C150" s="412">
        <v>126070</v>
      </c>
      <c r="D150" s="412">
        <v>166860</v>
      </c>
      <c r="E150" s="412">
        <v>167040</v>
      </c>
      <c r="F150" s="412">
        <v>167040</v>
      </c>
      <c r="G150" s="412">
        <v>167040</v>
      </c>
      <c r="H150" s="412">
        <v>167040</v>
      </c>
      <c r="I150" s="412">
        <v>167040</v>
      </c>
      <c r="J150" s="412">
        <v>174590</v>
      </c>
      <c r="K150" s="412">
        <v>174590</v>
      </c>
      <c r="L150" s="412">
        <v>115470</v>
      </c>
      <c r="M150" s="412">
        <v>115470</v>
      </c>
      <c r="N150" s="412">
        <v>114070</v>
      </c>
      <c r="O150" s="1"/>
      <c r="P150" s="1"/>
      <c r="Q150" s="1"/>
      <c r="R150" s="1"/>
      <c r="S150" s="1"/>
      <c r="T150" s="1"/>
      <c r="U150" s="1"/>
    </row>
    <row r="151" spans="1:21">
      <c r="A151" s="583" t="s">
        <v>1091</v>
      </c>
      <c r="B151" s="582" t="s">
        <v>1092</v>
      </c>
      <c r="C151" s="412">
        <v>13782200</v>
      </c>
      <c r="D151" s="412">
        <v>13782200</v>
      </c>
      <c r="E151" s="412">
        <v>13782200</v>
      </c>
      <c r="F151" s="412">
        <v>13782200</v>
      </c>
      <c r="G151" s="412">
        <v>13782200</v>
      </c>
      <c r="H151" s="412">
        <v>13782200</v>
      </c>
      <c r="I151" s="412">
        <v>13782200</v>
      </c>
      <c r="J151" s="412">
        <v>13782200</v>
      </c>
      <c r="K151" s="412">
        <v>13782200</v>
      </c>
      <c r="L151" s="412">
        <v>13782200</v>
      </c>
      <c r="M151" s="412">
        <v>13782200</v>
      </c>
      <c r="N151" s="412">
        <v>13782200</v>
      </c>
      <c r="O151" s="1"/>
      <c r="P151" s="1"/>
      <c r="Q151" s="1"/>
      <c r="R151" s="1"/>
      <c r="S151" s="1"/>
      <c r="T151" s="1"/>
      <c r="U151" s="1"/>
    </row>
    <row r="152" spans="1:21">
      <c r="A152" s="583" t="s">
        <v>1095</v>
      </c>
      <c r="B152" s="582" t="s">
        <v>1096</v>
      </c>
      <c r="C152" s="412">
        <v>3074800</v>
      </c>
      <c r="D152" s="412">
        <v>2963250</v>
      </c>
      <c r="E152" s="412">
        <v>3230070</v>
      </c>
      <c r="F152" s="412">
        <v>3800020</v>
      </c>
      <c r="G152" s="412">
        <v>4132080</v>
      </c>
      <c r="H152" s="412">
        <v>4368450</v>
      </c>
      <c r="I152" s="412">
        <v>4517040</v>
      </c>
      <c r="J152" s="412">
        <v>1930900</v>
      </c>
      <c r="K152" s="412">
        <v>2062700</v>
      </c>
      <c r="L152" s="412">
        <v>2260260</v>
      </c>
      <c r="M152" s="412">
        <v>2372550</v>
      </c>
      <c r="N152" s="412">
        <v>2477210</v>
      </c>
      <c r="O152" s="1"/>
      <c r="P152" s="1"/>
      <c r="Q152" s="1"/>
      <c r="R152" s="1"/>
      <c r="S152" s="1"/>
      <c r="T152" s="1"/>
      <c r="U152" s="1"/>
    </row>
    <row r="153" spans="1:21">
      <c r="A153" s="583" t="s">
        <v>1099</v>
      </c>
      <c r="B153" s="582" t="s">
        <v>1100</v>
      </c>
      <c r="C153" s="412">
        <v>10000</v>
      </c>
      <c r="D153" s="412">
        <v>10000</v>
      </c>
      <c r="E153" s="412">
        <v>10000</v>
      </c>
      <c r="F153" s="412">
        <v>10000</v>
      </c>
      <c r="G153" s="412">
        <v>10000</v>
      </c>
      <c r="H153" s="412">
        <v>10000</v>
      </c>
      <c r="I153" s="412">
        <v>10000</v>
      </c>
      <c r="J153" s="412">
        <v>10000</v>
      </c>
      <c r="K153" s="412">
        <v>10000</v>
      </c>
      <c r="L153" s="412">
        <v>10000</v>
      </c>
      <c r="M153" s="412">
        <v>10000</v>
      </c>
      <c r="N153" s="412">
        <v>10000</v>
      </c>
      <c r="O153" s="1"/>
      <c r="P153" s="1"/>
      <c r="Q153" s="1"/>
      <c r="R153" s="1"/>
      <c r="S153" s="1"/>
      <c r="T153" s="1"/>
      <c r="U153" s="1"/>
    </row>
    <row r="154" spans="1:21">
      <c r="A154" s="583" t="s">
        <v>1101</v>
      </c>
      <c r="B154" s="582" t="s">
        <v>1102</v>
      </c>
      <c r="C154" s="412">
        <v>1521112</v>
      </c>
      <c r="D154" s="412">
        <v>1521112</v>
      </c>
      <c r="E154" s="412">
        <v>1910776</v>
      </c>
      <c r="F154" s="412">
        <v>1910776</v>
      </c>
      <c r="G154" s="412">
        <v>1910776</v>
      </c>
      <c r="H154" s="412">
        <v>2300440</v>
      </c>
      <c r="I154" s="412">
        <v>2300440</v>
      </c>
      <c r="J154" s="412">
        <v>2300440</v>
      </c>
      <c r="K154" s="412">
        <v>2690104</v>
      </c>
      <c r="L154" s="412">
        <v>2690104</v>
      </c>
      <c r="M154" s="412">
        <v>2690104</v>
      </c>
      <c r="N154" s="412">
        <v>3079768</v>
      </c>
      <c r="O154" s="1"/>
      <c r="P154" s="1"/>
      <c r="Q154" s="1"/>
      <c r="R154" s="1"/>
      <c r="S154" s="1"/>
      <c r="T154" s="1"/>
      <c r="U154" s="1"/>
    </row>
    <row r="155" spans="1:21">
      <c r="A155" s="583" t="s">
        <v>1105</v>
      </c>
      <c r="B155" s="582" t="s">
        <v>1106</v>
      </c>
      <c r="C155" s="412">
        <v>986800</v>
      </c>
      <c r="D155" s="412">
        <v>961800</v>
      </c>
      <c r="E155" s="412">
        <v>936800</v>
      </c>
      <c r="F155" s="412">
        <v>911800</v>
      </c>
      <c r="G155" s="412">
        <v>886800</v>
      </c>
      <c r="H155" s="412">
        <v>861800</v>
      </c>
      <c r="I155" s="412">
        <v>836800</v>
      </c>
      <c r="J155" s="412">
        <v>811800</v>
      </c>
      <c r="K155" s="412">
        <v>786800</v>
      </c>
      <c r="L155" s="412">
        <v>761800</v>
      </c>
      <c r="M155" s="412">
        <v>736800</v>
      </c>
      <c r="N155" s="412">
        <v>911800</v>
      </c>
      <c r="O155" s="1"/>
      <c r="P155" s="1"/>
      <c r="Q155" s="1"/>
      <c r="R155" s="1"/>
      <c r="S155" s="1"/>
      <c r="T155" s="1"/>
      <c r="U155" s="1"/>
    </row>
    <row r="156" spans="1:21">
      <c r="A156" s="583" t="s">
        <v>2198</v>
      </c>
      <c r="B156" s="582" t="s">
        <v>2199</v>
      </c>
      <c r="C156" s="412">
        <v>0</v>
      </c>
      <c r="D156" s="412">
        <v>336969</v>
      </c>
      <c r="E156" s="412">
        <v>679741</v>
      </c>
      <c r="F156" s="412">
        <v>902912</v>
      </c>
      <c r="G156" s="412">
        <v>930893</v>
      </c>
      <c r="H156" s="412">
        <v>735533</v>
      </c>
      <c r="I156" s="412">
        <v>467907</v>
      </c>
      <c r="J156" s="412">
        <v>180035</v>
      </c>
      <c r="K156" s="412">
        <v>0</v>
      </c>
      <c r="L156" s="412">
        <v>0</v>
      </c>
      <c r="M156" s="412">
        <v>0</v>
      </c>
      <c r="N156" s="412">
        <v>16421</v>
      </c>
      <c r="O156" s="1"/>
      <c r="P156" s="1"/>
      <c r="Q156" s="1"/>
      <c r="R156" s="1"/>
      <c r="S156" s="1"/>
      <c r="T156" s="1"/>
      <c r="U156" s="1"/>
    </row>
    <row r="157" spans="1:21">
      <c r="A157" s="583" t="s">
        <v>1107</v>
      </c>
      <c r="B157" s="582" t="s">
        <v>1108</v>
      </c>
      <c r="C157" s="412">
        <v>8416.6666667000009</v>
      </c>
      <c r="D157" s="412">
        <v>40083.333333299997</v>
      </c>
      <c r="E157" s="412">
        <v>-129875</v>
      </c>
      <c r="F157" s="412">
        <v>-98333.333333300005</v>
      </c>
      <c r="G157" s="412">
        <v>-66666.666666699995</v>
      </c>
      <c r="H157" s="412">
        <v>-35000</v>
      </c>
      <c r="I157" s="412">
        <v>-3333.3333333</v>
      </c>
      <c r="J157" s="412">
        <v>28333.333333300001</v>
      </c>
      <c r="K157" s="412">
        <v>60000</v>
      </c>
      <c r="L157" s="412">
        <v>86666.666666699995</v>
      </c>
      <c r="M157" s="412">
        <v>118333.3333333</v>
      </c>
      <c r="N157" s="412">
        <v>150000</v>
      </c>
      <c r="O157" s="1"/>
      <c r="P157" s="1"/>
      <c r="Q157" s="1"/>
      <c r="R157" s="1"/>
      <c r="S157" s="1"/>
      <c r="T157" s="1"/>
      <c r="U157" s="1"/>
    </row>
    <row r="158" spans="1:21">
      <c r="A158" s="583" t="s">
        <v>1109</v>
      </c>
      <c r="B158" s="582" t="s">
        <v>1110</v>
      </c>
      <c r="C158" s="412">
        <v>90658088.640000001</v>
      </c>
      <c r="D158" s="412">
        <v>90639780.930000007</v>
      </c>
      <c r="E158" s="412">
        <v>90621473.170000002</v>
      </c>
      <c r="F158" s="412">
        <v>90603165.5</v>
      </c>
      <c r="G158" s="412">
        <v>90584857.799999997</v>
      </c>
      <c r="H158" s="412">
        <v>90566550.060000002</v>
      </c>
      <c r="I158" s="412">
        <v>90548242.340000004</v>
      </c>
      <c r="J158" s="412">
        <v>90529934.700000003</v>
      </c>
      <c r="K158" s="412">
        <v>90511626.930000007</v>
      </c>
      <c r="L158" s="412">
        <v>90493319.260000005</v>
      </c>
      <c r="M158" s="412">
        <v>90475011.489999995</v>
      </c>
      <c r="N158" s="412">
        <v>90456703.890000001</v>
      </c>
      <c r="O158" s="1"/>
      <c r="P158" s="1"/>
      <c r="Q158" s="1"/>
      <c r="R158" s="1"/>
      <c r="S158" s="1"/>
      <c r="T158" s="1"/>
      <c r="U158" s="1"/>
    </row>
    <row r="159" spans="1:21">
      <c r="A159" s="583" t="s">
        <v>1113</v>
      </c>
      <c r="B159" s="582" t="s">
        <v>1114</v>
      </c>
      <c r="C159" s="412">
        <v>224018181.58000001</v>
      </c>
      <c r="D159" s="412">
        <v>224786440.53999999</v>
      </c>
      <c r="E159" s="412">
        <v>225560759.59999999</v>
      </c>
      <c r="F159" s="412">
        <v>226334798.34999999</v>
      </c>
      <c r="G159" s="412">
        <v>227116616.44999999</v>
      </c>
      <c r="H159" s="412">
        <v>227903739.43000001</v>
      </c>
      <c r="I159" s="412">
        <v>228682038.34999999</v>
      </c>
      <c r="J159" s="412">
        <v>229469948.41999999</v>
      </c>
      <c r="K159" s="412">
        <v>230257021.41999999</v>
      </c>
      <c r="L159" s="412">
        <v>231047326.13999999</v>
      </c>
      <c r="M159" s="412">
        <v>231839912.87</v>
      </c>
      <c r="N159" s="412">
        <v>232631193.66999999</v>
      </c>
      <c r="O159" s="1"/>
      <c r="P159" s="1"/>
      <c r="Q159" s="1"/>
      <c r="R159" s="1"/>
      <c r="S159" s="1"/>
      <c r="T159" s="1"/>
      <c r="U159" s="1"/>
    </row>
    <row r="160" spans="1:21">
      <c r="A160" s="583" t="s">
        <v>1115</v>
      </c>
      <c r="B160" s="582" t="s">
        <v>1116</v>
      </c>
      <c r="C160" s="412">
        <v>36256381.700000003</v>
      </c>
      <c r="D160" s="412">
        <v>36511609.979999997</v>
      </c>
      <c r="E160" s="412">
        <v>36768184.759999998</v>
      </c>
      <c r="F160" s="412">
        <v>37024697.270000003</v>
      </c>
      <c r="G160" s="412">
        <v>37282938.299999997</v>
      </c>
      <c r="H160" s="412">
        <v>37542357.979999997</v>
      </c>
      <c r="I160" s="412">
        <v>37799817.079999998</v>
      </c>
      <c r="J160" s="412">
        <v>38059411.649999999</v>
      </c>
      <c r="K160" s="412">
        <v>38318820.259999998</v>
      </c>
      <c r="L160" s="412">
        <v>38578946.920000002</v>
      </c>
      <c r="M160" s="412">
        <v>38839580.640000001</v>
      </c>
      <c r="N160" s="412">
        <v>39099924.170000002</v>
      </c>
      <c r="O160" s="1"/>
      <c r="P160" s="1"/>
      <c r="Q160" s="1"/>
      <c r="R160" s="1"/>
      <c r="S160" s="1"/>
      <c r="T160" s="1"/>
      <c r="U160" s="1"/>
    </row>
    <row r="161" spans="1:21">
      <c r="A161" s="583" t="s">
        <v>1117</v>
      </c>
      <c r="B161" s="582" t="s">
        <v>1118</v>
      </c>
      <c r="C161" s="412">
        <v>-66744939.310000002</v>
      </c>
      <c r="D161" s="412">
        <v>-66678485.390000001</v>
      </c>
      <c r="E161" s="412">
        <v>-66617075.229999997</v>
      </c>
      <c r="F161" s="412">
        <v>-66563256.210000001</v>
      </c>
      <c r="G161" s="412">
        <v>-66506196.200000003</v>
      </c>
      <c r="H161" s="412">
        <v>-66445001.899999999</v>
      </c>
      <c r="I161" s="412">
        <v>-66377226.32</v>
      </c>
      <c r="J161" s="412">
        <v>-66302926.759999998</v>
      </c>
      <c r="K161" s="412">
        <v>-66232347.539999999</v>
      </c>
      <c r="L161" s="412">
        <v>-66165687.740000002</v>
      </c>
      <c r="M161" s="412">
        <v>-66105993.119999997</v>
      </c>
      <c r="N161" s="412">
        <v>-66053097.920000002</v>
      </c>
      <c r="O161" s="1"/>
      <c r="P161" s="1"/>
      <c r="Q161" s="1"/>
      <c r="R161" s="1"/>
      <c r="S161" s="1"/>
      <c r="T161" s="1"/>
      <c r="U161" s="1"/>
    </row>
    <row r="162" spans="1:21">
      <c r="A162" s="583" t="s">
        <v>1119</v>
      </c>
      <c r="B162" s="582" t="s">
        <v>1120</v>
      </c>
      <c r="C162" s="412">
        <v>9823546.25</v>
      </c>
      <c r="D162" s="412">
        <v>9813528.2699999996</v>
      </c>
      <c r="E162" s="412">
        <v>9811658.2300000004</v>
      </c>
      <c r="F162" s="412">
        <v>9809824.2799999993</v>
      </c>
      <c r="G162" s="412">
        <v>9807990.3399999999</v>
      </c>
      <c r="H162" s="412">
        <v>9806156.6199999992</v>
      </c>
      <c r="I162" s="412">
        <v>9813080.0700000003</v>
      </c>
      <c r="J162" s="412">
        <v>9818488.6999999993</v>
      </c>
      <c r="K162" s="412">
        <v>9825412.1600000001</v>
      </c>
      <c r="L162" s="412">
        <v>9844197.3300000001</v>
      </c>
      <c r="M162" s="412">
        <v>9851120.7799999993</v>
      </c>
      <c r="N162" s="412">
        <v>9858325.1300000008</v>
      </c>
      <c r="O162" s="1"/>
      <c r="P162" s="1"/>
      <c r="Q162" s="1"/>
      <c r="R162" s="1"/>
      <c r="S162" s="1"/>
      <c r="T162" s="1"/>
      <c r="U162" s="1"/>
    </row>
    <row r="163" spans="1:21">
      <c r="A163" s="583" t="s">
        <v>1121</v>
      </c>
      <c r="B163" s="582" t="s">
        <v>1122</v>
      </c>
      <c r="C163" s="412">
        <v>9430925.1300000008</v>
      </c>
      <c r="D163" s="412">
        <v>9430925.1300000008</v>
      </c>
      <c r="E163" s="412">
        <v>9430925.1300000008</v>
      </c>
      <c r="F163" s="412">
        <v>9430925.1300000008</v>
      </c>
      <c r="G163" s="412">
        <v>9430925.1300000008</v>
      </c>
      <c r="H163" s="412">
        <v>9430925.1300000008</v>
      </c>
      <c r="I163" s="412">
        <v>9430925.1300000008</v>
      </c>
      <c r="J163" s="412">
        <v>9430925.1300000008</v>
      </c>
      <c r="K163" s="412">
        <v>9430925.1300000008</v>
      </c>
      <c r="L163" s="412">
        <v>9430925.1300000008</v>
      </c>
      <c r="M163" s="412">
        <v>9430925.1300000008</v>
      </c>
      <c r="N163" s="412">
        <v>9430925.1300000008</v>
      </c>
      <c r="O163" s="1"/>
      <c r="P163" s="1"/>
      <c r="Q163" s="1"/>
      <c r="R163" s="1"/>
      <c r="S163" s="1"/>
      <c r="T163" s="1"/>
      <c r="U163" s="1"/>
    </row>
    <row r="164" spans="1:21">
      <c r="A164" s="583" t="s">
        <v>1123</v>
      </c>
      <c r="B164" s="582" t="s">
        <v>1124</v>
      </c>
      <c r="C164" s="412">
        <v>31991</v>
      </c>
      <c r="D164" s="412">
        <v>31991</v>
      </c>
      <c r="E164" s="412">
        <v>31991</v>
      </c>
      <c r="F164" s="412">
        <v>31991</v>
      </c>
      <c r="G164" s="412">
        <v>31991</v>
      </c>
      <c r="H164" s="412">
        <v>31991</v>
      </c>
      <c r="I164" s="412">
        <v>31991</v>
      </c>
      <c r="J164" s="412">
        <v>31991</v>
      </c>
      <c r="K164" s="412">
        <v>31991</v>
      </c>
      <c r="L164" s="412">
        <v>31991</v>
      </c>
      <c r="M164" s="412">
        <v>31991</v>
      </c>
      <c r="N164" s="412">
        <v>31991</v>
      </c>
      <c r="O164" s="1"/>
      <c r="P164" s="1"/>
      <c r="Q164" s="1"/>
      <c r="R164" s="1"/>
      <c r="S164" s="1"/>
      <c r="T164" s="1"/>
      <c r="U164" s="1"/>
    </row>
    <row r="165" spans="1:21">
      <c r="A165" s="583" t="s">
        <v>1125</v>
      </c>
      <c r="B165" s="582" t="s">
        <v>1126</v>
      </c>
      <c r="C165" s="412">
        <v>263176</v>
      </c>
      <c r="D165" s="412">
        <v>263176</v>
      </c>
      <c r="E165" s="412">
        <v>263176</v>
      </c>
      <c r="F165" s="412">
        <v>263176</v>
      </c>
      <c r="G165" s="412">
        <v>263176</v>
      </c>
      <c r="H165" s="412">
        <v>263176</v>
      </c>
      <c r="I165" s="412">
        <v>263176</v>
      </c>
      <c r="J165" s="412">
        <v>263176</v>
      </c>
      <c r="K165" s="412">
        <v>263176</v>
      </c>
      <c r="L165" s="412">
        <v>263176</v>
      </c>
      <c r="M165" s="412">
        <v>263176</v>
      </c>
      <c r="N165" s="412">
        <v>263176</v>
      </c>
      <c r="O165" s="1"/>
      <c r="P165" s="1"/>
      <c r="Q165" s="1"/>
      <c r="R165" s="1"/>
      <c r="S165" s="1"/>
      <c r="T165" s="1"/>
      <c r="U165" s="1"/>
    </row>
    <row r="166" spans="1:21">
      <c r="A166" s="583" t="s">
        <v>1127</v>
      </c>
      <c r="B166" s="582" t="s">
        <v>1128</v>
      </c>
      <c r="C166" s="412">
        <v>1640488.52</v>
      </c>
      <c r="D166" s="412">
        <v>1638262.6</v>
      </c>
      <c r="E166" s="412">
        <v>1637847.09</v>
      </c>
      <c r="F166" s="412">
        <v>1637439.61</v>
      </c>
      <c r="G166" s="412">
        <v>1637032.12</v>
      </c>
      <c r="H166" s="412">
        <v>1636624.67</v>
      </c>
      <c r="I166" s="412">
        <v>1638163.01</v>
      </c>
      <c r="J166" s="412">
        <v>1639364.76</v>
      </c>
      <c r="K166" s="412">
        <v>1640903.09</v>
      </c>
      <c r="L166" s="412">
        <v>1645077</v>
      </c>
      <c r="M166" s="412">
        <v>1646615.33</v>
      </c>
      <c r="N166" s="412">
        <v>1648216.08</v>
      </c>
      <c r="O166" s="1"/>
      <c r="P166" s="1"/>
      <c r="Q166" s="1"/>
      <c r="R166" s="1"/>
      <c r="S166" s="1"/>
      <c r="T166" s="1"/>
      <c r="U166" s="1"/>
    </row>
    <row r="167" spans="1:21">
      <c r="A167" s="583" t="s">
        <v>1129</v>
      </c>
      <c r="B167" s="582" t="s">
        <v>1130</v>
      </c>
      <c r="C167" s="412">
        <v>1575000.7</v>
      </c>
      <c r="D167" s="412">
        <v>1575000.7</v>
      </c>
      <c r="E167" s="412">
        <v>1575000.7</v>
      </c>
      <c r="F167" s="412">
        <v>1575000.7</v>
      </c>
      <c r="G167" s="412">
        <v>1575000.7</v>
      </c>
      <c r="H167" s="412">
        <v>1575000.7</v>
      </c>
      <c r="I167" s="412">
        <v>1575000.7</v>
      </c>
      <c r="J167" s="412">
        <v>1575000.7</v>
      </c>
      <c r="K167" s="412">
        <v>1575000.7</v>
      </c>
      <c r="L167" s="412">
        <v>1575000.7</v>
      </c>
      <c r="M167" s="412">
        <v>1575000.7</v>
      </c>
      <c r="N167" s="412">
        <v>1575000.7</v>
      </c>
      <c r="O167" s="1"/>
      <c r="P167" s="1"/>
      <c r="Q167" s="1"/>
      <c r="R167" s="1"/>
      <c r="S167" s="1"/>
      <c r="T167" s="1"/>
      <c r="U167" s="1"/>
    </row>
    <row r="168" spans="1:21">
      <c r="A168" s="583" t="s">
        <v>1131</v>
      </c>
      <c r="B168" s="582" t="s">
        <v>1132</v>
      </c>
      <c r="C168" s="412">
        <v>5319.74</v>
      </c>
      <c r="D168" s="412">
        <v>5319.74</v>
      </c>
      <c r="E168" s="412">
        <v>5319.74</v>
      </c>
      <c r="F168" s="412">
        <v>5319.74</v>
      </c>
      <c r="G168" s="412">
        <v>5319.74</v>
      </c>
      <c r="H168" s="412">
        <v>5319.74</v>
      </c>
      <c r="I168" s="412">
        <v>5319.74</v>
      </c>
      <c r="J168" s="412">
        <v>5319.74</v>
      </c>
      <c r="K168" s="412">
        <v>5319.74</v>
      </c>
      <c r="L168" s="412">
        <v>5319.74</v>
      </c>
      <c r="M168" s="412">
        <v>5319.74</v>
      </c>
      <c r="N168" s="412">
        <v>5319.74</v>
      </c>
      <c r="O168" s="1"/>
      <c r="P168" s="1"/>
      <c r="Q168" s="1"/>
      <c r="R168" s="1"/>
      <c r="S168" s="1"/>
      <c r="T168" s="1"/>
      <c r="U168" s="1"/>
    </row>
    <row r="169" spans="1:21">
      <c r="A169" s="583" t="s">
        <v>1135</v>
      </c>
      <c r="B169" s="582" t="s">
        <v>1136</v>
      </c>
      <c r="C169" s="412">
        <v>-22673290.370000001</v>
      </c>
      <c r="D169" s="412">
        <v>-22650729.600000001</v>
      </c>
      <c r="E169" s="412">
        <v>-22629881.16</v>
      </c>
      <c r="F169" s="412">
        <v>-22611609.899999999</v>
      </c>
      <c r="G169" s="412">
        <v>-22592238.27</v>
      </c>
      <c r="H169" s="412">
        <v>-22571463.129999999</v>
      </c>
      <c r="I169" s="412">
        <v>-22548453.629999999</v>
      </c>
      <c r="J169" s="412">
        <v>-22523229.289999999</v>
      </c>
      <c r="K169" s="412">
        <v>-22499268</v>
      </c>
      <c r="L169" s="412">
        <v>-22476637.350000001</v>
      </c>
      <c r="M169" s="412">
        <v>-22456371.32</v>
      </c>
      <c r="N169" s="412">
        <v>-22438413.649999999</v>
      </c>
      <c r="O169" s="1"/>
      <c r="P169" s="1"/>
      <c r="Q169" s="1"/>
      <c r="R169" s="1"/>
      <c r="S169" s="1"/>
      <c r="T169" s="1"/>
      <c r="U169" s="1"/>
    </row>
    <row r="170" spans="1:21">
      <c r="A170" s="583" t="s">
        <v>1139</v>
      </c>
      <c r="B170" s="582" t="s">
        <v>1140</v>
      </c>
      <c r="C170" s="412">
        <v>0</v>
      </c>
      <c r="D170" s="412">
        <v>0</v>
      </c>
      <c r="E170" s="412">
        <v>103339</v>
      </c>
      <c r="F170" s="412">
        <v>79104</v>
      </c>
      <c r="G170" s="412">
        <v>38553</v>
      </c>
      <c r="H170" s="412">
        <v>2555</v>
      </c>
      <c r="I170" s="412">
        <v>0</v>
      </c>
      <c r="J170" s="412">
        <v>0</v>
      </c>
      <c r="K170" s="412">
        <v>0</v>
      </c>
      <c r="L170" s="412">
        <v>0</v>
      </c>
      <c r="M170" s="412">
        <v>0</v>
      </c>
      <c r="N170" s="412">
        <v>0</v>
      </c>
      <c r="O170" s="1"/>
      <c r="P170" s="1"/>
      <c r="Q170" s="1"/>
      <c r="R170" s="1"/>
      <c r="S170" s="1"/>
      <c r="T170" s="1"/>
      <c r="U170" s="1"/>
    </row>
    <row r="171" spans="1:21">
      <c r="A171" s="583" t="s">
        <v>1141</v>
      </c>
      <c r="B171" s="582" t="s">
        <v>1142</v>
      </c>
      <c r="C171" s="412">
        <v>335933</v>
      </c>
      <c r="D171" s="412">
        <v>335933</v>
      </c>
      <c r="E171" s="412">
        <v>335933</v>
      </c>
      <c r="F171" s="412">
        <v>335933</v>
      </c>
      <c r="G171" s="412">
        <v>335933</v>
      </c>
      <c r="H171" s="412">
        <v>335933</v>
      </c>
      <c r="I171" s="412">
        <v>335933</v>
      </c>
      <c r="J171" s="412">
        <v>335933</v>
      </c>
      <c r="K171" s="412">
        <v>335933</v>
      </c>
      <c r="L171" s="412">
        <v>335933</v>
      </c>
      <c r="M171" s="412">
        <v>335933</v>
      </c>
      <c r="N171" s="412">
        <v>335933</v>
      </c>
      <c r="O171" s="1"/>
      <c r="P171" s="1"/>
      <c r="Q171" s="1"/>
      <c r="R171" s="1"/>
      <c r="S171" s="1"/>
      <c r="T171" s="1"/>
      <c r="U171" s="1"/>
    </row>
    <row r="172" spans="1:21">
      <c r="A172" s="583" t="s">
        <v>1143</v>
      </c>
      <c r="B172" s="582" t="s">
        <v>1144</v>
      </c>
      <c r="C172" s="412">
        <v>627083</v>
      </c>
      <c r="D172" s="412">
        <v>653419</v>
      </c>
      <c r="E172" s="412">
        <v>246717</v>
      </c>
      <c r="F172" s="412">
        <v>127026</v>
      </c>
      <c r="G172" s="412">
        <v>0</v>
      </c>
      <c r="H172" s="412">
        <v>0</v>
      </c>
      <c r="I172" s="412">
        <v>0</v>
      </c>
      <c r="J172" s="412">
        <v>0</v>
      </c>
      <c r="K172" s="412">
        <v>0</v>
      </c>
      <c r="L172" s="412">
        <v>0</v>
      </c>
      <c r="M172" s="412">
        <v>0</v>
      </c>
      <c r="N172" s="412">
        <v>345617</v>
      </c>
      <c r="O172" s="1"/>
      <c r="P172" s="1"/>
      <c r="Q172" s="1"/>
      <c r="R172" s="1"/>
      <c r="S172" s="1"/>
      <c r="T172" s="1"/>
      <c r="U172" s="1"/>
    </row>
    <row r="173" spans="1:21">
      <c r="A173" s="583" t="s">
        <v>1145</v>
      </c>
      <c r="B173" s="582" t="s">
        <v>1146</v>
      </c>
      <c r="C173" s="412">
        <v>95892</v>
      </c>
      <c r="D173" s="412">
        <v>95892</v>
      </c>
      <c r="E173" s="412">
        <v>95892</v>
      </c>
      <c r="F173" s="412">
        <v>95892</v>
      </c>
      <c r="G173" s="412">
        <v>95892</v>
      </c>
      <c r="H173" s="412">
        <v>95892</v>
      </c>
      <c r="I173" s="412">
        <v>95892</v>
      </c>
      <c r="J173" s="412">
        <v>95892</v>
      </c>
      <c r="K173" s="412">
        <v>95892</v>
      </c>
      <c r="L173" s="412">
        <v>95892</v>
      </c>
      <c r="M173" s="412">
        <v>95892</v>
      </c>
      <c r="N173" s="412">
        <v>95886</v>
      </c>
      <c r="O173" s="1"/>
      <c r="P173" s="1"/>
      <c r="Q173" s="1"/>
      <c r="R173" s="1"/>
      <c r="S173" s="1"/>
      <c r="T173" s="1"/>
      <c r="U173" s="1"/>
    </row>
    <row r="174" spans="1:21">
      <c r="A174" s="583" t="s">
        <v>1151</v>
      </c>
      <c r="B174" s="582" t="s">
        <v>1152</v>
      </c>
      <c r="C174" s="412">
        <v>-107304</v>
      </c>
      <c r="D174" s="412">
        <v>-107304</v>
      </c>
      <c r="E174" s="412">
        <v>-107304</v>
      </c>
      <c r="F174" s="412">
        <v>-107304</v>
      </c>
      <c r="G174" s="412">
        <v>-107304</v>
      </c>
      <c r="H174" s="412">
        <v>-107304</v>
      </c>
      <c r="I174" s="412">
        <v>-107304</v>
      </c>
      <c r="J174" s="412">
        <v>-107304</v>
      </c>
      <c r="K174" s="412">
        <v>-107304</v>
      </c>
      <c r="L174" s="412">
        <v>-107304</v>
      </c>
      <c r="M174" s="412">
        <v>-107304</v>
      </c>
      <c r="N174" s="412">
        <v>-107299</v>
      </c>
      <c r="O174" s="1"/>
      <c r="P174" s="1"/>
      <c r="Q174" s="1"/>
      <c r="R174" s="1"/>
      <c r="S174" s="1"/>
      <c r="T174" s="1"/>
      <c r="U174" s="1"/>
    </row>
    <row r="175" spans="1:21">
      <c r="A175" s="583" t="s">
        <v>1153</v>
      </c>
      <c r="B175" s="582" t="s">
        <v>1154</v>
      </c>
      <c r="C175" s="412">
        <v>1503870</v>
      </c>
      <c r="D175" s="412">
        <v>1526773</v>
      </c>
      <c r="E175" s="412">
        <v>0</v>
      </c>
      <c r="F175" s="412">
        <v>0</v>
      </c>
      <c r="G175" s="412">
        <v>0</v>
      </c>
      <c r="H175" s="412">
        <v>0</v>
      </c>
      <c r="I175" s="412">
        <v>29153</v>
      </c>
      <c r="J175" s="412">
        <v>54832</v>
      </c>
      <c r="K175" s="412">
        <v>75218</v>
      </c>
      <c r="L175" s="412">
        <v>112324</v>
      </c>
      <c r="M175" s="412">
        <v>129381</v>
      </c>
      <c r="N175" s="412">
        <v>127325</v>
      </c>
      <c r="O175" s="1"/>
      <c r="P175" s="1"/>
      <c r="Q175" s="1"/>
      <c r="R175" s="1"/>
      <c r="S175" s="1"/>
      <c r="T175" s="1"/>
      <c r="U175" s="1"/>
    </row>
    <row r="176" spans="1:21">
      <c r="A176" s="583" t="s">
        <v>1155</v>
      </c>
      <c r="B176" s="582" t="s">
        <v>1156</v>
      </c>
      <c r="C176" s="412">
        <v>0</v>
      </c>
      <c r="D176" s="412">
        <v>0</v>
      </c>
      <c r="E176" s="412">
        <v>0</v>
      </c>
      <c r="F176" s="412">
        <v>0</v>
      </c>
      <c r="G176" s="412">
        <v>68204</v>
      </c>
      <c r="H176" s="412">
        <v>291519</v>
      </c>
      <c r="I176" s="412">
        <v>363711</v>
      </c>
      <c r="J176" s="412">
        <v>383868</v>
      </c>
      <c r="K176" s="412">
        <v>351275</v>
      </c>
      <c r="L176" s="412">
        <v>350889</v>
      </c>
      <c r="M176" s="412">
        <v>190395</v>
      </c>
      <c r="N176" s="412">
        <v>0</v>
      </c>
      <c r="O176" s="1"/>
      <c r="P176" s="1"/>
      <c r="Q176" s="1"/>
      <c r="R176" s="1"/>
      <c r="S176" s="1"/>
      <c r="T176" s="1"/>
      <c r="U176" s="1"/>
    </row>
    <row r="177" spans="1:21">
      <c r="A177" s="583" t="s">
        <v>1157</v>
      </c>
      <c r="B177" s="582" t="s">
        <v>1158</v>
      </c>
      <c r="C177" s="412">
        <v>207350.7791667</v>
      </c>
      <c r="D177" s="412">
        <v>207350.7791667</v>
      </c>
      <c r="E177" s="412">
        <v>207350.7791667</v>
      </c>
      <c r="F177" s="412">
        <v>207350.78</v>
      </c>
      <c r="G177" s="412">
        <v>207350.78</v>
      </c>
      <c r="H177" s="412">
        <v>207350.78</v>
      </c>
      <c r="I177" s="412">
        <v>207350.78</v>
      </c>
      <c r="J177" s="412">
        <v>207350.78</v>
      </c>
      <c r="K177" s="412">
        <v>207350.78</v>
      </c>
      <c r="L177" s="412">
        <v>207350.78</v>
      </c>
      <c r="M177" s="412">
        <v>207350.78</v>
      </c>
      <c r="N177" s="412">
        <v>509350.78</v>
      </c>
      <c r="O177" s="1"/>
      <c r="P177" s="1"/>
      <c r="Q177" s="1"/>
      <c r="R177" s="1"/>
      <c r="S177" s="1"/>
      <c r="T177" s="1"/>
      <c r="U177" s="1"/>
    </row>
    <row r="178" spans="1:21">
      <c r="A178" s="583" t="s">
        <v>1163</v>
      </c>
      <c r="B178" s="582" t="s">
        <v>1164</v>
      </c>
      <c r="C178" s="412">
        <v>1485325.6162393</v>
      </c>
      <c r="D178" s="412">
        <v>1415233.1481045999</v>
      </c>
      <c r="E178" s="412">
        <v>1392223.4229548001</v>
      </c>
      <c r="F178" s="412">
        <v>1370535.7811165999</v>
      </c>
      <c r="G178" s="412">
        <v>1314410.7799126999</v>
      </c>
      <c r="H178" s="412">
        <v>1295307.9629617999</v>
      </c>
      <c r="I178" s="412">
        <v>1281697.8921298999</v>
      </c>
      <c r="J178" s="412">
        <v>1286305.7819813001</v>
      </c>
      <c r="K178" s="412">
        <v>1299426.9489555</v>
      </c>
      <c r="L178" s="412">
        <v>1309656.4765454</v>
      </c>
      <c r="M178" s="412">
        <v>1347305.1198604</v>
      </c>
      <c r="N178" s="412">
        <v>1426447.8362181999</v>
      </c>
      <c r="O178" s="1"/>
      <c r="P178" s="1"/>
      <c r="Q178" s="1"/>
      <c r="R178" s="1"/>
      <c r="S178" s="1"/>
      <c r="T178" s="1"/>
      <c r="U178" s="1"/>
    </row>
    <row r="179" spans="1:21">
      <c r="A179" s="583" t="s">
        <v>1165</v>
      </c>
      <c r="B179" s="582" t="s">
        <v>1166</v>
      </c>
      <c r="C179" s="412">
        <v>811003.0698383</v>
      </c>
      <c r="D179" s="412">
        <v>744249.99382950005</v>
      </c>
      <c r="E179" s="412">
        <v>781265.10203529999</v>
      </c>
      <c r="F179" s="412">
        <v>670148.18773729994</v>
      </c>
      <c r="G179" s="412">
        <v>486880.1443321</v>
      </c>
      <c r="H179" s="412">
        <v>419125.70039299998</v>
      </c>
      <c r="I179" s="412">
        <v>466768.08426149999</v>
      </c>
      <c r="J179" s="412">
        <v>492801.9787715</v>
      </c>
      <c r="K179" s="412">
        <v>500294.16006820003</v>
      </c>
      <c r="L179" s="412">
        <v>644135.93745960004</v>
      </c>
      <c r="M179" s="412">
        <v>754847.62543210003</v>
      </c>
      <c r="N179" s="412">
        <v>841496.38732139999</v>
      </c>
      <c r="O179" s="1"/>
      <c r="P179" s="1"/>
      <c r="Q179" s="1"/>
      <c r="R179" s="1"/>
      <c r="S179" s="1"/>
      <c r="T179" s="1"/>
      <c r="U179" s="1"/>
    </row>
    <row r="180" spans="1:21">
      <c r="A180" s="583" t="s">
        <v>1167</v>
      </c>
      <c r="B180" s="582" t="s">
        <v>1168</v>
      </c>
      <c r="C180" s="412">
        <v>4063345.0170906</v>
      </c>
      <c r="D180" s="412">
        <v>3769548.5956855998</v>
      </c>
      <c r="E180" s="412">
        <v>3425350.7117098998</v>
      </c>
      <c r="F180" s="412">
        <v>3272074.9232168999</v>
      </c>
      <c r="G180" s="412">
        <v>3153403.0946587999</v>
      </c>
      <c r="H180" s="412">
        <v>3115534.0110448999</v>
      </c>
      <c r="I180" s="412">
        <v>3108083.8344696001</v>
      </c>
      <c r="J180" s="412">
        <v>3092541.9979051999</v>
      </c>
      <c r="K180" s="412">
        <v>3139321.3045653999</v>
      </c>
      <c r="L180" s="412">
        <v>3160709.0054612001</v>
      </c>
      <c r="M180" s="412">
        <v>3257006.0700706001</v>
      </c>
      <c r="N180" s="412">
        <v>3647694.5696063</v>
      </c>
      <c r="O180" s="1"/>
      <c r="P180" s="1"/>
      <c r="Q180" s="1"/>
      <c r="R180" s="1"/>
      <c r="S180" s="1"/>
      <c r="T180" s="1"/>
      <c r="U180" s="1"/>
    </row>
    <row r="181" spans="1:21">
      <c r="A181" s="583" t="s">
        <v>1169</v>
      </c>
      <c r="B181" s="582" t="s">
        <v>1170</v>
      </c>
      <c r="C181" s="412">
        <v>3692249.5978378998</v>
      </c>
      <c r="D181" s="412">
        <v>3505031.2809977001</v>
      </c>
      <c r="E181" s="412">
        <v>2850971.3963032998</v>
      </c>
      <c r="F181" s="412">
        <v>2198259.0902753999</v>
      </c>
      <c r="G181" s="412">
        <v>1853010.1701378</v>
      </c>
      <c r="H181" s="412">
        <v>1746133.9083465999</v>
      </c>
      <c r="I181" s="412">
        <v>2207912.9441197999</v>
      </c>
      <c r="J181" s="412">
        <v>2170399.4330026</v>
      </c>
      <c r="K181" s="412">
        <v>2167089.3343222002</v>
      </c>
      <c r="L181" s="412">
        <v>2702640.7987326002</v>
      </c>
      <c r="M181" s="412">
        <v>2890658.5643998999</v>
      </c>
      <c r="N181" s="412">
        <v>3588388.4944122001</v>
      </c>
      <c r="O181" s="1"/>
      <c r="P181" s="1"/>
      <c r="Q181" s="1"/>
      <c r="R181" s="1"/>
      <c r="S181" s="1"/>
      <c r="T181" s="1"/>
      <c r="U181" s="1"/>
    </row>
    <row r="182" spans="1:21">
      <c r="A182" s="583" t="s">
        <v>1171</v>
      </c>
      <c r="B182" s="582" t="s">
        <v>1172</v>
      </c>
      <c r="C182" s="412">
        <v>3530151.7647738</v>
      </c>
      <c r="D182" s="412">
        <v>3146924.2204168001</v>
      </c>
      <c r="E182" s="412">
        <v>2864463.9771329998</v>
      </c>
      <c r="F182" s="412">
        <v>2610310.9322805</v>
      </c>
      <c r="G182" s="412">
        <v>2301085.0448077</v>
      </c>
      <c r="H182" s="412">
        <v>2177760.7377968002</v>
      </c>
      <c r="I182" s="412">
        <v>2167737.0551972999</v>
      </c>
      <c r="J182" s="412">
        <v>2157432.2325668</v>
      </c>
      <c r="K182" s="412">
        <v>2214022.7634998001</v>
      </c>
      <c r="L182" s="412">
        <v>2262067.1650973</v>
      </c>
      <c r="M182" s="412">
        <v>2497779.3142494</v>
      </c>
      <c r="N182" s="412">
        <v>3008572.3756952998</v>
      </c>
      <c r="O182" s="1"/>
      <c r="P182" s="1"/>
      <c r="Q182" s="1"/>
      <c r="R182" s="1"/>
      <c r="S182" s="1"/>
      <c r="T182" s="1"/>
      <c r="U182" s="1"/>
    </row>
    <row r="183" spans="1:21">
      <c r="A183" s="583" t="s">
        <v>1173</v>
      </c>
      <c r="B183" s="582" t="s">
        <v>1174</v>
      </c>
      <c r="C183" s="412">
        <v>4671387.4504476003</v>
      </c>
      <c r="D183" s="412">
        <v>4416272.6651787004</v>
      </c>
      <c r="E183" s="412">
        <v>4168269.9275873001</v>
      </c>
      <c r="F183" s="412">
        <v>3120478.8865524</v>
      </c>
      <c r="G183" s="412">
        <v>2104578.6884034001</v>
      </c>
      <c r="H183" s="412">
        <v>1675163.7418263</v>
      </c>
      <c r="I183" s="412">
        <v>2106845.6884435001</v>
      </c>
      <c r="J183" s="412">
        <v>2093365.3199835999</v>
      </c>
      <c r="K183" s="412">
        <v>2142767.8656334002</v>
      </c>
      <c r="L183" s="412">
        <v>2832273.2789043002</v>
      </c>
      <c r="M183" s="412">
        <v>3730150.2866771999</v>
      </c>
      <c r="N183" s="412">
        <v>4674776.5432396997</v>
      </c>
      <c r="O183" s="1"/>
      <c r="P183" s="1"/>
      <c r="Q183" s="1"/>
      <c r="R183" s="1"/>
      <c r="S183" s="1"/>
      <c r="T183" s="1"/>
      <c r="U183" s="1"/>
    </row>
    <row r="184" spans="1:21">
      <c r="A184" s="583" t="s">
        <v>1175</v>
      </c>
      <c r="B184" s="582" t="s">
        <v>1176</v>
      </c>
      <c r="C184" s="412">
        <v>16989.754549699999</v>
      </c>
      <c r="D184" s="412">
        <v>17042.676631400001</v>
      </c>
      <c r="E184" s="412">
        <v>17085.575537799999</v>
      </c>
      <c r="F184" s="412">
        <v>17107.352874699998</v>
      </c>
      <c r="G184" s="412">
        <v>17110.862370999999</v>
      </c>
      <c r="H184" s="412">
        <v>17115.287926600002</v>
      </c>
      <c r="I184" s="412">
        <v>17111.203221700001</v>
      </c>
      <c r="J184" s="412">
        <v>17119.788190499999</v>
      </c>
      <c r="K184" s="412">
        <v>17107.407200500002</v>
      </c>
      <c r="L184" s="412">
        <v>17125.8788494</v>
      </c>
      <c r="M184" s="412">
        <v>17144.7947738</v>
      </c>
      <c r="N184" s="412">
        <v>17192.240053699999</v>
      </c>
      <c r="O184" s="1"/>
      <c r="P184" s="1"/>
      <c r="Q184" s="1"/>
      <c r="R184" s="1"/>
      <c r="S184" s="1"/>
      <c r="T184" s="1"/>
      <c r="U184" s="1"/>
    </row>
    <row r="185" spans="1:21">
      <c r="A185" s="583" t="s">
        <v>1179</v>
      </c>
      <c r="B185" s="582" t="s">
        <v>1180</v>
      </c>
      <c r="C185" s="412">
        <v>261222.54992310001</v>
      </c>
      <c r="D185" s="412">
        <v>212536.86756439999</v>
      </c>
      <c r="E185" s="412">
        <v>194128.7657812</v>
      </c>
      <c r="F185" s="412">
        <v>169157.31703589999</v>
      </c>
      <c r="G185" s="412">
        <v>105657.68577339999</v>
      </c>
      <c r="H185" s="412">
        <v>77811.015106399995</v>
      </c>
      <c r="I185" s="412">
        <v>77968.040443999998</v>
      </c>
      <c r="J185" s="412">
        <v>78742.456580099999</v>
      </c>
      <c r="K185" s="412">
        <v>84845.017519800007</v>
      </c>
      <c r="L185" s="412">
        <v>97566.456572399999</v>
      </c>
      <c r="M185" s="412">
        <v>162366.7496898</v>
      </c>
      <c r="N185" s="412">
        <v>228780.8251739</v>
      </c>
      <c r="O185" s="1"/>
      <c r="P185" s="1"/>
      <c r="Q185" s="1"/>
      <c r="R185" s="1"/>
      <c r="S185" s="1"/>
      <c r="T185" s="1"/>
      <c r="U185" s="1"/>
    </row>
    <row r="186" spans="1:21">
      <c r="A186" s="583" t="s">
        <v>1181</v>
      </c>
      <c r="B186" s="582" t="s">
        <v>1182</v>
      </c>
      <c r="C186" s="412">
        <v>545552.8027759</v>
      </c>
      <c r="D186" s="412">
        <v>505861.14250680001</v>
      </c>
      <c r="E186" s="412">
        <v>531242.44245640002</v>
      </c>
      <c r="F186" s="412">
        <v>426097.44911540003</v>
      </c>
      <c r="G186" s="412">
        <v>208377.53771999999</v>
      </c>
      <c r="H186" s="412">
        <v>106295.8379058</v>
      </c>
      <c r="I186" s="412">
        <v>138551.20337539999</v>
      </c>
      <c r="J186" s="412">
        <v>145568.9758554</v>
      </c>
      <c r="K186" s="412">
        <v>159871.05533070001</v>
      </c>
      <c r="L186" s="412">
        <v>264469.90083529998</v>
      </c>
      <c r="M186" s="412">
        <v>569496.42009280005</v>
      </c>
      <c r="N186" s="412">
        <v>673223.25952740002</v>
      </c>
      <c r="O186" s="1"/>
      <c r="P186" s="1"/>
      <c r="Q186" s="1"/>
      <c r="R186" s="1"/>
      <c r="S186" s="1"/>
      <c r="T186" s="1"/>
      <c r="U186" s="1"/>
    </row>
    <row r="187" spans="1:21">
      <c r="A187" s="583" t="s">
        <v>1183</v>
      </c>
      <c r="B187" s="582" t="s">
        <v>1184</v>
      </c>
      <c r="C187" s="412">
        <v>26323.9301686</v>
      </c>
      <c r="D187" s="412">
        <v>28215.8388055</v>
      </c>
      <c r="E187" s="412">
        <v>19697.373864199999</v>
      </c>
      <c r="F187" s="412">
        <v>14437.9362802</v>
      </c>
      <c r="G187" s="412">
        <v>10642.039249699999</v>
      </c>
      <c r="H187" s="412">
        <v>7876.8782719999999</v>
      </c>
      <c r="I187" s="412">
        <v>8301.1908999000007</v>
      </c>
      <c r="J187" s="412">
        <v>7527.9037930000004</v>
      </c>
      <c r="K187" s="412">
        <v>7879.1376293000003</v>
      </c>
      <c r="L187" s="412">
        <v>10635.3068079</v>
      </c>
      <c r="M187" s="412">
        <v>16522.859015800001</v>
      </c>
      <c r="N187" s="412">
        <v>19757.207617399999</v>
      </c>
      <c r="O187" s="1"/>
      <c r="P187" s="1"/>
      <c r="Q187" s="1"/>
      <c r="R187" s="1"/>
      <c r="S187" s="1"/>
      <c r="T187" s="1"/>
      <c r="U187" s="1"/>
    </row>
    <row r="188" spans="1:21">
      <c r="A188" s="583" t="s">
        <v>1185</v>
      </c>
      <c r="B188" s="582" t="s">
        <v>1186</v>
      </c>
      <c r="C188" s="412">
        <v>72772.934300499997</v>
      </c>
      <c r="D188" s="412">
        <v>94640.373975099996</v>
      </c>
      <c r="E188" s="412">
        <v>75207.350809199997</v>
      </c>
      <c r="F188" s="412">
        <v>50828.883523900004</v>
      </c>
      <c r="G188" s="412">
        <v>36578.007447700002</v>
      </c>
      <c r="H188" s="412">
        <v>25059.546668899999</v>
      </c>
      <c r="I188" s="412">
        <v>35160.562511199998</v>
      </c>
      <c r="J188" s="412">
        <v>31292.6938543</v>
      </c>
      <c r="K188" s="412">
        <v>30208.1935945</v>
      </c>
      <c r="L188" s="412">
        <v>54897.391224300001</v>
      </c>
      <c r="M188" s="412">
        <v>84985.863050500004</v>
      </c>
      <c r="N188" s="412">
        <v>77403.023818300004</v>
      </c>
      <c r="O188" s="1"/>
      <c r="P188" s="1"/>
      <c r="Q188" s="1"/>
      <c r="R188" s="1"/>
      <c r="S188" s="1"/>
      <c r="T188" s="1"/>
      <c r="U188" s="1"/>
    </row>
    <row r="189" spans="1:21">
      <c r="A189" s="583" t="s">
        <v>1187</v>
      </c>
      <c r="B189" s="582" t="s">
        <v>1188</v>
      </c>
      <c r="C189" s="412">
        <v>5118.5200086000004</v>
      </c>
      <c r="D189" s="412">
        <v>6206.8599359</v>
      </c>
      <c r="E189" s="412">
        <v>5246.7454147999997</v>
      </c>
      <c r="F189" s="412">
        <v>5217.3822602999999</v>
      </c>
      <c r="G189" s="412">
        <v>5041.8805728999996</v>
      </c>
      <c r="H189" s="412">
        <v>5771.4422556</v>
      </c>
      <c r="I189" s="412">
        <v>5345.7463049999997</v>
      </c>
      <c r="J189" s="412">
        <v>5349.6441140999996</v>
      </c>
      <c r="K189" s="412">
        <v>5294.9351847999997</v>
      </c>
      <c r="L189" s="412">
        <v>5303.3336467999998</v>
      </c>
      <c r="M189" s="412">
        <v>5442.2837949000004</v>
      </c>
      <c r="N189" s="412">
        <v>5614.5737312000001</v>
      </c>
      <c r="O189" s="1"/>
      <c r="P189" s="1"/>
      <c r="Q189" s="1"/>
      <c r="R189" s="1"/>
      <c r="S189" s="1"/>
      <c r="T189" s="1"/>
      <c r="U189" s="1"/>
    </row>
    <row r="190" spans="1:21">
      <c r="A190" s="583" t="s">
        <v>1189</v>
      </c>
      <c r="B190" s="582" t="s">
        <v>1190</v>
      </c>
      <c r="C190" s="412">
        <v>1465.2268650999999</v>
      </c>
      <c r="D190" s="412">
        <v>6317.3045601000003</v>
      </c>
      <c r="E190" s="412">
        <v>2451.2025448999998</v>
      </c>
      <c r="F190" s="412">
        <v>2253.0533476999999</v>
      </c>
      <c r="G190" s="412">
        <v>1377.7027287000001</v>
      </c>
      <c r="H190" s="412">
        <v>5228.7094831000004</v>
      </c>
      <c r="I190" s="412">
        <v>3794.8624737</v>
      </c>
      <c r="J190" s="412">
        <v>3940.5614482999999</v>
      </c>
      <c r="K190" s="412">
        <v>3175.7331727999999</v>
      </c>
      <c r="L190" s="412">
        <v>3731.8441262000001</v>
      </c>
      <c r="M190" s="412">
        <v>4215.116532</v>
      </c>
      <c r="N190" s="412">
        <v>3922.4505313</v>
      </c>
      <c r="O190" s="1"/>
      <c r="P190" s="1"/>
      <c r="Q190" s="1"/>
      <c r="R190" s="1"/>
      <c r="S190" s="1"/>
      <c r="T190" s="1"/>
      <c r="U190" s="1"/>
    </row>
    <row r="191" spans="1:21">
      <c r="A191" s="583" t="s">
        <v>1195</v>
      </c>
      <c r="B191" s="582" t="s">
        <v>1196</v>
      </c>
      <c r="C191" s="412">
        <v>661.66231800000003</v>
      </c>
      <c r="D191" s="412">
        <v>599.75972999999999</v>
      </c>
      <c r="E191" s="412">
        <v>515.24853900000005</v>
      </c>
      <c r="F191" s="412">
        <v>543.72659699999997</v>
      </c>
      <c r="G191" s="412">
        <v>504.03832799999998</v>
      </c>
      <c r="H191" s="412">
        <v>533.77988700000003</v>
      </c>
      <c r="I191" s="412">
        <v>493.813827</v>
      </c>
      <c r="J191" s="412">
        <v>505.31079</v>
      </c>
      <c r="K191" s="412">
        <v>505.31079</v>
      </c>
      <c r="L191" s="412">
        <v>505.31079</v>
      </c>
      <c r="M191" s="412">
        <v>505.31079</v>
      </c>
      <c r="N191" s="412">
        <v>505.31079</v>
      </c>
      <c r="O191" s="1"/>
      <c r="P191" s="1"/>
      <c r="Q191" s="1"/>
      <c r="R191" s="1"/>
      <c r="S191" s="1"/>
      <c r="T191" s="1"/>
      <c r="U191" s="1"/>
    </row>
    <row r="192" spans="1:21">
      <c r="A192" s="583" t="s">
        <v>1197</v>
      </c>
      <c r="B192" s="582" t="s">
        <v>1198</v>
      </c>
      <c r="C192" s="412">
        <v>2442.0447752</v>
      </c>
      <c r="D192" s="412">
        <v>2622.2773645000002</v>
      </c>
      <c r="E192" s="412">
        <v>2674.0391399</v>
      </c>
      <c r="F192" s="412">
        <v>2793.7861511000001</v>
      </c>
      <c r="G192" s="412">
        <v>2686.520321</v>
      </c>
      <c r="H192" s="412">
        <v>2933.1784905</v>
      </c>
      <c r="I192" s="412">
        <v>3562.5239548999998</v>
      </c>
      <c r="J192" s="412">
        <v>3708.7637160999998</v>
      </c>
      <c r="K192" s="412">
        <v>3408.1038927</v>
      </c>
      <c r="L192" s="412">
        <v>4026.4633993000002</v>
      </c>
      <c r="M192" s="412">
        <v>3645.5061897999999</v>
      </c>
      <c r="N192" s="412">
        <v>2745.7153718999998</v>
      </c>
      <c r="O192" s="1"/>
      <c r="P192" s="1"/>
      <c r="Q192" s="1"/>
      <c r="R192" s="1"/>
      <c r="S192" s="1"/>
      <c r="T192" s="1"/>
      <c r="U192" s="1"/>
    </row>
    <row r="193" spans="1:21">
      <c r="A193" s="583" t="s">
        <v>1199</v>
      </c>
      <c r="B193" s="582" t="s">
        <v>1200</v>
      </c>
      <c r="C193" s="412">
        <v>362020.67888969998</v>
      </c>
      <c r="D193" s="412">
        <v>349887.26160819997</v>
      </c>
      <c r="E193" s="412">
        <v>309936.50492109999</v>
      </c>
      <c r="F193" s="412">
        <v>296937.18705800001</v>
      </c>
      <c r="G193" s="412">
        <v>277001.75872560003</v>
      </c>
      <c r="H193" s="412">
        <v>274537.59890139999</v>
      </c>
      <c r="I193" s="412">
        <v>261281.76571410001</v>
      </c>
      <c r="J193" s="412">
        <v>261536.67185290001</v>
      </c>
      <c r="K193" s="412">
        <v>274037.35803489998</v>
      </c>
      <c r="L193" s="412">
        <v>273451.78481889999</v>
      </c>
      <c r="M193" s="412">
        <v>291093.1778915</v>
      </c>
      <c r="N193" s="412">
        <v>317613.14053610002</v>
      </c>
      <c r="O193" s="1"/>
      <c r="P193" s="1"/>
      <c r="Q193" s="1"/>
      <c r="R193" s="1"/>
      <c r="S193" s="1"/>
      <c r="T193" s="1"/>
      <c r="U193" s="1"/>
    </row>
    <row r="194" spans="1:21">
      <c r="A194" s="583" t="s">
        <v>1201</v>
      </c>
      <c r="B194" s="582" t="s">
        <v>1202</v>
      </c>
      <c r="C194" s="412">
        <v>387796.71029910003</v>
      </c>
      <c r="D194" s="412">
        <v>436966.76447450003</v>
      </c>
      <c r="E194" s="412">
        <v>400325.94289970002</v>
      </c>
      <c r="F194" s="412">
        <v>352107.17717719998</v>
      </c>
      <c r="G194" s="412">
        <v>311291.93155590002</v>
      </c>
      <c r="H194" s="412">
        <v>313403.74523529998</v>
      </c>
      <c r="I194" s="412">
        <v>353541.77943479997</v>
      </c>
      <c r="J194" s="412">
        <v>363072.51462009997</v>
      </c>
      <c r="K194" s="412">
        <v>374039.40222470002</v>
      </c>
      <c r="L194" s="412">
        <v>447428.46944130003</v>
      </c>
      <c r="M194" s="412">
        <v>473574.03847289999</v>
      </c>
      <c r="N194" s="412">
        <v>428723.84307439998</v>
      </c>
      <c r="O194" s="1"/>
      <c r="P194" s="1"/>
      <c r="Q194" s="1"/>
      <c r="R194" s="1"/>
      <c r="S194" s="1"/>
      <c r="T194" s="1"/>
      <c r="U194" s="1"/>
    </row>
    <row r="195" spans="1:21">
      <c r="A195" s="583" t="s">
        <v>1207</v>
      </c>
      <c r="B195" s="582" t="s">
        <v>1208</v>
      </c>
      <c r="C195" s="412">
        <v>44057.072377999997</v>
      </c>
      <c r="D195" s="412">
        <v>41982.408673999998</v>
      </c>
      <c r="E195" s="412">
        <v>44456.704848000001</v>
      </c>
      <c r="F195" s="412">
        <v>43886.500443999998</v>
      </c>
      <c r="G195" s="412">
        <v>43787.004326000002</v>
      </c>
      <c r="H195" s="412">
        <v>45720.236713999999</v>
      </c>
      <c r="I195" s="412">
        <v>75762.874540000004</v>
      </c>
      <c r="J195" s="412">
        <v>75762.874540000004</v>
      </c>
      <c r="K195" s="412">
        <v>75762.874540000004</v>
      </c>
      <c r="L195" s="412">
        <v>75762.874540000004</v>
      </c>
      <c r="M195" s="412">
        <v>75762.874540000004</v>
      </c>
      <c r="N195" s="412">
        <v>75762.874540000004</v>
      </c>
      <c r="O195" s="1"/>
      <c r="P195" s="1"/>
      <c r="Q195" s="1"/>
      <c r="R195" s="1"/>
      <c r="S195" s="1"/>
      <c r="T195" s="1"/>
      <c r="U195" s="1"/>
    </row>
    <row r="196" spans="1:21">
      <c r="A196" s="583" t="s">
        <v>1209</v>
      </c>
      <c r="B196" s="582" t="s">
        <v>1210</v>
      </c>
      <c r="C196" s="412">
        <v>31868.6843161</v>
      </c>
      <c r="D196" s="412">
        <v>33136.050333899999</v>
      </c>
      <c r="E196" s="412">
        <v>46127.175163</v>
      </c>
      <c r="F196" s="412">
        <v>42627.769338300001</v>
      </c>
      <c r="G196" s="412">
        <v>44017.602182800001</v>
      </c>
      <c r="H196" s="412">
        <v>50820.505585500003</v>
      </c>
      <c r="I196" s="412">
        <v>184244.44540530001</v>
      </c>
      <c r="J196" s="412">
        <v>188837.88587609999</v>
      </c>
      <c r="K196" s="412">
        <v>170560.10844869999</v>
      </c>
      <c r="L196" s="412">
        <v>206037.07833359999</v>
      </c>
      <c r="M196" s="412">
        <v>185920.81568140001</v>
      </c>
      <c r="N196" s="412">
        <v>137808.76200069999</v>
      </c>
      <c r="O196" s="1"/>
      <c r="P196" s="1"/>
      <c r="Q196" s="1"/>
      <c r="R196" s="1"/>
      <c r="S196" s="1"/>
      <c r="T196" s="1"/>
      <c r="U196" s="1"/>
    </row>
    <row r="197" spans="1:21">
      <c r="A197" s="583" t="s">
        <v>1211</v>
      </c>
      <c r="B197" s="582" t="s">
        <v>1212</v>
      </c>
      <c r="C197" s="412">
        <v>461388.51469829999</v>
      </c>
      <c r="D197" s="412">
        <v>446583.13663369999</v>
      </c>
      <c r="E197" s="412">
        <v>419926.8010644</v>
      </c>
      <c r="F197" s="412">
        <v>389680.08636700001</v>
      </c>
      <c r="G197" s="412">
        <v>352589.80399819999</v>
      </c>
      <c r="H197" s="412">
        <v>377862.4639261</v>
      </c>
      <c r="I197" s="412">
        <v>308745.63782469998</v>
      </c>
      <c r="J197" s="412">
        <v>322058.46529099997</v>
      </c>
      <c r="K197" s="412">
        <v>335544.0183921</v>
      </c>
      <c r="L197" s="412">
        <v>336505.65412959998</v>
      </c>
      <c r="M197" s="412">
        <v>361957.58745250001</v>
      </c>
      <c r="N197" s="412">
        <v>453931.3821392</v>
      </c>
      <c r="O197" s="1"/>
      <c r="P197" s="1"/>
      <c r="Q197" s="1"/>
      <c r="R197" s="1"/>
      <c r="S197" s="1"/>
      <c r="T197" s="1"/>
      <c r="U197" s="1"/>
    </row>
    <row r="198" spans="1:21">
      <c r="A198" s="583" t="s">
        <v>1213</v>
      </c>
      <c r="B198" s="582" t="s">
        <v>1214</v>
      </c>
      <c r="C198" s="412">
        <v>931395.87725480006</v>
      </c>
      <c r="D198" s="412">
        <v>1076564.0525733</v>
      </c>
      <c r="E198" s="412">
        <v>1177357.1496301999</v>
      </c>
      <c r="F198" s="412">
        <v>1035503.3185989</v>
      </c>
      <c r="G198" s="412">
        <v>949650.49091149995</v>
      </c>
      <c r="H198" s="412">
        <v>1080366.1557521001</v>
      </c>
      <c r="I198" s="412">
        <v>1052261.1516278</v>
      </c>
      <c r="J198" s="412">
        <v>1147553.3064776</v>
      </c>
      <c r="K198" s="412">
        <v>1099500.7899315001</v>
      </c>
      <c r="L198" s="412">
        <v>1332071.9401893001</v>
      </c>
      <c r="M198" s="412">
        <v>1331179.3696308001</v>
      </c>
      <c r="N198" s="412">
        <v>1334025.4257054999</v>
      </c>
      <c r="O198" s="1"/>
      <c r="P198" s="1"/>
      <c r="Q198" s="1"/>
      <c r="R198" s="1"/>
      <c r="S198" s="1"/>
      <c r="T198" s="1"/>
      <c r="U198" s="1"/>
    </row>
    <row r="199" spans="1:21">
      <c r="A199" s="583" t="s">
        <v>1215</v>
      </c>
      <c r="B199" s="582" t="s">
        <v>1216</v>
      </c>
      <c r="C199" s="412">
        <v>257821.52501020001</v>
      </c>
      <c r="D199" s="412">
        <v>229762.61653969999</v>
      </c>
      <c r="E199" s="412">
        <v>205567.61307630001</v>
      </c>
      <c r="F199" s="412">
        <v>207560.72682800001</v>
      </c>
      <c r="G199" s="412">
        <v>157088.89306540001</v>
      </c>
      <c r="H199" s="412">
        <v>161827.14069870001</v>
      </c>
      <c r="I199" s="412">
        <v>162644.2405972</v>
      </c>
      <c r="J199" s="412">
        <v>152232.19596889999</v>
      </c>
      <c r="K199" s="412">
        <v>163183.08320940001</v>
      </c>
      <c r="L199" s="412">
        <v>160020.6876491</v>
      </c>
      <c r="M199" s="412">
        <v>184827.3820784</v>
      </c>
      <c r="N199" s="412">
        <v>227186.09049140001</v>
      </c>
      <c r="O199" s="1"/>
      <c r="P199" s="1"/>
      <c r="Q199" s="1"/>
      <c r="R199" s="1"/>
      <c r="S199" s="1"/>
      <c r="T199" s="1"/>
      <c r="U199" s="1"/>
    </row>
    <row r="200" spans="1:21">
      <c r="A200" s="583" t="s">
        <v>1217</v>
      </c>
      <c r="B200" s="582" t="s">
        <v>1218</v>
      </c>
      <c r="C200" s="412">
        <v>703797.30420769996</v>
      </c>
      <c r="D200" s="412">
        <v>745680.32693740004</v>
      </c>
      <c r="E200" s="412">
        <v>778702.48119289998</v>
      </c>
      <c r="F200" s="412">
        <v>765136.9168759</v>
      </c>
      <c r="G200" s="412">
        <v>580632.815022</v>
      </c>
      <c r="H200" s="412">
        <v>622216.42848550004</v>
      </c>
      <c r="I200" s="412">
        <v>812875.03109479998</v>
      </c>
      <c r="J200" s="412">
        <v>769413.93926090002</v>
      </c>
      <c r="K200" s="412">
        <v>755359.75367470004</v>
      </c>
      <c r="L200" s="412">
        <v>890732.26905899995</v>
      </c>
      <c r="M200" s="412">
        <v>953072.02450419997</v>
      </c>
      <c r="N200" s="412">
        <v>895103.21124960005</v>
      </c>
      <c r="O200" s="1"/>
      <c r="P200" s="1"/>
      <c r="Q200" s="1"/>
      <c r="R200" s="1"/>
      <c r="S200" s="1"/>
      <c r="T200" s="1"/>
      <c r="U200" s="1"/>
    </row>
    <row r="201" spans="1:21">
      <c r="A201" s="583" t="s">
        <v>1219</v>
      </c>
      <c r="B201" s="582" t="s">
        <v>1220</v>
      </c>
      <c r="C201" s="412">
        <v>79544.991292799998</v>
      </c>
      <c r="D201" s="412">
        <v>63500.0675577</v>
      </c>
      <c r="E201" s="412">
        <v>61100.189819200001</v>
      </c>
      <c r="F201" s="412">
        <v>62039.141607600002</v>
      </c>
      <c r="G201" s="412">
        <v>55662.617615100004</v>
      </c>
      <c r="H201" s="412">
        <v>58745.306234900003</v>
      </c>
      <c r="I201" s="412">
        <v>53680.513521300003</v>
      </c>
      <c r="J201" s="412">
        <v>44200.0615961</v>
      </c>
      <c r="K201" s="412">
        <v>50249.783271400003</v>
      </c>
      <c r="L201" s="412">
        <v>56050.269622500004</v>
      </c>
      <c r="M201" s="412">
        <v>54926.474306900003</v>
      </c>
      <c r="N201" s="412">
        <v>67043.648708699999</v>
      </c>
      <c r="O201" s="1"/>
      <c r="P201" s="1"/>
      <c r="Q201" s="1"/>
      <c r="R201" s="1"/>
      <c r="S201" s="1"/>
      <c r="T201" s="1"/>
      <c r="U201" s="1"/>
    </row>
    <row r="202" spans="1:21">
      <c r="A202" s="583" t="s">
        <v>1221</v>
      </c>
      <c r="B202" s="582" t="s">
        <v>1222</v>
      </c>
      <c r="C202" s="412">
        <v>257147.31482679999</v>
      </c>
      <c r="D202" s="412">
        <v>241964.68409250001</v>
      </c>
      <c r="E202" s="412">
        <v>274868.93992029998</v>
      </c>
      <c r="F202" s="412">
        <v>271628.11159769999</v>
      </c>
      <c r="G202" s="412">
        <v>253083.99126710001</v>
      </c>
      <c r="H202" s="412">
        <v>278141.83859950001</v>
      </c>
      <c r="I202" s="412">
        <v>326203.28038980003</v>
      </c>
      <c r="J202" s="412">
        <v>267185.5193778</v>
      </c>
      <c r="K202" s="412">
        <v>279929.26064200001</v>
      </c>
      <c r="L202" s="412">
        <v>382808.64220419998</v>
      </c>
      <c r="M202" s="412">
        <v>337551.08876479999</v>
      </c>
      <c r="N202" s="412">
        <v>312619.30734699999</v>
      </c>
      <c r="O202" s="1"/>
      <c r="P202" s="1"/>
      <c r="Q202" s="1"/>
      <c r="R202" s="1"/>
      <c r="S202" s="1"/>
      <c r="T202" s="1"/>
      <c r="U202" s="1"/>
    </row>
    <row r="203" spans="1:21">
      <c r="A203" s="583" t="s">
        <v>1241</v>
      </c>
      <c r="B203" s="582" t="s">
        <v>1242</v>
      </c>
      <c r="C203" s="412">
        <v>-113334</v>
      </c>
      <c r="D203" s="412">
        <v>-113334</v>
      </c>
      <c r="E203" s="412">
        <v>-113334</v>
      </c>
      <c r="F203" s="412">
        <v>-113334</v>
      </c>
      <c r="G203" s="412">
        <v>-113334</v>
      </c>
      <c r="H203" s="412">
        <v>-113334</v>
      </c>
      <c r="I203" s="412">
        <v>-113334</v>
      </c>
      <c r="J203" s="412">
        <v>-113334</v>
      </c>
      <c r="K203" s="412">
        <v>-113334</v>
      </c>
      <c r="L203" s="412">
        <v>-113334</v>
      </c>
      <c r="M203" s="412">
        <v>-113334</v>
      </c>
      <c r="N203" s="412">
        <v>-113334</v>
      </c>
      <c r="O203" s="1"/>
      <c r="P203" s="1"/>
      <c r="Q203" s="1"/>
      <c r="R203" s="1"/>
      <c r="S203" s="1"/>
      <c r="T203" s="1"/>
      <c r="U203" s="1"/>
    </row>
    <row r="204" spans="1:21">
      <c r="A204" s="583" t="s">
        <v>1245</v>
      </c>
      <c r="B204" s="582" t="s">
        <v>1246</v>
      </c>
      <c r="C204" s="412">
        <v>3722194.5499733002</v>
      </c>
      <c r="D204" s="412">
        <v>3816398.1844151001</v>
      </c>
      <c r="E204" s="412">
        <v>3441737.2817076999</v>
      </c>
      <c r="F204" s="412">
        <v>3487168.4647924001</v>
      </c>
      <c r="G204" s="412">
        <v>4731800.1664733002</v>
      </c>
      <c r="H204" s="412">
        <v>5274556.6486978</v>
      </c>
      <c r="I204" s="412">
        <v>6058946.6198335001</v>
      </c>
      <c r="J204" s="412">
        <v>4969758.8533429001</v>
      </c>
      <c r="K204" s="412">
        <v>5870998.7786506005</v>
      </c>
      <c r="L204" s="412">
        <v>3271526.3342741998</v>
      </c>
      <c r="M204" s="412">
        <v>3146346.9748082999</v>
      </c>
      <c r="N204" s="412">
        <v>3208567.1430310002</v>
      </c>
      <c r="O204" s="1"/>
      <c r="P204" s="1"/>
      <c r="Q204" s="1"/>
      <c r="R204" s="1"/>
      <c r="S204" s="1"/>
      <c r="T204" s="1"/>
      <c r="U204" s="1"/>
    </row>
    <row r="205" spans="1:21">
      <c r="A205" s="583" t="s">
        <v>1249</v>
      </c>
      <c r="B205" s="582" t="s">
        <v>1250</v>
      </c>
      <c r="C205" s="412">
        <v>85755.45</v>
      </c>
      <c r="D205" s="412">
        <v>59768.66</v>
      </c>
      <c r="E205" s="412">
        <v>75137.490000000005</v>
      </c>
      <c r="F205" s="412">
        <v>74734.720000000001</v>
      </c>
      <c r="G205" s="412">
        <v>186158.69</v>
      </c>
      <c r="H205" s="412">
        <v>134405.88</v>
      </c>
      <c r="I205" s="412">
        <v>110718.29</v>
      </c>
      <c r="J205" s="412">
        <v>79526.720000000001</v>
      </c>
      <c r="K205" s="412">
        <v>158863.89000000001</v>
      </c>
      <c r="L205" s="412">
        <v>158554.85999999999</v>
      </c>
      <c r="M205" s="412">
        <v>81049.41</v>
      </c>
      <c r="N205" s="412">
        <v>108039.61</v>
      </c>
      <c r="O205" s="1"/>
      <c r="P205" s="1"/>
      <c r="Q205" s="1"/>
      <c r="R205" s="1"/>
      <c r="S205" s="1"/>
      <c r="T205" s="1"/>
      <c r="U205" s="1"/>
    </row>
    <row r="206" spans="1:21">
      <c r="A206" s="583" t="s">
        <v>1253</v>
      </c>
      <c r="B206" s="582" t="s">
        <v>1254</v>
      </c>
      <c r="C206" s="412">
        <v>23067.465759999999</v>
      </c>
      <c r="D206" s="412">
        <v>20881.6010369</v>
      </c>
      <c r="E206" s="412">
        <v>9042.1153200000008</v>
      </c>
      <c r="F206" s="412">
        <v>12689.771543999999</v>
      </c>
      <c r="G206" s="412">
        <v>9449.2057440000008</v>
      </c>
      <c r="H206" s="412">
        <v>8493.9493199999997</v>
      </c>
      <c r="I206" s="412">
        <v>6950.015832</v>
      </c>
      <c r="J206" s="412">
        <v>6444.0689449000001</v>
      </c>
      <c r="K206" s="412">
        <v>8200.9912081000002</v>
      </c>
      <c r="L206" s="412">
        <v>6564.6176352000002</v>
      </c>
      <c r="M206" s="412">
        <v>9067.2040988999997</v>
      </c>
      <c r="N206" s="412">
        <v>16504.625470899999</v>
      </c>
      <c r="O206" s="1"/>
      <c r="P206" s="1"/>
      <c r="Q206" s="1"/>
      <c r="R206" s="1"/>
      <c r="S206" s="1"/>
      <c r="T206" s="1"/>
      <c r="U206" s="1"/>
    </row>
    <row r="207" spans="1:21">
      <c r="A207" s="583" t="s">
        <v>1255</v>
      </c>
      <c r="B207" s="582" t="s">
        <v>1256</v>
      </c>
      <c r="C207" s="412">
        <v>101589.0626476</v>
      </c>
      <c r="D207" s="412">
        <v>110254.8437367</v>
      </c>
      <c r="E207" s="412">
        <v>52366.599822700002</v>
      </c>
      <c r="F207" s="412">
        <v>74350.760473799994</v>
      </c>
      <c r="G207" s="412">
        <v>56279.156468499998</v>
      </c>
      <c r="H207" s="412">
        <v>51521.917833200001</v>
      </c>
      <c r="I207" s="412">
        <v>52895.736112600003</v>
      </c>
      <c r="J207" s="412">
        <v>49527.4487916</v>
      </c>
      <c r="K207" s="412">
        <v>59486.904309099998</v>
      </c>
      <c r="L207" s="412">
        <v>55192.010497399999</v>
      </c>
      <c r="M207" s="412">
        <v>72796.201728200002</v>
      </c>
      <c r="N207" s="412">
        <v>104598.6808355</v>
      </c>
      <c r="O207" s="1"/>
      <c r="P207" s="1"/>
      <c r="Q207" s="1"/>
      <c r="R207" s="1"/>
      <c r="S207" s="1"/>
      <c r="T207" s="1"/>
      <c r="U207" s="1"/>
    </row>
    <row r="208" spans="1:21">
      <c r="A208" s="583" t="s">
        <v>1257</v>
      </c>
      <c r="B208" s="582" t="s">
        <v>1258</v>
      </c>
      <c r="C208" s="412">
        <v>12969.1480613</v>
      </c>
      <c r="D208" s="412">
        <v>11500.5465604</v>
      </c>
      <c r="E208" s="412">
        <v>12504.932472</v>
      </c>
      <c r="F208" s="412">
        <v>11069.518112</v>
      </c>
      <c r="G208" s="412">
        <v>10606.929872000001</v>
      </c>
      <c r="H208" s="412">
        <v>9725.0673760000009</v>
      </c>
      <c r="I208" s="412">
        <v>10416.530000000001</v>
      </c>
      <c r="J208" s="412">
        <v>8957.128498</v>
      </c>
      <c r="K208" s="412">
        <v>9708.3957836999998</v>
      </c>
      <c r="L208" s="412">
        <v>9856.2472409000002</v>
      </c>
      <c r="M208" s="412">
        <v>11334.6049816</v>
      </c>
      <c r="N208" s="412">
        <v>12393.0226157</v>
      </c>
      <c r="O208" s="1"/>
      <c r="P208" s="1"/>
      <c r="Q208" s="1"/>
      <c r="R208" s="1"/>
      <c r="S208" s="1"/>
      <c r="T208" s="1"/>
      <c r="U208" s="1"/>
    </row>
    <row r="209" spans="1:21">
      <c r="A209" s="583" t="s">
        <v>1259</v>
      </c>
      <c r="B209" s="582" t="s">
        <v>1260</v>
      </c>
      <c r="C209" s="412">
        <v>98539.01642</v>
      </c>
      <c r="D209" s="412">
        <v>98539.01642</v>
      </c>
      <c r="E209" s="412">
        <v>98539.01642</v>
      </c>
      <c r="F209" s="412">
        <v>98539.01642</v>
      </c>
      <c r="G209" s="412">
        <v>98539.01642</v>
      </c>
      <c r="H209" s="412">
        <v>98539.01642</v>
      </c>
      <c r="I209" s="412">
        <v>98539.01642</v>
      </c>
      <c r="J209" s="412">
        <v>98539.01642</v>
      </c>
      <c r="K209" s="412">
        <v>98539.01642</v>
      </c>
      <c r="L209" s="412">
        <v>98539.01642</v>
      </c>
      <c r="M209" s="412">
        <v>98539.01642</v>
      </c>
      <c r="N209" s="412">
        <v>98539.01642</v>
      </c>
      <c r="O209" s="1"/>
      <c r="P209" s="1"/>
      <c r="Q209" s="1"/>
      <c r="R209" s="1"/>
      <c r="S209" s="1"/>
      <c r="T209" s="1"/>
      <c r="U209" s="1"/>
    </row>
    <row r="210" spans="1:21">
      <c r="A210" s="583" t="s">
        <v>1261</v>
      </c>
      <c r="B210" s="582" t="s">
        <v>1262</v>
      </c>
      <c r="C210" s="412">
        <v>237784.90822790001</v>
      </c>
      <c r="D210" s="412">
        <v>241433.54072789999</v>
      </c>
      <c r="E210" s="412">
        <v>348816.2856452</v>
      </c>
      <c r="F210" s="412">
        <v>330468.87954769999</v>
      </c>
      <c r="G210" s="412">
        <v>344031.6201227</v>
      </c>
      <c r="H210" s="412">
        <v>368098.83828020003</v>
      </c>
      <c r="I210" s="412">
        <v>371085.06858770002</v>
      </c>
      <c r="J210" s="412">
        <v>379115.76429770002</v>
      </c>
      <c r="K210" s="412">
        <v>335637.6010653</v>
      </c>
      <c r="L210" s="412">
        <v>348410.2857064</v>
      </c>
      <c r="M210" s="412">
        <v>344789.21454640001</v>
      </c>
      <c r="N210" s="412">
        <v>333790.70037450001</v>
      </c>
      <c r="O210" s="1"/>
      <c r="P210" s="1"/>
      <c r="Q210" s="1"/>
      <c r="R210" s="1"/>
      <c r="S210" s="1"/>
      <c r="T210" s="1"/>
      <c r="U210" s="1"/>
    </row>
    <row r="211" spans="1:21">
      <c r="A211" s="583" t="s">
        <v>1263</v>
      </c>
      <c r="B211" s="582" t="s">
        <v>1264</v>
      </c>
      <c r="C211" s="412">
        <v>27019.5</v>
      </c>
      <c r="D211" s="412">
        <v>27019.5</v>
      </c>
      <c r="E211" s="412">
        <v>35935.934999999998</v>
      </c>
      <c r="F211" s="412">
        <v>35935.934999999998</v>
      </c>
      <c r="G211" s="412">
        <v>35935.934999999998</v>
      </c>
      <c r="H211" s="412">
        <v>35935.934999999998</v>
      </c>
      <c r="I211" s="412">
        <v>35935.934999999998</v>
      </c>
      <c r="J211" s="412">
        <v>35935.934999999998</v>
      </c>
      <c r="K211" s="412">
        <v>35935.934999999998</v>
      </c>
      <c r="L211" s="412">
        <v>35935.934999999998</v>
      </c>
      <c r="M211" s="412">
        <v>35935.934999999998</v>
      </c>
      <c r="N211" s="412">
        <v>35935.934999999998</v>
      </c>
      <c r="O211" s="1"/>
      <c r="P211" s="1"/>
      <c r="Q211" s="1"/>
      <c r="R211" s="1"/>
      <c r="S211" s="1"/>
      <c r="T211" s="1"/>
      <c r="U211" s="1"/>
    </row>
    <row r="212" spans="1:21">
      <c r="A212" s="583" t="s">
        <v>1265</v>
      </c>
      <c r="B212" s="582" t="s">
        <v>1266</v>
      </c>
      <c r="C212" s="412">
        <v>107593.140256</v>
      </c>
      <c r="D212" s="412">
        <v>107593.140256</v>
      </c>
      <c r="E212" s="412">
        <v>92222.691648000007</v>
      </c>
      <c r="F212" s="412">
        <v>92222.691648000007</v>
      </c>
      <c r="G212" s="412">
        <v>92222.691648000007</v>
      </c>
      <c r="H212" s="412">
        <v>92222.691648000007</v>
      </c>
      <c r="I212" s="412">
        <v>92222.691648000007</v>
      </c>
      <c r="J212" s="412">
        <v>92222.691648000007</v>
      </c>
      <c r="K212" s="412">
        <v>92222.691648000007</v>
      </c>
      <c r="L212" s="412">
        <v>92222.691648000007</v>
      </c>
      <c r="M212" s="412">
        <v>92222.691648000007</v>
      </c>
      <c r="N212" s="412">
        <v>92222.691648000007</v>
      </c>
      <c r="O212" s="1"/>
      <c r="P212" s="1"/>
      <c r="Q212" s="1"/>
      <c r="R212" s="1"/>
      <c r="S212" s="1"/>
      <c r="T212" s="1"/>
      <c r="U212" s="1"/>
    </row>
    <row r="213" spans="1:21">
      <c r="A213" s="583" t="s">
        <v>1267</v>
      </c>
      <c r="B213" s="582" t="s">
        <v>1268</v>
      </c>
      <c r="C213" s="412">
        <v>8415.4029599999994</v>
      </c>
      <c r="D213" s="412">
        <v>9376.7682399999994</v>
      </c>
      <c r="E213" s="412">
        <v>8456.3978000000006</v>
      </c>
      <c r="F213" s="412">
        <v>8590.3187999999991</v>
      </c>
      <c r="G213" s="412">
        <v>8755.2816999999995</v>
      </c>
      <c r="H213" s="412">
        <v>5872.9741000000004</v>
      </c>
      <c r="I213" s="412">
        <v>2950.1052</v>
      </c>
      <c r="J213" s="412">
        <v>8132.4237999999996</v>
      </c>
      <c r="K213" s="412">
        <v>8157.4237999999996</v>
      </c>
      <c r="L213" s="412">
        <v>8132.4237999999996</v>
      </c>
      <c r="M213" s="412">
        <v>8132.4237999999996</v>
      </c>
      <c r="N213" s="412">
        <v>8157.4237999999996</v>
      </c>
      <c r="O213" s="1"/>
      <c r="P213" s="1"/>
      <c r="Q213" s="1"/>
      <c r="R213" s="1"/>
      <c r="S213" s="1"/>
      <c r="T213" s="1"/>
      <c r="U213" s="1"/>
    </row>
    <row r="214" spans="1:21">
      <c r="A214" s="583" t="s">
        <v>1269</v>
      </c>
      <c r="B214" s="582" t="s">
        <v>1270</v>
      </c>
      <c r="C214" s="412">
        <v>19919.707393500001</v>
      </c>
      <c r="D214" s="412">
        <v>18310.5988965</v>
      </c>
      <c r="E214" s="412">
        <v>13815.074637</v>
      </c>
      <c r="F214" s="412">
        <v>13758.749626500001</v>
      </c>
      <c r="G214" s="412">
        <v>16707.521396299999</v>
      </c>
      <c r="H214" s="412">
        <v>16769.138258300001</v>
      </c>
      <c r="I214" s="412">
        <v>20208.166861500002</v>
      </c>
      <c r="J214" s="412">
        <v>18048.309455300001</v>
      </c>
      <c r="K214" s="412">
        <v>16097.812263</v>
      </c>
      <c r="L214" s="412">
        <v>19730.8397138</v>
      </c>
      <c r="M214" s="412">
        <v>13375.358199</v>
      </c>
      <c r="N214" s="412">
        <v>16219.182055499999</v>
      </c>
      <c r="O214" s="1"/>
      <c r="P214" s="1"/>
      <c r="Q214" s="1"/>
      <c r="R214" s="1"/>
      <c r="S214" s="1"/>
      <c r="T214" s="1"/>
      <c r="U214" s="1"/>
    </row>
    <row r="215" spans="1:21">
      <c r="A215" s="583" t="s">
        <v>1271</v>
      </c>
      <c r="B215" s="582" t="s">
        <v>1272</v>
      </c>
      <c r="C215" s="412">
        <v>4826.8158999999996</v>
      </c>
      <c r="D215" s="412">
        <v>5559.0667999999996</v>
      </c>
      <c r="E215" s="412">
        <v>8548.1996249999993</v>
      </c>
      <c r="F215" s="412">
        <v>8221.7983750000003</v>
      </c>
      <c r="G215" s="412">
        <v>9005.1613749999997</v>
      </c>
      <c r="H215" s="412">
        <v>6981.4736249999996</v>
      </c>
      <c r="I215" s="412">
        <v>9135.7218749999993</v>
      </c>
      <c r="J215" s="412">
        <v>7866.0297499999997</v>
      </c>
      <c r="K215" s="412">
        <v>7866.0297499999997</v>
      </c>
      <c r="L215" s="412">
        <v>7866.0297499999997</v>
      </c>
      <c r="M215" s="412">
        <v>7866.0297499999997</v>
      </c>
      <c r="N215" s="412">
        <v>7866.0297499999997</v>
      </c>
      <c r="O215" s="1"/>
      <c r="P215" s="1"/>
      <c r="Q215" s="1"/>
      <c r="R215" s="1"/>
      <c r="S215" s="1"/>
      <c r="T215" s="1"/>
      <c r="U215" s="1"/>
    </row>
    <row r="216" spans="1:21">
      <c r="A216" s="583" t="s">
        <v>1273</v>
      </c>
      <c r="B216" s="582" t="s">
        <v>1274</v>
      </c>
      <c r="C216" s="412">
        <v>306.15999979999998</v>
      </c>
      <c r="D216" s="412">
        <v>272.53333320000002</v>
      </c>
      <c r="E216" s="412">
        <v>735.84</v>
      </c>
      <c r="F216" s="412">
        <v>1665.86</v>
      </c>
      <c r="G216" s="412">
        <v>1512.56</v>
      </c>
      <c r="H216" s="412">
        <v>1113.98</v>
      </c>
      <c r="I216" s="412">
        <v>960.68</v>
      </c>
      <c r="J216" s="412">
        <v>1012.58</v>
      </c>
      <c r="K216" s="412">
        <v>1012.58</v>
      </c>
      <c r="L216" s="412">
        <v>1012.58</v>
      </c>
      <c r="M216" s="412">
        <v>1012.58</v>
      </c>
      <c r="N216" s="412">
        <v>1012.58</v>
      </c>
      <c r="O216" s="1"/>
      <c r="P216" s="1"/>
      <c r="Q216" s="1"/>
      <c r="R216" s="1"/>
      <c r="S216" s="1"/>
      <c r="T216" s="1"/>
      <c r="U216" s="1"/>
    </row>
    <row r="217" spans="1:21">
      <c r="A217" s="583" t="s">
        <v>1277</v>
      </c>
      <c r="B217" s="582" t="s">
        <v>1278</v>
      </c>
      <c r="C217" s="412">
        <v>47232</v>
      </c>
      <c r="D217" s="412">
        <v>47232</v>
      </c>
      <c r="E217" s="412">
        <v>70848</v>
      </c>
      <c r="F217" s="412">
        <v>70848</v>
      </c>
      <c r="G217" s="412">
        <v>70848</v>
      </c>
      <c r="H217" s="412">
        <v>70848</v>
      </c>
      <c r="I217" s="412">
        <v>70848</v>
      </c>
      <c r="J217" s="412">
        <v>70848</v>
      </c>
      <c r="K217" s="412">
        <v>70848</v>
      </c>
      <c r="L217" s="412">
        <v>70848</v>
      </c>
      <c r="M217" s="412">
        <v>70848</v>
      </c>
      <c r="N217" s="412">
        <v>70848</v>
      </c>
      <c r="O217" s="1"/>
      <c r="P217" s="1"/>
      <c r="Q217" s="1"/>
      <c r="R217" s="1"/>
      <c r="S217" s="1"/>
      <c r="T217" s="1"/>
      <c r="U217" s="1"/>
    </row>
    <row r="218" spans="1:21">
      <c r="A218" s="583" t="s">
        <v>1279</v>
      </c>
      <c r="B218" s="582" t="s">
        <v>1280</v>
      </c>
      <c r="C218" s="412">
        <v>14500</v>
      </c>
      <c r="D218" s="412">
        <v>14500</v>
      </c>
      <c r="E218" s="412">
        <v>14500</v>
      </c>
      <c r="F218" s="412">
        <v>14500</v>
      </c>
      <c r="G218" s="412">
        <v>14500</v>
      </c>
      <c r="H218" s="412">
        <v>14500</v>
      </c>
      <c r="I218" s="412">
        <v>14500</v>
      </c>
      <c r="J218" s="412">
        <v>14500</v>
      </c>
      <c r="K218" s="412">
        <v>14500</v>
      </c>
      <c r="L218" s="412">
        <v>14500</v>
      </c>
      <c r="M218" s="412">
        <v>14500</v>
      </c>
      <c r="N218" s="412">
        <v>14500</v>
      </c>
      <c r="O218" s="1"/>
      <c r="P218" s="1"/>
      <c r="Q218" s="1"/>
      <c r="R218" s="1"/>
      <c r="S218" s="1"/>
      <c r="T218" s="1"/>
      <c r="U218" s="1"/>
    </row>
    <row r="219" spans="1:21">
      <c r="A219" s="583" t="s">
        <v>1281</v>
      </c>
      <c r="B219" s="582" t="s">
        <v>1282</v>
      </c>
      <c r="C219" s="412">
        <v>347.04345999999998</v>
      </c>
      <c r="D219" s="412">
        <v>964.75967500000002</v>
      </c>
      <c r="E219" s="412">
        <v>952.97076400000003</v>
      </c>
      <c r="F219" s="412">
        <v>838.77825099999995</v>
      </c>
      <c r="G219" s="412">
        <v>874.23237400000005</v>
      </c>
      <c r="H219" s="412">
        <v>1146.7580889999999</v>
      </c>
      <c r="I219" s="412">
        <v>767.78261499999996</v>
      </c>
      <c r="J219" s="412">
        <v>863.36105799999996</v>
      </c>
      <c r="K219" s="412">
        <v>863.36105799999996</v>
      </c>
      <c r="L219" s="412">
        <v>863.36105799999996</v>
      </c>
      <c r="M219" s="412">
        <v>863.36105799999996</v>
      </c>
      <c r="N219" s="412">
        <v>863.36105799999996</v>
      </c>
      <c r="O219" s="1"/>
      <c r="P219" s="1"/>
      <c r="Q219" s="1"/>
      <c r="R219" s="1"/>
      <c r="S219" s="1"/>
      <c r="T219" s="1"/>
      <c r="U219" s="1"/>
    </row>
    <row r="220" spans="1:21">
      <c r="A220" s="583" t="s">
        <v>1283</v>
      </c>
      <c r="B220" s="582" t="s">
        <v>1284</v>
      </c>
      <c r="C220" s="412">
        <v>87.282684599999996</v>
      </c>
      <c r="D220" s="412">
        <v>160.49275829999999</v>
      </c>
      <c r="E220" s="412">
        <v>182.53067419999999</v>
      </c>
      <c r="F220" s="412">
        <v>173.82828019999999</v>
      </c>
      <c r="G220" s="412">
        <v>175.45347409999999</v>
      </c>
      <c r="H220" s="412">
        <v>218.8818254</v>
      </c>
      <c r="I220" s="412">
        <v>170.00512599999999</v>
      </c>
      <c r="J220" s="412">
        <v>128.9672185</v>
      </c>
      <c r="K220" s="412">
        <v>168.09883540000001</v>
      </c>
      <c r="L220" s="412">
        <v>190.50490379999999</v>
      </c>
      <c r="M220" s="412">
        <v>174.2303526</v>
      </c>
      <c r="N220" s="412">
        <v>185.08678710000001</v>
      </c>
      <c r="O220" s="1"/>
      <c r="P220" s="1"/>
      <c r="Q220" s="1"/>
      <c r="R220" s="1"/>
      <c r="S220" s="1"/>
      <c r="T220" s="1"/>
      <c r="U220" s="1"/>
    </row>
    <row r="221" spans="1:21">
      <c r="A221" s="583" t="s">
        <v>1285</v>
      </c>
      <c r="B221" s="582" t="s">
        <v>1286</v>
      </c>
      <c r="C221" s="412">
        <v>8749.7623469999999</v>
      </c>
      <c r="D221" s="412">
        <v>6844.8060839999998</v>
      </c>
      <c r="E221" s="412">
        <v>7616.1151980000004</v>
      </c>
      <c r="F221" s="412">
        <v>6743.8335360000001</v>
      </c>
      <c r="G221" s="412">
        <v>8080.9043460000003</v>
      </c>
      <c r="H221" s="412">
        <v>6941.0382630000004</v>
      </c>
      <c r="I221" s="412">
        <v>6931.9607699999997</v>
      </c>
      <c r="J221" s="412">
        <v>7021.5349260000003</v>
      </c>
      <c r="K221" s="412">
        <v>7021.5349260000003</v>
      </c>
      <c r="L221" s="412">
        <v>7021.5349260000003</v>
      </c>
      <c r="M221" s="412">
        <v>7021.5349260000003</v>
      </c>
      <c r="N221" s="412">
        <v>7021.5349260000003</v>
      </c>
      <c r="O221" s="1"/>
      <c r="P221" s="1"/>
      <c r="Q221" s="1"/>
      <c r="R221" s="1"/>
      <c r="S221" s="1"/>
      <c r="T221" s="1"/>
      <c r="U221" s="1"/>
    </row>
    <row r="222" spans="1:21">
      <c r="A222" s="583" t="s">
        <v>1287</v>
      </c>
      <c r="B222" s="582" t="s">
        <v>1288</v>
      </c>
      <c r="C222" s="412">
        <v>322.27452779999999</v>
      </c>
      <c r="D222" s="412">
        <v>287.54952530000003</v>
      </c>
      <c r="E222" s="412">
        <v>295.82557550000001</v>
      </c>
      <c r="F222" s="412">
        <v>151.39882470000001</v>
      </c>
      <c r="G222" s="412">
        <v>307.04357959999999</v>
      </c>
      <c r="H222" s="412">
        <v>283.5514556</v>
      </c>
      <c r="I222" s="412">
        <v>278.61951210000001</v>
      </c>
      <c r="J222" s="412">
        <v>276.35832529999999</v>
      </c>
      <c r="K222" s="412">
        <v>295.44643789999998</v>
      </c>
      <c r="L222" s="412">
        <v>258.54236950000001</v>
      </c>
      <c r="M222" s="412">
        <v>266.18526079999998</v>
      </c>
      <c r="N222" s="412">
        <v>256.7332854</v>
      </c>
      <c r="O222" s="1"/>
      <c r="P222" s="1"/>
      <c r="Q222" s="1"/>
      <c r="R222" s="1"/>
      <c r="S222" s="1"/>
      <c r="T222" s="1"/>
      <c r="U222" s="1"/>
    </row>
    <row r="223" spans="1:21">
      <c r="A223" s="583" t="s">
        <v>1289</v>
      </c>
      <c r="B223" s="582" t="s">
        <v>1290</v>
      </c>
      <c r="C223" s="412">
        <v>305658.08504480001</v>
      </c>
      <c r="D223" s="412">
        <v>282255.64925299998</v>
      </c>
      <c r="E223" s="412">
        <v>238374.91857899999</v>
      </c>
      <c r="F223" s="412">
        <v>252846.84619400001</v>
      </c>
      <c r="G223" s="412">
        <v>220254.6060004</v>
      </c>
      <c r="H223" s="412">
        <v>217613.00287669999</v>
      </c>
      <c r="I223" s="412">
        <v>191996.28837990001</v>
      </c>
      <c r="J223" s="412">
        <v>197712.4381304</v>
      </c>
      <c r="K223" s="412">
        <v>219700.61651339999</v>
      </c>
      <c r="L223" s="412">
        <v>216864.75587279999</v>
      </c>
      <c r="M223" s="412">
        <v>237208.48988489999</v>
      </c>
      <c r="N223" s="412">
        <v>268197.86898620002</v>
      </c>
      <c r="O223" s="1"/>
      <c r="P223" s="1"/>
      <c r="Q223" s="1"/>
      <c r="R223" s="1"/>
      <c r="S223" s="1"/>
      <c r="T223" s="1"/>
      <c r="U223" s="1"/>
    </row>
    <row r="224" spans="1:21">
      <c r="A224" s="583" t="s">
        <v>1291</v>
      </c>
      <c r="B224" s="582" t="s">
        <v>1292</v>
      </c>
      <c r="C224" s="412">
        <v>21625.963629099999</v>
      </c>
      <c r="D224" s="412">
        <v>21399.0344381</v>
      </c>
      <c r="E224" s="412">
        <v>17812.476138800001</v>
      </c>
      <c r="F224" s="412">
        <v>17293.110202799999</v>
      </c>
      <c r="G224" s="412">
        <v>15527.6324544</v>
      </c>
      <c r="H224" s="412">
        <v>14640.209366499999</v>
      </c>
      <c r="I224" s="412">
        <v>11451.7341839</v>
      </c>
      <c r="J224" s="412">
        <v>15439.2184376</v>
      </c>
      <c r="K224" s="412">
        <v>7803.8610847</v>
      </c>
      <c r="L224" s="412">
        <v>12019.952266300001</v>
      </c>
      <c r="M224" s="412">
        <v>13347.9808982</v>
      </c>
      <c r="N224" s="412">
        <v>16759.310046099999</v>
      </c>
      <c r="O224" s="1"/>
      <c r="P224" s="1"/>
      <c r="Q224" s="1"/>
      <c r="R224" s="1"/>
      <c r="S224" s="1"/>
      <c r="T224" s="1"/>
      <c r="U224" s="1"/>
    </row>
    <row r="225" spans="1:21">
      <c r="A225" s="583" t="s">
        <v>1293</v>
      </c>
      <c r="B225" s="582" t="s">
        <v>1294</v>
      </c>
      <c r="C225" s="412">
        <v>656.42499999999995</v>
      </c>
      <c r="D225" s="412">
        <v>656.42499999999995</v>
      </c>
      <c r="E225" s="412">
        <v>656.42499999999995</v>
      </c>
      <c r="F225" s="412">
        <v>656.42499999999995</v>
      </c>
      <c r="G225" s="412">
        <v>656.42499999999995</v>
      </c>
      <c r="H225" s="412">
        <v>656.42499999999995</v>
      </c>
      <c r="I225" s="412">
        <v>656.42499999999995</v>
      </c>
      <c r="J225" s="412">
        <v>656.42499999999995</v>
      </c>
      <c r="K225" s="412">
        <v>656.42499999999995</v>
      </c>
      <c r="L225" s="412">
        <v>656.42499999999995</v>
      </c>
      <c r="M225" s="412">
        <v>656.42499999999995</v>
      </c>
      <c r="N225" s="412">
        <v>656.42499999999995</v>
      </c>
      <c r="O225" s="1"/>
      <c r="P225" s="1"/>
      <c r="Q225" s="1"/>
      <c r="R225" s="1"/>
      <c r="S225" s="1"/>
      <c r="T225" s="1"/>
      <c r="U225" s="1"/>
    </row>
    <row r="226" spans="1:21">
      <c r="A226" s="583" t="s">
        <v>1297</v>
      </c>
      <c r="B226" s="582" t="s">
        <v>1298</v>
      </c>
      <c r="C226" s="412">
        <v>8651.4752779999999</v>
      </c>
      <c r="D226" s="412">
        <v>8485.3683540000002</v>
      </c>
      <c r="E226" s="412">
        <v>8813.4830820000006</v>
      </c>
      <c r="F226" s="412">
        <v>8090.0162959999998</v>
      </c>
      <c r="G226" s="412">
        <v>8182.2542800000001</v>
      </c>
      <c r="H226" s="412">
        <v>8234.5304300000007</v>
      </c>
      <c r="I226" s="412">
        <v>8723.0778539999992</v>
      </c>
      <c r="J226" s="412">
        <v>8723.0778539999992</v>
      </c>
      <c r="K226" s="412">
        <v>8723.0778539999992</v>
      </c>
      <c r="L226" s="412">
        <v>8723.0778539999992</v>
      </c>
      <c r="M226" s="412">
        <v>8723.0778539999992</v>
      </c>
      <c r="N226" s="412">
        <v>8723.0778539999992</v>
      </c>
      <c r="O226" s="1"/>
      <c r="P226" s="1"/>
      <c r="Q226" s="1"/>
      <c r="R226" s="1"/>
      <c r="S226" s="1"/>
      <c r="T226" s="1"/>
      <c r="U226" s="1"/>
    </row>
    <row r="227" spans="1:21">
      <c r="A227" s="583" t="s">
        <v>1299</v>
      </c>
      <c r="B227" s="582" t="s">
        <v>1300</v>
      </c>
      <c r="C227" s="412">
        <v>261.84805390000002</v>
      </c>
      <c r="D227" s="412">
        <v>240.7391374</v>
      </c>
      <c r="E227" s="412">
        <v>258.06060839999998</v>
      </c>
      <c r="F227" s="412">
        <v>213.0798274</v>
      </c>
      <c r="G227" s="412">
        <v>219.3168426</v>
      </c>
      <c r="H227" s="412">
        <v>218.8818254</v>
      </c>
      <c r="I227" s="412">
        <v>245.56295979999999</v>
      </c>
      <c r="J227" s="412">
        <v>248.7224927</v>
      </c>
      <c r="K227" s="412">
        <v>315.82205429999999</v>
      </c>
      <c r="L227" s="412">
        <v>181.43324179999999</v>
      </c>
      <c r="M227" s="412">
        <v>212.94820870000001</v>
      </c>
      <c r="N227" s="412">
        <v>292.5565345</v>
      </c>
      <c r="O227" s="1"/>
      <c r="P227" s="1"/>
      <c r="Q227" s="1"/>
      <c r="R227" s="1"/>
      <c r="S227" s="1"/>
      <c r="T227" s="1"/>
      <c r="U227" s="1"/>
    </row>
    <row r="228" spans="1:21">
      <c r="A228" s="583" t="s">
        <v>1301</v>
      </c>
      <c r="B228" s="582" t="s">
        <v>1302</v>
      </c>
      <c r="C228" s="412">
        <v>335</v>
      </c>
      <c r="D228" s="412">
        <v>335</v>
      </c>
      <c r="E228" s="412">
        <v>335</v>
      </c>
      <c r="F228" s="412">
        <v>335</v>
      </c>
      <c r="G228" s="412">
        <v>335</v>
      </c>
      <c r="H228" s="412">
        <v>335</v>
      </c>
      <c r="I228" s="412">
        <v>335</v>
      </c>
      <c r="J228" s="412">
        <v>335</v>
      </c>
      <c r="K228" s="412">
        <v>335</v>
      </c>
      <c r="L228" s="412">
        <v>335</v>
      </c>
      <c r="M228" s="412">
        <v>335</v>
      </c>
      <c r="N228" s="412">
        <v>335</v>
      </c>
      <c r="O228" s="1"/>
      <c r="P228" s="1"/>
      <c r="Q228" s="1"/>
      <c r="R228" s="1"/>
      <c r="S228" s="1"/>
      <c r="T228" s="1"/>
      <c r="U228" s="1"/>
    </row>
    <row r="229" spans="1:21">
      <c r="A229" s="583" t="s">
        <v>1305</v>
      </c>
      <c r="B229" s="582" t="s">
        <v>1306</v>
      </c>
      <c r="C229" s="412">
        <v>134663.31628609999</v>
      </c>
      <c r="D229" s="412">
        <v>119169.6721774</v>
      </c>
      <c r="E229" s="412">
        <v>86261.214619299994</v>
      </c>
      <c r="F229" s="412">
        <v>74350.511808499999</v>
      </c>
      <c r="G229" s="412">
        <v>42081.026554999997</v>
      </c>
      <c r="H229" s="412">
        <v>28386.816262100001</v>
      </c>
      <c r="I229" s="412">
        <v>24361.223469799999</v>
      </c>
      <c r="J229" s="412">
        <v>26813.864952</v>
      </c>
      <c r="K229" s="412">
        <v>36615.181371400002</v>
      </c>
      <c r="L229" s="412">
        <v>32983.496862599997</v>
      </c>
      <c r="M229" s="412">
        <v>75747.644401199999</v>
      </c>
      <c r="N229" s="412">
        <v>117379.01621440001</v>
      </c>
      <c r="O229" s="1"/>
      <c r="P229" s="1"/>
      <c r="Q229" s="1"/>
      <c r="R229" s="1"/>
      <c r="S229" s="1"/>
      <c r="T229" s="1"/>
      <c r="U229" s="1"/>
    </row>
    <row r="230" spans="1:21">
      <c r="A230" s="583" t="s">
        <v>1307</v>
      </c>
      <c r="B230" s="582" t="s">
        <v>1308</v>
      </c>
      <c r="C230" s="412">
        <v>7459.3125091000002</v>
      </c>
      <c r="D230" s="412">
        <v>7382.6668811</v>
      </c>
      <c r="E230" s="412">
        <v>5003.8581378999997</v>
      </c>
      <c r="F230" s="412">
        <v>4710.1856583999997</v>
      </c>
      <c r="G230" s="412">
        <v>3092.3674802999999</v>
      </c>
      <c r="H230" s="412">
        <v>1731.1562554</v>
      </c>
      <c r="I230" s="412">
        <v>1015.3083916</v>
      </c>
      <c r="J230" s="412">
        <v>971.86011050000002</v>
      </c>
      <c r="K230" s="412">
        <v>1090.0954779000001</v>
      </c>
      <c r="L230" s="412">
        <v>1351.6776511</v>
      </c>
      <c r="M230" s="412">
        <v>2129.4820866999999</v>
      </c>
      <c r="N230" s="412">
        <v>5325.7230356999999</v>
      </c>
      <c r="O230" s="1"/>
      <c r="P230" s="1"/>
      <c r="Q230" s="1"/>
      <c r="R230" s="1"/>
      <c r="S230" s="1"/>
      <c r="T230" s="1"/>
      <c r="U230" s="1"/>
    </row>
    <row r="231" spans="1:21">
      <c r="A231" s="583" t="s">
        <v>1309</v>
      </c>
      <c r="B231" s="582" t="s">
        <v>1310</v>
      </c>
      <c r="C231" s="412">
        <v>213962.32363490001</v>
      </c>
      <c r="D231" s="412">
        <v>188340.12469560001</v>
      </c>
      <c r="E231" s="412">
        <v>158462.78194789999</v>
      </c>
      <c r="F231" s="412">
        <v>139187.23895239999</v>
      </c>
      <c r="G231" s="412">
        <v>103153.72122570001</v>
      </c>
      <c r="H231" s="412">
        <v>78814.377568199998</v>
      </c>
      <c r="I231" s="412">
        <v>67385.352053399998</v>
      </c>
      <c r="J231" s="412">
        <v>69423.032850899996</v>
      </c>
      <c r="K231" s="412">
        <v>72316.7178423</v>
      </c>
      <c r="L231" s="412">
        <v>88659.7016191</v>
      </c>
      <c r="M231" s="412">
        <v>136504.3487761</v>
      </c>
      <c r="N231" s="412">
        <v>192672.17528600001</v>
      </c>
      <c r="O231" s="1"/>
      <c r="P231" s="1"/>
      <c r="Q231" s="1"/>
      <c r="R231" s="1"/>
      <c r="S231" s="1"/>
      <c r="T231" s="1"/>
      <c r="U231" s="1"/>
    </row>
    <row r="232" spans="1:21">
      <c r="A232" s="583" t="s">
        <v>1311</v>
      </c>
      <c r="B232" s="582" t="s">
        <v>1312</v>
      </c>
      <c r="C232" s="412">
        <v>17913.092506199999</v>
      </c>
      <c r="D232" s="412">
        <v>17600.7058253</v>
      </c>
      <c r="E232" s="412">
        <v>13381.3866683</v>
      </c>
      <c r="F232" s="412">
        <v>12986.6547438</v>
      </c>
      <c r="G232" s="412">
        <v>9671.8727576000001</v>
      </c>
      <c r="H232" s="412">
        <v>6994.2692385999999</v>
      </c>
      <c r="I232" s="412">
        <v>5567.6678774000002</v>
      </c>
      <c r="J232" s="412">
        <v>5333.7156773999995</v>
      </c>
      <c r="K232" s="412">
        <v>6163.6239637999997</v>
      </c>
      <c r="L232" s="412">
        <v>6304.8051509999996</v>
      </c>
      <c r="M232" s="412">
        <v>7700.0136363000001</v>
      </c>
      <c r="N232" s="412">
        <v>13009.8099716</v>
      </c>
      <c r="O232" s="1"/>
      <c r="P232" s="1"/>
      <c r="Q232" s="1"/>
      <c r="R232" s="1"/>
      <c r="S232" s="1"/>
      <c r="T232" s="1"/>
      <c r="U232" s="1"/>
    </row>
    <row r="233" spans="1:21">
      <c r="A233" s="583" t="s">
        <v>1313</v>
      </c>
      <c r="B233" s="582" t="s">
        <v>1314</v>
      </c>
      <c r="C233" s="412">
        <v>73935.124270900007</v>
      </c>
      <c r="D233" s="412">
        <v>89947.672443300005</v>
      </c>
      <c r="E233" s="412">
        <v>70240.445549099997</v>
      </c>
      <c r="F233" s="412">
        <v>69176.183313899994</v>
      </c>
      <c r="G233" s="412">
        <v>56059.106842399997</v>
      </c>
      <c r="H233" s="412">
        <v>48515.050041499999</v>
      </c>
      <c r="I233" s="412">
        <v>41874.428249999997</v>
      </c>
      <c r="J233" s="412">
        <v>42264.404879499998</v>
      </c>
      <c r="K233" s="412">
        <v>43519.347108200003</v>
      </c>
      <c r="L233" s="412">
        <v>49417.820154300003</v>
      </c>
      <c r="M233" s="412">
        <v>59514.278415599998</v>
      </c>
      <c r="N233" s="412">
        <v>74437.755042399993</v>
      </c>
      <c r="O233" s="1"/>
      <c r="P233" s="1"/>
      <c r="Q233" s="1"/>
      <c r="R233" s="1"/>
      <c r="S233" s="1"/>
      <c r="T233" s="1"/>
      <c r="U233" s="1"/>
    </row>
    <row r="234" spans="1:21">
      <c r="A234" s="583" t="s">
        <v>1315</v>
      </c>
      <c r="B234" s="582" t="s">
        <v>1316</v>
      </c>
      <c r="C234" s="412">
        <v>8875.9776211000008</v>
      </c>
      <c r="D234" s="412">
        <v>8773.6041196000006</v>
      </c>
      <c r="E234" s="412">
        <v>7175.3437450000001</v>
      </c>
      <c r="F234" s="412">
        <v>7154.9963096000001</v>
      </c>
      <c r="G234" s="412">
        <v>6398.5688822000002</v>
      </c>
      <c r="H234" s="412">
        <v>5312.8588527000002</v>
      </c>
      <c r="I234" s="412">
        <v>4372.9096306000001</v>
      </c>
      <c r="J234" s="412">
        <v>4140.7689068</v>
      </c>
      <c r="K234" s="412">
        <v>4869.7723218000001</v>
      </c>
      <c r="L234" s="412">
        <v>5297.8506593000002</v>
      </c>
      <c r="M234" s="412">
        <v>5154.3145962999997</v>
      </c>
      <c r="N234" s="412">
        <v>7415.4125676000003</v>
      </c>
      <c r="O234" s="1"/>
      <c r="P234" s="1"/>
      <c r="Q234" s="1"/>
      <c r="R234" s="1"/>
      <c r="S234" s="1"/>
      <c r="T234" s="1"/>
      <c r="U234" s="1"/>
    </row>
    <row r="235" spans="1:21">
      <c r="A235" s="583" t="s">
        <v>1317</v>
      </c>
      <c r="B235" s="582" t="s">
        <v>1318</v>
      </c>
      <c r="C235" s="412">
        <v>2383937.3692183001</v>
      </c>
      <c r="D235" s="412">
        <v>2141040.2531717001</v>
      </c>
      <c r="E235" s="412">
        <v>2133228.7443352002</v>
      </c>
      <c r="F235" s="412">
        <v>2076583.8597188999</v>
      </c>
      <c r="G235" s="412">
        <v>1862978.7224254</v>
      </c>
      <c r="H235" s="412">
        <v>1812134.6808165</v>
      </c>
      <c r="I235" s="412">
        <v>1787532.7390334001</v>
      </c>
      <c r="J235" s="412">
        <v>1748465.219148</v>
      </c>
      <c r="K235" s="412">
        <v>1835091.7152461</v>
      </c>
      <c r="L235" s="412">
        <v>1775176.7627647</v>
      </c>
      <c r="M235" s="412">
        <v>1941046.3961895001</v>
      </c>
      <c r="N235" s="412">
        <v>2189008.4421325</v>
      </c>
      <c r="O235" s="1"/>
      <c r="P235" s="1"/>
      <c r="Q235" s="1"/>
      <c r="R235" s="1"/>
      <c r="S235" s="1"/>
      <c r="T235" s="1"/>
      <c r="U235" s="1"/>
    </row>
    <row r="236" spans="1:21">
      <c r="A236" s="583" t="s">
        <v>1319</v>
      </c>
      <c r="B236" s="582" t="s">
        <v>1320</v>
      </c>
      <c r="C236" s="412">
        <v>141908.21709570001</v>
      </c>
      <c r="D236" s="412">
        <v>140611.71785300001</v>
      </c>
      <c r="E236" s="412">
        <v>131006.67079639999</v>
      </c>
      <c r="F236" s="412">
        <v>130842.2287526</v>
      </c>
      <c r="G236" s="412">
        <v>120860.02902260001</v>
      </c>
      <c r="H236" s="412">
        <v>112888.30144530001</v>
      </c>
      <c r="I236" s="412">
        <v>105209.5611885</v>
      </c>
      <c r="J236" s="412">
        <v>102109.79521</v>
      </c>
      <c r="K236" s="412">
        <v>116222.5159981</v>
      </c>
      <c r="L236" s="412">
        <v>101167.1756031</v>
      </c>
      <c r="M236" s="412">
        <v>106725.7704014</v>
      </c>
      <c r="N236" s="412">
        <v>124969.4045509</v>
      </c>
      <c r="O236" s="1"/>
      <c r="P236" s="1"/>
      <c r="Q236" s="1"/>
      <c r="R236" s="1"/>
      <c r="S236" s="1"/>
      <c r="T236" s="1"/>
      <c r="U236" s="1"/>
    </row>
    <row r="237" spans="1:21">
      <c r="A237" s="583" t="s">
        <v>1321</v>
      </c>
      <c r="B237" s="582" t="s">
        <v>1322</v>
      </c>
      <c r="C237" s="412">
        <v>3528522.1149840001</v>
      </c>
      <c r="D237" s="412">
        <v>3132062.9773696</v>
      </c>
      <c r="E237" s="412">
        <v>3062147.3303546999</v>
      </c>
      <c r="F237" s="412">
        <v>2909806.3415716002</v>
      </c>
      <c r="G237" s="412">
        <v>2570112.5782090998</v>
      </c>
      <c r="H237" s="412">
        <v>2474901.9507296002</v>
      </c>
      <c r="I237" s="412">
        <v>2454867.1565414998</v>
      </c>
      <c r="J237" s="412">
        <v>2392613.6161707002</v>
      </c>
      <c r="K237" s="412">
        <v>2481847.7529368</v>
      </c>
      <c r="L237" s="412">
        <v>2382639.6757522002</v>
      </c>
      <c r="M237" s="412">
        <v>2720678.2474723998</v>
      </c>
      <c r="N237" s="412">
        <v>3166839.2220812999</v>
      </c>
      <c r="O237" s="1"/>
      <c r="P237" s="1"/>
      <c r="Q237" s="1"/>
      <c r="R237" s="1"/>
      <c r="S237" s="1"/>
      <c r="T237" s="1"/>
      <c r="U237" s="1"/>
    </row>
    <row r="238" spans="1:21">
      <c r="A238" s="583" t="s">
        <v>1323</v>
      </c>
      <c r="B238" s="582" t="s">
        <v>1324</v>
      </c>
      <c r="C238" s="412">
        <v>272577.1100328</v>
      </c>
      <c r="D238" s="412">
        <v>272770.81710290001</v>
      </c>
      <c r="E238" s="412">
        <v>244232.33625980001</v>
      </c>
      <c r="F238" s="412">
        <v>239692.3763717</v>
      </c>
      <c r="G238" s="412">
        <v>225698.96269499999</v>
      </c>
      <c r="H238" s="412">
        <v>202823.85874620001</v>
      </c>
      <c r="I238" s="412">
        <v>196455.09021970001</v>
      </c>
      <c r="J238" s="412">
        <v>189208.72738649999</v>
      </c>
      <c r="K238" s="412">
        <v>214000.00524170001</v>
      </c>
      <c r="L238" s="412">
        <v>186903.45399489999</v>
      </c>
      <c r="M238" s="412">
        <v>199353.4014422</v>
      </c>
      <c r="N238" s="412">
        <v>238463.42830080001</v>
      </c>
      <c r="O238" s="1"/>
      <c r="P238" s="1"/>
      <c r="Q238" s="1"/>
      <c r="R238" s="1"/>
      <c r="S238" s="1"/>
      <c r="T238" s="1"/>
      <c r="U238" s="1"/>
    </row>
    <row r="239" spans="1:21">
      <c r="A239" s="583" t="s">
        <v>1325</v>
      </c>
      <c r="B239" s="582" t="s">
        <v>1326</v>
      </c>
      <c r="C239" s="412">
        <v>1804772.2530741999</v>
      </c>
      <c r="D239" s="412">
        <v>1625806.8125076001</v>
      </c>
      <c r="E239" s="412">
        <v>1573410.4688637999</v>
      </c>
      <c r="F239" s="412">
        <v>1507931.2038608</v>
      </c>
      <c r="G239" s="412">
        <v>1301006.6685593</v>
      </c>
      <c r="H239" s="412">
        <v>1239298.3825526999</v>
      </c>
      <c r="I239" s="412">
        <v>1240312.8855903</v>
      </c>
      <c r="J239" s="412">
        <v>1205213.9981935001</v>
      </c>
      <c r="K239" s="412">
        <v>1193321.1037753001</v>
      </c>
      <c r="L239" s="412">
        <v>1281773.9913892001</v>
      </c>
      <c r="M239" s="412">
        <v>1392538.6392739001</v>
      </c>
      <c r="N239" s="412">
        <v>1630954.5439583</v>
      </c>
      <c r="O239" s="1"/>
      <c r="P239" s="1"/>
      <c r="Q239" s="1"/>
      <c r="R239" s="1"/>
      <c r="S239" s="1"/>
      <c r="T239" s="1"/>
      <c r="U239" s="1"/>
    </row>
    <row r="240" spans="1:21">
      <c r="A240" s="583" t="s">
        <v>1327</v>
      </c>
      <c r="B240" s="582" t="s">
        <v>1328</v>
      </c>
      <c r="C240" s="412">
        <v>160304.72139369999</v>
      </c>
      <c r="D240" s="412">
        <v>160994.2981552</v>
      </c>
      <c r="E240" s="412">
        <v>174549.6778382</v>
      </c>
      <c r="F240" s="412">
        <v>112450.0752295</v>
      </c>
      <c r="G240" s="412">
        <v>132631.8605478</v>
      </c>
      <c r="H240" s="412">
        <v>119882.5706839</v>
      </c>
      <c r="I240" s="412">
        <v>114602.3444016</v>
      </c>
      <c r="J240" s="412">
        <v>109221.4161133</v>
      </c>
      <c r="K240" s="412">
        <v>122024.4727706</v>
      </c>
      <c r="L240" s="412">
        <v>108918.9108572</v>
      </c>
      <c r="M240" s="412">
        <v>117770.0388603</v>
      </c>
      <c r="N240" s="412">
        <v>141651.0975573</v>
      </c>
      <c r="O240" s="1"/>
      <c r="P240" s="1"/>
      <c r="Q240" s="1"/>
      <c r="R240" s="1"/>
      <c r="S240" s="1"/>
      <c r="T240" s="1"/>
      <c r="U240" s="1"/>
    </row>
    <row r="241" spans="1:21">
      <c r="A241" s="583" t="s">
        <v>1329</v>
      </c>
      <c r="B241" s="582" t="s">
        <v>1330</v>
      </c>
      <c r="C241" s="412">
        <v>962799.79611849994</v>
      </c>
      <c r="D241" s="412">
        <v>902157.20522300003</v>
      </c>
      <c r="E241" s="412">
        <v>931645.80321609997</v>
      </c>
      <c r="F241" s="412">
        <v>882434.41211160005</v>
      </c>
      <c r="G241" s="412">
        <v>878425.63508959999</v>
      </c>
      <c r="H241" s="412">
        <v>873417.47181470005</v>
      </c>
      <c r="I241" s="412">
        <v>873541.96451159997</v>
      </c>
      <c r="J241" s="412">
        <v>908023.11998179997</v>
      </c>
      <c r="K241" s="412">
        <v>951052.66331740003</v>
      </c>
      <c r="L241" s="412">
        <v>888956.25498640002</v>
      </c>
      <c r="M241" s="412">
        <v>852916.90823419997</v>
      </c>
      <c r="N241" s="412">
        <v>931896.0939791</v>
      </c>
      <c r="O241" s="1"/>
      <c r="P241" s="1"/>
      <c r="Q241" s="1"/>
      <c r="R241" s="1"/>
      <c r="S241" s="1"/>
      <c r="T241" s="1"/>
      <c r="U241" s="1"/>
    </row>
    <row r="242" spans="1:21">
      <c r="A242" s="583" t="s">
        <v>1331</v>
      </c>
      <c r="B242" s="582" t="s">
        <v>1332</v>
      </c>
      <c r="C242" s="412">
        <v>27091.2024972</v>
      </c>
      <c r="D242" s="412">
        <v>25678.841325699999</v>
      </c>
      <c r="E242" s="412">
        <v>23269.513881700001</v>
      </c>
      <c r="F242" s="412">
        <v>22771.504712599999</v>
      </c>
      <c r="G242" s="412">
        <v>21054.416887300002</v>
      </c>
      <c r="H242" s="412">
        <v>21599.6564965</v>
      </c>
      <c r="I242" s="412">
        <v>22931.802555400001</v>
      </c>
      <c r="J242" s="412">
        <v>23375.308344599998</v>
      </c>
      <c r="K242" s="412">
        <v>25729.309620700002</v>
      </c>
      <c r="L242" s="412">
        <v>17367.697067100002</v>
      </c>
      <c r="M242" s="412">
        <v>20922.1615021</v>
      </c>
      <c r="N242" s="412">
        <v>31112.4918597</v>
      </c>
      <c r="O242" s="1"/>
      <c r="P242" s="1"/>
      <c r="Q242" s="1"/>
      <c r="R242" s="1"/>
      <c r="S242" s="1"/>
      <c r="T242" s="1"/>
      <c r="U242" s="1"/>
    </row>
    <row r="243" spans="1:21">
      <c r="A243" s="583" t="s">
        <v>1333</v>
      </c>
      <c r="B243" s="582" t="s">
        <v>1334</v>
      </c>
      <c r="C243" s="412">
        <v>1479994.2135824999</v>
      </c>
      <c r="D243" s="412">
        <v>1351420.0015509999</v>
      </c>
      <c r="E243" s="412">
        <v>1479246.6977698</v>
      </c>
      <c r="F243" s="412">
        <v>1396014.3097987999</v>
      </c>
      <c r="G243" s="412">
        <v>1391485.5428853999</v>
      </c>
      <c r="H243" s="412">
        <v>1331906.9599125001</v>
      </c>
      <c r="I243" s="412">
        <v>1321811.8873950001</v>
      </c>
      <c r="J243" s="412">
        <v>1363055.3612835</v>
      </c>
      <c r="K243" s="412">
        <v>1317981.8674571</v>
      </c>
      <c r="L243" s="412">
        <v>1394605.5765084</v>
      </c>
      <c r="M243" s="412">
        <v>1423882.8010919001</v>
      </c>
      <c r="N243" s="412">
        <v>1488938.6813904</v>
      </c>
      <c r="O243" s="1"/>
      <c r="P243" s="1"/>
      <c r="Q243" s="1"/>
      <c r="R243" s="1"/>
      <c r="S243" s="1"/>
      <c r="T243" s="1"/>
      <c r="U243" s="1"/>
    </row>
    <row r="244" spans="1:21">
      <c r="A244" s="583" t="s">
        <v>1335</v>
      </c>
      <c r="B244" s="582" t="s">
        <v>1336</v>
      </c>
      <c r="C244" s="412">
        <v>12971.5497459</v>
      </c>
      <c r="D244" s="412">
        <v>12812.6718698</v>
      </c>
      <c r="E244" s="412">
        <v>12242.1434947</v>
      </c>
      <c r="F244" s="412">
        <v>12296.9489866</v>
      </c>
      <c r="G244" s="412">
        <v>12660.0647377</v>
      </c>
      <c r="H244" s="412">
        <v>10859.5232915</v>
      </c>
      <c r="I244" s="412">
        <v>9935.8551434000001</v>
      </c>
      <c r="J244" s="412">
        <v>10142.350536899999</v>
      </c>
      <c r="K244" s="412">
        <v>10707.386423</v>
      </c>
      <c r="L244" s="412">
        <v>13621.100624799999</v>
      </c>
      <c r="M244" s="412">
        <v>10211.834552300001</v>
      </c>
      <c r="N244" s="412">
        <v>17619.0680249</v>
      </c>
      <c r="O244" s="1"/>
      <c r="P244" s="1"/>
      <c r="Q244" s="1"/>
      <c r="R244" s="1"/>
      <c r="S244" s="1"/>
      <c r="T244" s="1"/>
      <c r="U244" s="1"/>
    </row>
    <row r="245" spans="1:21">
      <c r="A245" s="583" t="s">
        <v>1337</v>
      </c>
      <c r="B245" s="582" t="s">
        <v>1338</v>
      </c>
      <c r="C245" s="412">
        <v>291103.17845110002</v>
      </c>
      <c r="D245" s="412">
        <v>250660.05154049999</v>
      </c>
      <c r="E245" s="412">
        <v>273842.08942199999</v>
      </c>
      <c r="F245" s="412">
        <v>252416.2074675</v>
      </c>
      <c r="G245" s="412">
        <v>243837.65044950001</v>
      </c>
      <c r="H245" s="412">
        <v>233496.771855</v>
      </c>
      <c r="I245" s="412">
        <v>237743.416257</v>
      </c>
      <c r="J245" s="412">
        <v>246453.35349760001</v>
      </c>
      <c r="K245" s="412">
        <v>227022.169933</v>
      </c>
      <c r="L245" s="412">
        <v>248865.07278859999</v>
      </c>
      <c r="M245" s="412">
        <v>252349.195083</v>
      </c>
      <c r="N245" s="412">
        <v>266985.54336850002</v>
      </c>
      <c r="O245" s="1"/>
      <c r="P245" s="1"/>
      <c r="Q245" s="1"/>
      <c r="R245" s="1"/>
      <c r="S245" s="1"/>
      <c r="T245" s="1"/>
      <c r="U245" s="1"/>
    </row>
    <row r="246" spans="1:21">
      <c r="A246" s="583" t="s">
        <v>1339</v>
      </c>
      <c r="B246" s="582" t="s">
        <v>1340</v>
      </c>
      <c r="C246" s="412">
        <v>375557.93837280001</v>
      </c>
      <c r="D246" s="412">
        <v>344465.8286908</v>
      </c>
      <c r="E246" s="412">
        <v>386090.63849480002</v>
      </c>
      <c r="F246" s="412">
        <v>383991.91059079999</v>
      </c>
      <c r="G246" s="412">
        <v>375844.21651880001</v>
      </c>
      <c r="H246" s="412">
        <v>355096.5783698</v>
      </c>
      <c r="I246" s="412">
        <v>352903.80507379997</v>
      </c>
      <c r="J246" s="412">
        <v>338220.86421209999</v>
      </c>
      <c r="K246" s="412">
        <v>331497.8688382</v>
      </c>
      <c r="L246" s="412">
        <v>370789.43291819998</v>
      </c>
      <c r="M246" s="412">
        <v>351065.43907540001</v>
      </c>
      <c r="N246" s="412">
        <v>379250.85167479998</v>
      </c>
      <c r="O246" s="1"/>
      <c r="P246" s="1"/>
      <c r="Q246" s="1"/>
      <c r="R246" s="1"/>
      <c r="S246" s="1"/>
      <c r="T246" s="1"/>
      <c r="U246" s="1"/>
    </row>
    <row r="247" spans="1:21">
      <c r="A247" s="583" t="s">
        <v>2219</v>
      </c>
      <c r="B247" s="582" t="s">
        <v>2220</v>
      </c>
      <c r="C247" s="412">
        <v>46621.807983799998</v>
      </c>
      <c r="D247" s="412">
        <v>43642.8926154</v>
      </c>
      <c r="E247" s="412">
        <v>43979.3922265</v>
      </c>
      <c r="F247" s="412">
        <v>42216.032770500002</v>
      </c>
      <c r="G247" s="412">
        <v>41377.654144</v>
      </c>
      <c r="H247" s="412">
        <v>45129.002876500002</v>
      </c>
      <c r="I247" s="412">
        <v>46167.673897000001</v>
      </c>
      <c r="J247" s="412">
        <v>41448.881477700001</v>
      </c>
      <c r="K247" s="412">
        <v>37363.813050099998</v>
      </c>
      <c r="L247" s="412">
        <v>38859.371478200002</v>
      </c>
      <c r="M247" s="412">
        <v>44244.049980199998</v>
      </c>
      <c r="N247" s="412">
        <v>50693.114298</v>
      </c>
      <c r="O247" s="1"/>
      <c r="P247" s="1"/>
      <c r="Q247" s="1"/>
      <c r="R247" s="1"/>
      <c r="S247" s="1"/>
      <c r="T247" s="1"/>
      <c r="U247" s="1"/>
    </row>
    <row r="248" spans="1:21">
      <c r="A248" s="583" t="s">
        <v>1341</v>
      </c>
      <c r="B248" s="582" t="s">
        <v>1342</v>
      </c>
      <c r="C248" s="412">
        <v>1175304.4635890999</v>
      </c>
      <c r="D248" s="412">
        <v>1150336.5629008999</v>
      </c>
      <c r="E248" s="412">
        <v>1355712.6862675</v>
      </c>
      <c r="F248" s="412">
        <v>1350252.4470589</v>
      </c>
      <c r="G248" s="412">
        <v>1486140.3147074</v>
      </c>
      <c r="H248" s="412">
        <v>1340145.2492138001</v>
      </c>
      <c r="I248" s="412">
        <v>1272761.9221977999</v>
      </c>
      <c r="J248" s="412">
        <v>1147035.0910833001</v>
      </c>
      <c r="K248" s="412">
        <v>1241641.5829098001</v>
      </c>
      <c r="L248" s="412">
        <v>1223791.6001519</v>
      </c>
      <c r="M248" s="412">
        <v>1177109.1302497999</v>
      </c>
      <c r="N248" s="412">
        <v>1127514.5836799</v>
      </c>
      <c r="O248" s="1"/>
      <c r="P248" s="1"/>
      <c r="Q248" s="1"/>
      <c r="R248" s="1"/>
      <c r="S248" s="1"/>
      <c r="T248" s="1"/>
      <c r="U248" s="1"/>
    </row>
    <row r="249" spans="1:21">
      <c r="A249" s="583" t="s">
        <v>1343</v>
      </c>
      <c r="B249" s="582" t="s">
        <v>1344</v>
      </c>
      <c r="C249" s="412">
        <v>468.12</v>
      </c>
      <c r="D249" s="412">
        <v>2468.12</v>
      </c>
      <c r="E249" s="412">
        <v>468.12</v>
      </c>
      <c r="F249" s="412">
        <v>468.12</v>
      </c>
      <c r="G249" s="412">
        <v>106468.12</v>
      </c>
      <c r="H249" s="412">
        <v>468.12</v>
      </c>
      <c r="I249" s="412">
        <v>468.12</v>
      </c>
      <c r="J249" s="412">
        <v>468.12</v>
      </c>
      <c r="K249" s="412">
        <v>468.12</v>
      </c>
      <c r="L249" s="412">
        <v>468.12</v>
      </c>
      <c r="M249" s="412">
        <v>468.12</v>
      </c>
      <c r="N249" s="412">
        <v>468.12</v>
      </c>
      <c r="O249" s="1"/>
      <c r="P249" s="1"/>
      <c r="Q249" s="1"/>
      <c r="R249" s="1"/>
      <c r="S249" s="1"/>
      <c r="T249" s="1"/>
      <c r="U249" s="1"/>
    </row>
    <row r="250" spans="1:21">
      <c r="A250" s="583" t="s">
        <v>1345</v>
      </c>
      <c r="B250" s="582" t="s">
        <v>1346</v>
      </c>
      <c r="C250" s="412">
        <v>7684</v>
      </c>
      <c r="D250" s="412">
        <v>7684</v>
      </c>
      <c r="E250" s="412">
        <v>7684</v>
      </c>
      <c r="F250" s="412">
        <v>7684</v>
      </c>
      <c r="G250" s="412">
        <v>7684</v>
      </c>
      <c r="H250" s="412">
        <v>7684</v>
      </c>
      <c r="I250" s="412">
        <v>7684</v>
      </c>
      <c r="J250" s="412">
        <v>7684</v>
      </c>
      <c r="K250" s="412">
        <v>7684</v>
      </c>
      <c r="L250" s="412">
        <v>7684</v>
      </c>
      <c r="M250" s="412">
        <v>7684</v>
      </c>
      <c r="N250" s="412">
        <v>7684</v>
      </c>
      <c r="O250" s="1"/>
      <c r="P250" s="1"/>
      <c r="Q250" s="1"/>
      <c r="R250" s="1"/>
      <c r="S250" s="1"/>
      <c r="T250" s="1"/>
      <c r="U250" s="1"/>
    </row>
    <row r="251" spans="1:21">
      <c r="A251" s="583" t="s">
        <v>1347</v>
      </c>
      <c r="B251" s="582" t="s">
        <v>1348</v>
      </c>
      <c r="C251" s="412">
        <v>2192268</v>
      </c>
      <c r="D251" s="412">
        <v>2218603</v>
      </c>
      <c r="E251" s="412">
        <v>1811901</v>
      </c>
      <c r="F251" s="412">
        <v>1692210</v>
      </c>
      <c r="G251" s="412">
        <v>1496980</v>
      </c>
      <c r="H251" s="412">
        <v>1273665</v>
      </c>
      <c r="I251" s="412">
        <v>1201473</v>
      </c>
      <c r="J251" s="412">
        <v>1181316</v>
      </c>
      <c r="K251" s="412">
        <v>1213909</v>
      </c>
      <c r="L251" s="412">
        <v>1214295</v>
      </c>
      <c r="M251" s="412">
        <v>1374789</v>
      </c>
      <c r="N251" s="412">
        <v>1910795</v>
      </c>
      <c r="O251" s="1"/>
      <c r="P251" s="1"/>
      <c r="Q251" s="1"/>
      <c r="R251" s="1"/>
      <c r="S251" s="1"/>
      <c r="T251" s="1"/>
      <c r="U251" s="1"/>
    </row>
    <row r="252" spans="1:21">
      <c r="A252" s="583" t="s">
        <v>1349</v>
      </c>
      <c r="B252" s="582" t="s">
        <v>1350</v>
      </c>
      <c r="C252" s="412">
        <v>1115166.7012499999</v>
      </c>
      <c r="D252" s="412">
        <v>1086393.1527</v>
      </c>
      <c r="E252" s="412">
        <v>1010600.8479000001</v>
      </c>
      <c r="F252" s="412">
        <v>977490.08010000002</v>
      </c>
      <c r="G252" s="412">
        <v>843430.50450000004</v>
      </c>
      <c r="H252" s="412">
        <v>809559.77760000003</v>
      </c>
      <c r="I252" s="412">
        <v>787034.90700000001</v>
      </c>
      <c r="J252" s="412">
        <v>796950</v>
      </c>
      <c r="K252" s="412">
        <v>820858.5</v>
      </c>
      <c r="L252" s="412">
        <v>845484.255</v>
      </c>
      <c r="M252" s="412">
        <v>870848.78264999995</v>
      </c>
      <c r="N252" s="412">
        <v>957933.66091500001</v>
      </c>
      <c r="O252" s="1"/>
      <c r="P252" s="1"/>
      <c r="Q252" s="1"/>
      <c r="R252" s="1"/>
      <c r="S252" s="1"/>
      <c r="T252" s="1"/>
      <c r="U252" s="1"/>
    </row>
    <row r="253" spans="1:21">
      <c r="A253" s="583" t="s">
        <v>1351</v>
      </c>
      <c r="B253" s="582" t="s">
        <v>1352</v>
      </c>
      <c r="C253" s="412">
        <v>1724170.2128999999</v>
      </c>
      <c r="D253" s="412">
        <v>1697836.1593500001</v>
      </c>
      <c r="E253" s="412">
        <v>1484494.4452500001</v>
      </c>
      <c r="F253" s="412">
        <v>1174248.10305</v>
      </c>
      <c r="G253" s="412">
        <v>1226801.439</v>
      </c>
      <c r="H253" s="412">
        <v>1059200.6494499999</v>
      </c>
      <c r="I253" s="412">
        <v>1025563.8636</v>
      </c>
      <c r="J253" s="412">
        <v>1035000</v>
      </c>
      <c r="K253" s="412">
        <v>1066050</v>
      </c>
      <c r="L253" s="412">
        <v>1098031.5</v>
      </c>
      <c r="M253" s="412">
        <v>1130972.4450000001</v>
      </c>
      <c r="N253" s="412">
        <v>1244069.6895000001</v>
      </c>
      <c r="O253" s="1"/>
      <c r="P253" s="1"/>
      <c r="Q253" s="1"/>
      <c r="R253" s="1"/>
      <c r="S253" s="1"/>
      <c r="T253" s="1"/>
      <c r="U253" s="1"/>
    </row>
    <row r="254" spans="1:21">
      <c r="A254" s="583" t="s">
        <v>1353</v>
      </c>
      <c r="B254" s="582" t="s">
        <v>1354</v>
      </c>
      <c r="C254" s="412">
        <v>800</v>
      </c>
      <c r="D254" s="412">
        <v>800</v>
      </c>
      <c r="E254" s="412">
        <v>800</v>
      </c>
      <c r="F254" s="412">
        <v>800</v>
      </c>
      <c r="G254" s="412">
        <v>800</v>
      </c>
      <c r="H254" s="412">
        <v>800</v>
      </c>
      <c r="I254" s="412">
        <v>800</v>
      </c>
      <c r="J254" s="412">
        <v>800</v>
      </c>
      <c r="K254" s="412">
        <v>800</v>
      </c>
      <c r="L254" s="412">
        <v>800</v>
      </c>
      <c r="M254" s="412">
        <v>800</v>
      </c>
      <c r="N254" s="412">
        <v>800</v>
      </c>
      <c r="O254" s="1"/>
      <c r="P254" s="1"/>
      <c r="Q254" s="1"/>
      <c r="R254" s="1"/>
      <c r="S254" s="1"/>
      <c r="T254" s="1"/>
      <c r="U254" s="1"/>
    </row>
    <row r="255" spans="1:21">
      <c r="A255" s="583" t="s">
        <v>1355</v>
      </c>
      <c r="B255" s="582" t="s">
        <v>1356</v>
      </c>
      <c r="C255" s="412">
        <v>100</v>
      </c>
      <c r="D255" s="412">
        <v>100</v>
      </c>
      <c r="E255" s="412">
        <v>100</v>
      </c>
      <c r="F255" s="412">
        <v>100</v>
      </c>
      <c r="G255" s="412">
        <v>100</v>
      </c>
      <c r="H255" s="412">
        <v>100</v>
      </c>
      <c r="I255" s="412">
        <v>100</v>
      </c>
      <c r="J255" s="412">
        <v>100</v>
      </c>
      <c r="K255" s="412">
        <v>100</v>
      </c>
      <c r="L255" s="412">
        <v>100</v>
      </c>
      <c r="M255" s="412">
        <v>100</v>
      </c>
      <c r="N255" s="412">
        <v>100</v>
      </c>
      <c r="O255" s="1"/>
      <c r="P255" s="1"/>
      <c r="Q255" s="1"/>
      <c r="R255" s="1"/>
      <c r="S255" s="1"/>
      <c r="T255" s="1"/>
      <c r="U255" s="1"/>
    </row>
    <row r="256" spans="1:21">
      <c r="A256" s="583" t="s">
        <v>1357</v>
      </c>
      <c r="B256" s="582" t="s">
        <v>1358</v>
      </c>
      <c r="C256" s="412">
        <v>26320</v>
      </c>
      <c r="D256" s="412">
        <v>26320</v>
      </c>
      <c r="E256" s="412">
        <v>26320</v>
      </c>
      <c r="F256" s="412">
        <v>26320</v>
      </c>
      <c r="G256" s="412">
        <v>26320</v>
      </c>
      <c r="H256" s="412">
        <v>26320</v>
      </c>
      <c r="I256" s="412">
        <v>26320</v>
      </c>
      <c r="J256" s="412">
        <v>26320</v>
      </c>
      <c r="K256" s="412">
        <v>26320</v>
      </c>
      <c r="L256" s="412">
        <v>26320</v>
      </c>
      <c r="M256" s="412">
        <v>26320</v>
      </c>
      <c r="N256" s="412">
        <v>26320</v>
      </c>
      <c r="O256" s="1"/>
      <c r="P256" s="1"/>
      <c r="Q256" s="1"/>
      <c r="R256" s="1"/>
      <c r="S256" s="1"/>
      <c r="T256" s="1"/>
      <c r="U256" s="1"/>
    </row>
    <row r="257" spans="1:21">
      <c r="A257" s="583" t="s">
        <v>1359</v>
      </c>
      <c r="B257" s="582" t="s">
        <v>1360</v>
      </c>
      <c r="C257" s="412">
        <v>4000</v>
      </c>
      <c r="D257" s="412">
        <v>4000</v>
      </c>
      <c r="E257" s="412">
        <v>4000</v>
      </c>
      <c r="F257" s="412">
        <v>4000</v>
      </c>
      <c r="G257" s="412">
        <v>4000</v>
      </c>
      <c r="H257" s="412">
        <v>4000</v>
      </c>
      <c r="I257" s="412">
        <v>4000</v>
      </c>
      <c r="J257" s="412">
        <v>4000</v>
      </c>
      <c r="K257" s="412">
        <v>4000</v>
      </c>
      <c r="L257" s="412">
        <v>4000</v>
      </c>
      <c r="M257" s="412">
        <v>4000</v>
      </c>
      <c r="N257" s="412">
        <v>4000</v>
      </c>
      <c r="O257" s="1"/>
      <c r="P257" s="1"/>
      <c r="Q257" s="1"/>
      <c r="R257" s="1"/>
      <c r="S257" s="1"/>
      <c r="T257" s="1"/>
      <c r="U257" s="1"/>
    </row>
    <row r="258" spans="1:21">
      <c r="A258" s="583" t="s">
        <v>1361</v>
      </c>
      <c r="B258" s="582" t="s">
        <v>1362</v>
      </c>
      <c r="C258" s="412">
        <v>540</v>
      </c>
      <c r="D258" s="412">
        <v>540</v>
      </c>
      <c r="E258" s="412">
        <v>540</v>
      </c>
      <c r="F258" s="412">
        <v>540</v>
      </c>
      <c r="G258" s="412">
        <v>540</v>
      </c>
      <c r="H258" s="412">
        <v>540</v>
      </c>
      <c r="I258" s="412">
        <v>540</v>
      </c>
      <c r="J258" s="412">
        <v>540</v>
      </c>
      <c r="K258" s="412">
        <v>540</v>
      </c>
      <c r="L258" s="412">
        <v>540</v>
      </c>
      <c r="M258" s="412">
        <v>540</v>
      </c>
      <c r="N258" s="412">
        <v>540</v>
      </c>
      <c r="O258" s="1"/>
      <c r="P258" s="1"/>
      <c r="Q258" s="1"/>
      <c r="R258" s="1"/>
      <c r="S258" s="1"/>
      <c r="T258" s="1"/>
      <c r="U258" s="1"/>
    </row>
    <row r="259" spans="1:21">
      <c r="A259" s="583" t="s">
        <v>1365</v>
      </c>
      <c r="B259" s="582" t="s">
        <v>1366</v>
      </c>
      <c r="C259" s="412">
        <v>-17964</v>
      </c>
      <c r="D259" s="412">
        <v>-17964</v>
      </c>
      <c r="E259" s="412">
        <v>-17964</v>
      </c>
      <c r="F259" s="412">
        <v>-17964</v>
      </c>
      <c r="G259" s="412">
        <v>-17964</v>
      </c>
      <c r="H259" s="412">
        <v>-17964</v>
      </c>
      <c r="I259" s="412">
        <v>-17964</v>
      </c>
      <c r="J259" s="412">
        <v>-17964</v>
      </c>
      <c r="K259" s="412">
        <v>-17964</v>
      </c>
      <c r="L259" s="412">
        <v>-17964</v>
      </c>
      <c r="M259" s="412">
        <v>-17964</v>
      </c>
      <c r="N259" s="412">
        <v>-17964</v>
      </c>
      <c r="O259" s="1"/>
      <c r="P259" s="1"/>
      <c r="Q259" s="1"/>
      <c r="R259" s="1"/>
      <c r="S259" s="1"/>
      <c r="T259" s="1"/>
      <c r="U259" s="1"/>
    </row>
    <row r="260" spans="1:21">
      <c r="A260" s="583" t="s">
        <v>1369</v>
      </c>
      <c r="B260" s="582" t="s">
        <v>1370</v>
      </c>
      <c r="C260" s="412">
        <v>507272.29</v>
      </c>
      <c r="D260" s="412">
        <v>496575.89</v>
      </c>
      <c r="E260" s="412">
        <v>474396.51</v>
      </c>
      <c r="F260" s="412">
        <v>471274.27</v>
      </c>
      <c r="G260" s="412">
        <v>451369.65</v>
      </c>
      <c r="H260" s="412">
        <v>440141.83</v>
      </c>
      <c r="I260" s="412">
        <v>432055.47</v>
      </c>
      <c r="J260" s="412">
        <v>429818.78</v>
      </c>
      <c r="K260" s="412">
        <v>437316.36</v>
      </c>
      <c r="L260" s="412">
        <v>430652.72</v>
      </c>
      <c r="M260" s="412">
        <v>444885.16</v>
      </c>
      <c r="N260" s="412">
        <v>478490.32</v>
      </c>
      <c r="O260" s="1"/>
      <c r="P260" s="1"/>
      <c r="Q260" s="1"/>
      <c r="R260" s="1"/>
      <c r="S260" s="1"/>
      <c r="T260" s="1"/>
      <c r="U260" s="1"/>
    </row>
    <row r="261" spans="1:21">
      <c r="A261" s="583" t="s">
        <v>1377</v>
      </c>
      <c r="B261" s="582" t="s">
        <v>1378</v>
      </c>
      <c r="C261" s="412">
        <v>900</v>
      </c>
      <c r="D261" s="412">
        <v>900</v>
      </c>
      <c r="E261" s="412">
        <v>900</v>
      </c>
      <c r="F261" s="412">
        <v>900</v>
      </c>
      <c r="G261" s="412">
        <v>900</v>
      </c>
      <c r="H261" s="412">
        <v>900</v>
      </c>
      <c r="I261" s="412">
        <v>900</v>
      </c>
      <c r="J261" s="412">
        <v>900</v>
      </c>
      <c r="K261" s="412">
        <v>900</v>
      </c>
      <c r="L261" s="412">
        <v>900</v>
      </c>
      <c r="M261" s="412">
        <v>900</v>
      </c>
      <c r="N261" s="412">
        <v>900</v>
      </c>
      <c r="O261" s="1"/>
      <c r="P261" s="1"/>
      <c r="Q261" s="1"/>
      <c r="R261" s="1"/>
      <c r="S261" s="1"/>
      <c r="T261" s="1"/>
      <c r="U261" s="1"/>
    </row>
    <row r="262" spans="1:21">
      <c r="A262" s="583" t="s">
        <v>1383</v>
      </c>
      <c r="B262" s="582" t="s">
        <v>1384</v>
      </c>
      <c r="C262" s="412">
        <v>-4000</v>
      </c>
      <c r="D262" s="412">
        <v>-4000</v>
      </c>
      <c r="E262" s="412">
        <v>-4000</v>
      </c>
      <c r="F262" s="412">
        <v>-4000</v>
      </c>
      <c r="G262" s="412">
        <v>-4000</v>
      </c>
      <c r="H262" s="412">
        <v>-4000</v>
      </c>
      <c r="I262" s="412">
        <v>-4000</v>
      </c>
      <c r="J262" s="412">
        <v>-4000</v>
      </c>
      <c r="K262" s="412">
        <v>-4000</v>
      </c>
      <c r="L262" s="412">
        <v>-4000</v>
      </c>
      <c r="M262" s="412">
        <v>-4000</v>
      </c>
      <c r="N262" s="412">
        <v>-4000</v>
      </c>
      <c r="O262" s="1"/>
      <c r="P262" s="1"/>
      <c r="Q262" s="1"/>
      <c r="R262" s="1"/>
      <c r="S262" s="1"/>
      <c r="T262" s="1"/>
      <c r="U262" s="1"/>
    </row>
    <row r="263" spans="1:21">
      <c r="A263" s="583" t="s">
        <v>2221</v>
      </c>
      <c r="B263" s="582" t="s">
        <v>2222</v>
      </c>
      <c r="C263" s="412">
        <v>83064.296000000002</v>
      </c>
      <c r="D263" s="412">
        <v>70512.644</v>
      </c>
      <c r="E263" s="412">
        <v>73385.58</v>
      </c>
      <c r="F263" s="412">
        <v>71459.016000000003</v>
      </c>
      <c r="G263" s="412">
        <v>77553.483999999997</v>
      </c>
      <c r="H263" s="412">
        <v>71017.512000000002</v>
      </c>
      <c r="I263" s="412">
        <v>77553.483999999997</v>
      </c>
      <c r="J263" s="412">
        <v>73385.58</v>
      </c>
      <c r="K263" s="412">
        <v>76914.64</v>
      </c>
      <c r="L263" s="412">
        <v>77111.98</v>
      </c>
      <c r="M263" s="412">
        <v>79353.320000000007</v>
      </c>
      <c r="N263" s="412">
        <v>83554.856</v>
      </c>
      <c r="O263" s="1"/>
      <c r="P263" s="1"/>
      <c r="Q263" s="1"/>
      <c r="R263" s="1"/>
      <c r="S263" s="1"/>
      <c r="T263" s="1"/>
      <c r="U263" s="1"/>
    </row>
    <row r="264" spans="1:21">
      <c r="A264" s="583" t="s">
        <v>1395</v>
      </c>
      <c r="B264" s="582" t="s">
        <v>1396</v>
      </c>
      <c r="C264" s="412">
        <v>-104868.7444713</v>
      </c>
      <c r="D264" s="412">
        <v>-94862.952092099993</v>
      </c>
      <c r="E264" s="412">
        <v>-109423.3361415</v>
      </c>
      <c r="F264" s="412">
        <v>-105443.6989594</v>
      </c>
      <c r="G264" s="412">
        <v>-100577.1475051</v>
      </c>
      <c r="H264" s="412">
        <v>-105670.2895025</v>
      </c>
      <c r="I264" s="412">
        <v>-107526.66734650001</v>
      </c>
      <c r="J264" s="412">
        <v>-105693.7263319</v>
      </c>
      <c r="K264" s="412">
        <v>-107042.6681963</v>
      </c>
      <c r="L264" s="412">
        <v>-104445.9585501</v>
      </c>
      <c r="M264" s="412">
        <v>-106290.6715749</v>
      </c>
      <c r="N264" s="412">
        <v>-113105.9143612</v>
      </c>
      <c r="O264" s="1"/>
      <c r="P264" s="1"/>
      <c r="Q264" s="1"/>
      <c r="R264" s="1"/>
      <c r="S264" s="1"/>
      <c r="T264" s="1"/>
      <c r="U264" s="1"/>
    </row>
    <row r="265" spans="1:21">
      <c r="A265" s="583" t="s">
        <v>1421</v>
      </c>
      <c r="B265" s="582" t="s">
        <v>1422</v>
      </c>
      <c r="C265" s="412">
        <v>0</v>
      </c>
      <c r="D265" s="412">
        <v>0</v>
      </c>
      <c r="E265" s="412">
        <v>200</v>
      </c>
      <c r="F265" s="412">
        <v>0</v>
      </c>
      <c r="G265" s="412">
        <v>0</v>
      </c>
      <c r="H265" s="412">
        <v>300</v>
      </c>
      <c r="I265" s="412">
        <v>0</v>
      </c>
      <c r="J265" s="412">
        <v>0</v>
      </c>
      <c r="K265" s="412">
        <v>200</v>
      </c>
      <c r="L265" s="412">
        <v>0</v>
      </c>
      <c r="M265" s="412">
        <v>0</v>
      </c>
      <c r="N265" s="412">
        <v>300</v>
      </c>
      <c r="O265" s="1"/>
      <c r="P265" s="1"/>
      <c r="Q265" s="1"/>
      <c r="R265" s="1"/>
      <c r="S265" s="1"/>
      <c r="T265" s="1"/>
      <c r="U265" s="1"/>
    </row>
    <row r="266" spans="1:21">
      <c r="A266" s="583" t="s">
        <v>1435</v>
      </c>
      <c r="B266" s="582" t="s">
        <v>1436</v>
      </c>
      <c r="C266" s="412">
        <v>15755.75</v>
      </c>
      <c r="D266" s="412">
        <v>15755.75</v>
      </c>
      <c r="E266" s="412">
        <v>15755.75</v>
      </c>
      <c r="F266" s="412">
        <v>15755.75</v>
      </c>
      <c r="G266" s="412">
        <v>15755.75</v>
      </c>
      <c r="H266" s="412">
        <v>15755.75</v>
      </c>
      <c r="I266" s="412">
        <v>15755.75</v>
      </c>
      <c r="J266" s="412">
        <v>15755.75</v>
      </c>
      <c r="K266" s="412">
        <v>15755.75</v>
      </c>
      <c r="L266" s="412">
        <v>15755.75</v>
      </c>
      <c r="M266" s="412">
        <v>15755.75</v>
      </c>
      <c r="N266" s="412">
        <v>15755.75</v>
      </c>
      <c r="O266" s="1"/>
      <c r="P266" s="1"/>
      <c r="Q266" s="1"/>
      <c r="R266" s="1"/>
      <c r="S266" s="1"/>
      <c r="T266" s="1"/>
      <c r="U266" s="1"/>
    </row>
    <row r="267" spans="1:21">
      <c r="A267" s="583" t="s">
        <v>1443</v>
      </c>
      <c r="B267" s="582" t="s">
        <v>1444</v>
      </c>
      <c r="C267" s="412">
        <v>406168.65500000003</v>
      </c>
      <c r="D267" s="412">
        <v>406168.65500000003</v>
      </c>
      <c r="E267" s="412">
        <v>406168.65500000003</v>
      </c>
      <c r="F267" s="412">
        <v>406168.65500000003</v>
      </c>
      <c r="G267" s="412">
        <v>406168.65500000003</v>
      </c>
      <c r="H267" s="412">
        <v>406168.65500000003</v>
      </c>
      <c r="I267" s="412">
        <v>406168.65500000003</v>
      </c>
      <c r="J267" s="412">
        <v>406168.65500000003</v>
      </c>
      <c r="K267" s="412">
        <v>406168.65500000003</v>
      </c>
      <c r="L267" s="412">
        <v>406168.65500000003</v>
      </c>
      <c r="M267" s="412">
        <v>406168.65500000003</v>
      </c>
      <c r="N267" s="412">
        <v>406168.65500000003</v>
      </c>
      <c r="O267" s="1"/>
      <c r="P267" s="1"/>
      <c r="Q267" s="1"/>
      <c r="R267" s="1"/>
      <c r="S267" s="1"/>
      <c r="T267" s="1"/>
      <c r="U267" s="1"/>
    </row>
    <row r="268" spans="1:21">
      <c r="A268" s="583" t="s">
        <v>1445</v>
      </c>
      <c r="B268" s="582" t="s">
        <v>1446</v>
      </c>
      <c r="C268" s="412">
        <v>1500</v>
      </c>
      <c r="D268" s="412">
        <v>1500</v>
      </c>
      <c r="E268" s="412">
        <v>2500</v>
      </c>
      <c r="F268" s="412">
        <v>1500</v>
      </c>
      <c r="G268" s="412">
        <v>1500</v>
      </c>
      <c r="H268" s="412">
        <v>2500</v>
      </c>
      <c r="I268" s="412">
        <v>1500</v>
      </c>
      <c r="J268" s="412">
        <v>1500</v>
      </c>
      <c r="K268" s="412">
        <v>2500</v>
      </c>
      <c r="L268" s="412">
        <v>1500</v>
      </c>
      <c r="M268" s="412">
        <v>1500</v>
      </c>
      <c r="N268" s="412">
        <v>2500</v>
      </c>
      <c r="O268" s="1"/>
      <c r="P268" s="1"/>
      <c r="Q268" s="1"/>
      <c r="R268" s="1"/>
      <c r="S268" s="1"/>
      <c r="T268" s="1"/>
      <c r="U268" s="1"/>
    </row>
    <row r="269" spans="1:21">
      <c r="A269" s="583" t="s">
        <v>1449</v>
      </c>
      <c r="B269" s="582" t="s">
        <v>1450</v>
      </c>
      <c r="C269" s="412">
        <v>11622.012000000001</v>
      </c>
      <c r="D269" s="412">
        <v>12286.312</v>
      </c>
      <c r="E269" s="412">
        <v>12437.412</v>
      </c>
      <c r="F269" s="412">
        <v>15999.812</v>
      </c>
      <c r="G269" s="412">
        <v>14438.644</v>
      </c>
      <c r="H269" s="412">
        <v>17279.052</v>
      </c>
      <c r="I269" s="412">
        <v>20279.812000000002</v>
      </c>
      <c r="J269" s="412">
        <v>12831.912</v>
      </c>
      <c r="K269" s="412">
        <v>12692.912</v>
      </c>
      <c r="L269" s="412">
        <v>13966.652</v>
      </c>
      <c r="M269" s="412">
        <v>11826.412</v>
      </c>
      <c r="N269" s="412">
        <v>12437.412</v>
      </c>
      <c r="O269" s="1"/>
      <c r="P269" s="1"/>
      <c r="Q269" s="1"/>
      <c r="R269" s="1"/>
      <c r="S269" s="1"/>
      <c r="T269" s="1"/>
      <c r="U269" s="1"/>
    </row>
    <row r="270" spans="1:21">
      <c r="A270" s="583" t="s">
        <v>466</v>
      </c>
      <c r="B270" s="582" t="s">
        <v>1451</v>
      </c>
      <c r="C270" s="412">
        <v>1635.2</v>
      </c>
      <c r="D270" s="412">
        <v>2248.4</v>
      </c>
      <c r="E270" s="412">
        <v>3147.76</v>
      </c>
      <c r="F270" s="412">
        <v>0</v>
      </c>
      <c r="G270" s="412">
        <v>0</v>
      </c>
      <c r="H270" s="412">
        <v>776.72</v>
      </c>
      <c r="I270" s="412">
        <v>3836.5880000000002</v>
      </c>
      <c r="J270" s="412">
        <v>2512.076</v>
      </c>
      <c r="K270" s="412">
        <v>76.650000000000006</v>
      </c>
      <c r="L270" s="412">
        <v>1854.93</v>
      </c>
      <c r="M270" s="412">
        <v>0</v>
      </c>
      <c r="N270" s="412">
        <v>5002.6899999999996</v>
      </c>
      <c r="O270" s="1"/>
      <c r="P270" s="1"/>
      <c r="Q270" s="1"/>
      <c r="R270" s="1"/>
      <c r="S270" s="1"/>
      <c r="T270" s="1"/>
      <c r="U270" s="1"/>
    </row>
    <row r="271" spans="1:21">
      <c r="A271" s="583" t="s">
        <v>2496</v>
      </c>
      <c r="B271" s="582" t="s">
        <v>2497</v>
      </c>
      <c r="C271" s="412">
        <v>11483.426666699999</v>
      </c>
      <c r="D271" s="412">
        <v>11767.3866667</v>
      </c>
      <c r="E271" s="412">
        <v>13181.2266667</v>
      </c>
      <c r="F271" s="412">
        <v>12681.2266667</v>
      </c>
      <c r="G271" s="412">
        <v>11859.3666667</v>
      </c>
      <c r="H271" s="412">
        <v>11483.426666699999</v>
      </c>
      <c r="I271" s="412">
        <v>11759.3666667</v>
      </c>
      <c r="J271" s="412">
        <v>11583.426666699999</v>
      </c>
      <c r="K271" s="412">
        <v>14681.2266667</v>
      </c>
      <c r="L271" s="412">
        <v>12005.2866667</v>
      </c>
      <c r="M271" s="412">
        <v>12850.7066667</v>
      </c>
      <c r="N271" s="412">
        <v>12705.2866667</v>
      </c>
      <c r="O271" s="1"/>
      <c r="P271" s="1"/>
      <c r="Q271" s="1"/>
      <c r="R271" s="1"/>
      <c r="S271" s="1"/>
      <c r="T271" s="1"/>
      <c r="U271" s="1"/>
    </row>
    <row r="272" spans="1:21">
      <c r="A272" s="583" t="s">
        <v>1452</v>
      </c>
      <c r="B272" s="582" t="s">
        <v>1453</v>
      </c>
      <c r="C272" s="412">
        <v>31606.281999999999</v>
      </c>
      <c r="D272" s="412">
        <v>35103.152000000002</v>
      </c>
      <c r="E272" s="412">
        <v>36491.332000000002</v>
      </c>
      <c r="F272" s="412">
        <v>36925.381999999998</v>
      </c>
      <c r="G272" s="412">
        <v>30176.362000000001</v>
      </c>
      <c r="H272" s="412">
        <v>35874.462</v>
      </c>
      <c r="I272" s="412">
        <v>33662.091999999997</v>
      </c>
      <c r="J272" s="412">
        <v>37580.741999999998</v>
      </c>
      <c r="K272" s="412">
        <v>34445.131999999998</v>
      </c>
      <c r="L272" s="412">
        <v>29892.446</v>
      </c>
      <c r="M272" s="412">
        <v>27765.898000000001</v>
      </c>
      <c r="N272" s="412">
        <v>39751.588000000003</v>
      </c>
      <c r="O272" s="1"/>
      <c r="P272" s="1"/>
      <c r="Q272" s="1"/>
      <c r="R272" s="1"/>
      <c r="S272" s="1"/>
      <c r="T272" s="1"/>
      <c r="U272" s="1"/>
    </row>
    <row r="273" spans="1:21">
      <c r="A273" s="583" t="s">
        <v>1454</v>
      </c>
      <c r="B273" s="582" t="s">
        <v>1455</v>
      </c>
      <c r="C273" s="412">
        <v>8409.8299998999992</v>
      </c>
      <c r="D273" s="412">
        <v>9209.8299998999992</v>
      </c>
      <c r="E273" s="412">
        <v>10659.0299999</v>
      </c>
      <c r="F273" s="412">
        <v>9808.4799999000006</v>
      </c>
      <c r="G273" s="412">
        <v>9227.4299998999995</v>
      </c>
      <c r="H273" s="412">
        <v>9848.0299998999999</v>
      </c>
      <c r="I273" s="412">
        <v>9329.6399999000005</v>
      </c>
      <c r="J273" s="412">
        <v>11120.1299999</v>
      </c>
      <c r="K273" s="412">
        <v>9459.2899999000001</v>
      </c>
      <c r="L273" s="412">
        <v>8736.4899999000008</v>
      </c>
      <c r="M273" s="412">
        <v>8813.1399999000005</v>
      </c>
      <c r="N273" s="412">
        <v>9541.4399998999997</v>
      </c>
      <c r="O273" s="1"/>
      <c r="P273" s="1"/>
      <c r="Q273" s="1"/>
      <c r="R273" s="1"/>
      <c r="S273" s="1"/>
      <c r="T273" s="1"/>
      <c r="U273" s="1"/>
    </row>
    <row r="274" spans="1:21">
      <c r="A274" s="583" t="s">
        <v>1456</v>
      </c>
      <c r="B274" s="582" t="s">
        <v>1457</v>
      </c>
      <c r="C274" s="412">
        <v>22523.592666699999</v>
      </c>
      <c r="D274" s="412">
        <v>41038.192666700001</v>
      </c>
      <c r="E274" s="412">
        <v>57624.3666667</v>
      </c>
      <c r="F274" s="412">
        <v>43870.292666699999</v>
      </c>
      <c r="G274" s="412">
        <v>29538.592666699999</v>
      </c>
      <c r="H274" s="412">
        <v>29278.092666699999</v>
      </c>
      <c r="I274" s="412">
        <v>28458.852666700001</v>
      </c>
      <c r="J274" s="412">
        <v>30587.452666699999</v>
      </c>
      <c r="K274" s="412">
        <v>32820.452666700003</v>
      </c>
      <c r="L274" s="412">
        <v>28208.892666700001</v>
      </c>
      <c r="M274" s="412">
        <v>24838.4926667</v>
      </c>
      <c r="N274" s="412">
        <v>26882.4926667</v>
      </c>
      <c r="O274" s="1"/>
      <c r="P274" s="1"/>
      <c r="Q274" s="1"/>
      <c r="R274" s="1"/>
      <c r="S274" s="1"/>
      <c r="T274" s="1"/>
      <c r="U274" s="1"/>
    </row>
    <row r="275" spans="1:21">
      <c r="A275" s="583" t="s">
        <v>1458</v>
      </c>
      <c r="B275" s="582" t="s">
        <v>1459</v>
      </c>
      <c r="C275" s="412">
        <v>32743.0033334</v>
      </c>
      <c r="D275" s="412">
        <v>28767.603333399999</v>
      </c>
      <c r="E275" s="412">
        <v>50914.203333400001</v>
      </c>
      <c r="F275" s="412">
        <v>43560.603333400002</v>
      </c>
      <c r="G275" s="412">
        <v>63695.003333400004</v>
      </c>
      <c r="H275" s="412">
        <v>40870.403333399998</v>
      </c>
      <c r="I275" s="412">
        <v>39881.403333399998</v>
      </c>
      <c r="J275" s="412">
        <v>53207.603333400002</v>
      </c>
      <c r="K275" s="412">
        <v>37059.003333400004</v>
      </c>
      <c r="L275" s="412">
        <v>33151.803333399999</v>
      </c>
      <c r="M275" s="412">
        <v>31527.0033334</v>
      </c>
      <c r="N275" s="412">
        <v>26839.0033334</v>
      </c>
      <c r="O275" s="1"/>
      <c r="P275" s="1"/>
      <c r="Q275" s="1"/>
      <c r="R275" s="1"/>
      <c r="S275" s="1"/>
      <c r="T275" s="1"/>
      <c r="U275" s="1"/>
    </row>
    <row r="276" spans="1:21">
      <c r="A276" s="583" t="s">
        <v>1460</v>
      </c>
      <c r="B276" s="582" t="s">
        <v>1461</v>
      </c>
      <c r="C276" s="412">
        <v>58681.729333299998</v>
      </c>
      <c r="D276" s="412">
        <v>77286.070666600004</v>
      </c>
      <c r="E276" s="412">
        <v>79443.763333299998</v>
      </c>
      <c r="F276" s="412">
        <v>71229.387333299994</v>
      </c>
      <c r="G276" s="412">
        <v>66246.069333299994</v>
      </c>
      <c r="H276" s="412">
        <v>74529.743333299994</v>
      </c>
      <c r="I276" s="412">
        <v>73163.729333299998</v>
      </c>
      <c r="J276" s="412">
        <v>81107.318666599997</v>
      </c>
      <c r="K276" s="412">
        <v>79849.592666600001</v>
      </c>
      <c r="L276" s="412">
        <v>71204.659333300006</v>
      </c>
      <c r="M276" s="412">
        <v>63528.477333299998</v>
      </c>
      <c r="N276" s="412">
        <v>60181.535333300002</v>
      </c>
      <c r="O276" s="1"/>
      <c r="P276" s="1"/>
      <c r="Q276" s="1"/>
      <c r="R276" s="1"/>
      <c r="S276" s="1"/>
      <c r="T276" s="1"/>
      <c r="U276" s="1"/>
    </row>
    <row r="277" spans="1:21">
      <c r="A277" s="583" t="s">
        <v>1466</v>
      </c>
      <c r="B277" s="582" t="s">
        <v>1467</v>
      </c>
      <c r="C277" s="412">
        <v>27564.0345333</v>
      </c>
      <c r="D277" s="412">
        <v>29399.234533300001</v>
      </c>
      <c r="E277" s="412">
        <v>40543.434533300002</v>
      </c>
      <c r="F277" s="412">
        <v>31815.554533300001</v>
      </c>
      <c r="G277" s="412">
        <v>34509.234533299998</v>
      </c>
      <c r="H277" s="412">
        <v>33082.834533300003</v>
      </c>
      <c r="I277" s="412">
        <v>31345.434533299998</v>
      </c>
      <c r="J277" s="412">
        <v>30625.634533299999</v>
      </c>
      <c r="K277" s="412">
        <v>32367.434533299998</v>
      </c>
      <c r="L277" s="412">
        <v>32581.0325333</v>
      </c>
      <c r="M277" s="412">
        <v>30114.634533299999</v>
      </c>
      <c r="N277" s="412">
        <v>34722.122533299997</v>
      </c>
      <c r="O277" s="1"/>
      <c r="P277" s="1"/>
      <c r="Q277" s="1"/>
      <c r="R277" s="1"/>
      <c r="S277" s="1"/>
      <c r="T277" s="1"/>
      <c r="U277" s="1"/>
    </row>
    <row r="278" spans="1:21">
      <c r="A278" s="583" t="s">
        <v>1468</v>
      </c>
      <c r="B278" s="582" t="s">
        <v>1469</v>
      </c>
      <c r="C278" s="412">
        <v>-532.28259260000004</v>
      </c>
      <c r="D278" s="412">
        <v>-532.28259260000004</v>
      </c>
      <c r="E278" s="412">
        <v>-532.28259260000004</v>
      </c>
      <c r="F278" s="412">
        <v>-532.28259260000004</v>
      </c>
      <c r="G278" s="412">
        <v>-532.28259260000004</v>
      </c>
      <c r="H278" s="412">
        <v>-532.28259260000004</v>
      </c>
      <c r="I278" s="412">
        <v>-532.28259260000004</v>
      </c>
      <c r="J278" s="412">
        <v>-532.28259260000004</v>
      </c>
      <c r="K278" s="412">
        <v>-532.28259260000004</v>
      </c>
      <c r="L278" s="412">
        <v>-532.28259260000004</v>
      </c>
      <c r="M278" s="412">
        <v>-532.28259260000004</v>
      </c>
      <c r="N278" s="412">
        <v>-532.28259260000004</v>
      </c>
      <c r="O278" s="1"/>
      <c r="P278" s="1"/>
      <c r="Q278" s="1"/>
      <c r="R278" s="1"/>
      <c r="S278" s="1"/>
      <c r="T278" s="1"/>
      <c r="U278" s="1"/>
    </row>
    <row r="279" spans="1:21">
      <c r="A279" s="583" t="s">
        <v>1472</v>
      </c>
      <c r="B279" s="582" t="s">
        <v>1473</v>
      </c>
      <c r="C279" s="412">
        <v>170818.33333329999</v>
      </c>
      <c r="D279" s="412">
        <v>97234.333333300005</v>
      </c>
      <c r="E279" s="412">
        <v>127383.3333333</v>
      </c>
      <c r="F279" s="412">
        <v>94577.133333299993</v>
      </c>
      <c r="G279" s="412">
        <v>96212.333333300005</v>
      </c>
      <c r="H279" s="412">
        <v>127383.3333333</v>
      </c>
      <c r="I279" s="412">
        <v>94168.333333300005</v>
      </c>
      <c r="J279" s="412">
        <v>101322.3333333</v>
      </c>
      <c r="K279" s="412">
        <v>183593.33333329999</v>
      </c>
      <c r="L279" s="412">
        <v>94168.333333300005</v>
      </c>
      <c r="M279" s="412">
        <v>115374.8333333</v>
      </c>
      <c r="N279" s="412">
        <v>98000.833333300005</v>
      </c>
      <c r="O279" s="1"/>
      <c r="P279" s="1"/>
      <c r="Q279" s="1"/>
      <c r="R279" s="1"/>
      <c r="S279" s="1"/>
      <c r="T279" s="1"/>
      <c r="U279" s="1"/>
    </row>
    <row r="280" spans="1:21">
      <c r="A280" s="583" t="s">
        <v>1474</v>
      </c>
      <c r="B280" s="582" t="s">
        <v>1475</v>
      </c>
      <c r="C280" s="412">
        <v>0</v>
      </c>
      <c r="D280" s="412">
        <v>30864.400000000001</v>
      </c>
      <c r="E280" s="412">
        <v>0</v>
      </c>
      <c r="F280" s="412">
        <v>0</v>
      </c>
      <c r="G280" s="412">
        <v>30864.400000000001</v>
      </c>
      <c r="H280" s="412">
        <v>5518.8</v>
      </c>
      <c r="I280" s="412">
        <v>0</v>
      </c>
      <c r="J280" s="412">
        <v>30864.400000000001</v>
      </c>
      <c r="K280" s="412">
        <v>0</v>
      </c>
      <c r="L280" s="412">
        <v>0</v>
      </c>
      <c r="M280" s="412">
        <v>30864.400000000001</v>
      </c>
      <c r="N280" s="412">
        <v>0</v>
      </c>
      <c r="O280" s="1"/>
      <c r="P280" s="1"/>
      <c r="Q280" s="1"/>
      <c r="R280" s="1"/>
      <c r="S280" s="1"/>
      <c r="T280" s="1"/>
      <c r="U280" s="1"/>
    </row>
    <row r="281" spans="1:21">
      <c r="A281" s="583" t="s">
        <v>1476</v>
      </c>
      <c r="B281" s="582" t="s">
        <v>1477</v>
      </c>
      <c r="C281" s="412">
        <v>4215.75</v>
      </c>
      <c r="D281" s="412">
        <v>4215.75</v>
      </c>
      <c r="E281" s="412">
        <v>9325.75</v>
      </c>
      <c r="F281" s="412">
        <v>9325.75</v>
      </c>
      <c r="G281" s="412">
        <v>9325.75</v>
      </c>
      <c r="H281" s="412">
        <v>9325.75</v>
      </c>
      <c r="I281" s="412">
        <v>9325.75</v>
      </c>
      <c r="J281" s="412">
        <v>9325.75</v>
      </c>
      <c r="K281" s="412">
        <v>4215.75</v>
      </c>
      <c r="L281" s="412">
        <v>4215.75</v>
      </c>
      <c r="M281" s="412">
        <v>4215.75</v>
      </c>
      <c r="N281" s="412">
        <v>4215.75</v>
      </c>
      <c r="O281" s="1"/>
      <c r="P281" s="1"/>
      <c r="Q281" s="1"/>
      <c r="R281" s="1"/>
      <c r="S281" s="1"/>
      <c r="T281" s="1"/>
      <c r="U281" s="1"/>
    </row>
    <row r="282" spans="1:21">
      <c r="A282" s="583" t="s">
        <v>1480</v>
      </c>
      <c r="B282" s="582" t="s">
        <v>1481</v>
      </c>
      <c r="C282" s="412">
        <v>47340.89</v>
      </c>
      <c r="D282" s="412">
        <v>117292.44</v>
      </c>
      <c r="E282" s="412">
        <v>129804.18</v>
      </c>
      <c r="F282" s="412">
        <v>127032.13</v>
      </c>
      <c r="G282" s="412">
        <v>126602.13</v>
      </c>
      <c r="H282" s="412">
        <v>134940.57</v>
      </c>
      <c r="I282" s="412">
        <v>126703.35</v>
      </c>
      <c r="J282" s="412">
        <v>124549.25</v>
      </c>
      <c r="K282" s="412">
        <v>136751.78</v>
      </c>
      <c r="L282" s="412">
        <v>123804.9</v>
      </c>
      <c r="M282" s="412">
        <v>125560.66</v>
      </c>
      <c r="N282" s="412">
        <v>345393.82</v>
      </c>
      <c r="O282" s="1"/>
      <c r="P282" s="1"/>
      <c r="Q282" s="1"/>
      <c r="R282" s="1"/>
      <c r="S282" s="1"/>
      <c r="T282" s="1"/>
      <c r="U282" s="1"/>
    </row>
    <row r="283" spans="1:21">
      <c r="A283" s="583" t="s">
        <v>2223</v>
      </c>
      <c r="B283" s="582" t="s">
        <v>2224</v>
      </c>
      <c r="C283" s="412">
        <v>4088</v>
      </c>
      <c r="D283" s="412">
        <v>4088</v>
      </c>
      <c r="E283" s="412">
        <v>27413</v>
      </c>
      <c r="F283" s="412">
        <v>4088</v>
      </c>
      <c r="G283" s="412">
        <v>4088</v>
      </c>
      <c r="H283" s="412">
        <v>27413</v>
      </c>
      <c r="I283" s="412">
        <v>4088</v>
      </c>
      <c r="J283" s="412">
        <v>4088</v>
      </c>
      <c r="K283" s="412">
        <v>27413</v>
      </c>
      <c r="L283" s="412">
        <v>4088</v>
      </c>
      <c r="M283" s="412">
        <v>4088</v>
      </c>
      <c r="N283" s="412">
        <v>27413</v>
      </c>
      <c r="O283" s="1"/>
      <c r="P283" s="1"/>
      <c r="Q283" s="1"/>
      <c r="R283" s="1"/>
      <c r="S283" s="1"/>
      <c r="T283" s="1"/>
      <c r="U283" s="1"/>
    </row>
    <row r="284" spans="1:21">
      <c r="A284" s="583" t="s">
        <v>1482</v>
      </c>
      <c r="B284" s="582" t="s">
        <v>1483</v>
      </c>
      <c r="C284" s="412">
        <v>144826.3036667</v>
      </c>
      <c r="D284" s="412">
        <v>161526.3036667</v>
      </c>
      <c r="E284" s="412">
        <v>240614.3036667</v>
      </c>
      <c r="F284" s="412">
        <v>206486.9936667</v>
      </c>
      <c r="G284" s="412">
        <v>218828.7436667</v>
      </c>
      <c r="H284" s="412">
        <v>284905.64366669999</v>
      </c>
      <c r="I284" s="412">
        <v>204036.9936667</v>
      </c>
      <c r="J284" s="412">
        <v>232920.7436667</v>
      </c>
      <c r="K284" s="412">
        <v>306963.74366669997</v>
      </c>
      <c r="L284" s="412">
        <v>244814.9936667</v>
      </c>
      <c r="M284" s="412">
        <v>195194.9936667</v>
      </c>
      <c r="N284" s="412">
        <v>258027.83166669999</v>
      </c>
      <c r="O284" s="1"/>
      <c r="P284" s="1"/>
      <c r="Q284" s="1"/>
      <c r="R284" s="1"/>
      <c r="S284" s="1"/>
      <c r="T284" s="1"/>
      <c r="U284" s="1"/>
    </row>
    <row r="285" spans="1:21">
      <c r="A285" s="583" t="s">
        <v>1484</v>
      </c>
      <c r="B285" s="582" t="s">
        <v>1485</v>
      </c>
      <c r="C285" s="412">
        <v>769577.8522501</v>
      </c>
      <c r="D285" s="412">
        <v>728690.69445009995</v>
      </c>
      <c r="E285" s="412">
        <v>1147407.2700501001</v>
      </c>
      <c r="F285" s="412">
        <v>807120.37845009996</v>
      </c>
      <c r="G285" s="412">
        <v>1017629.7120501</v>
      </c>
      <c r="H285" s="412">
        <v>1360124.3120501</v>
      </c>
      <c r="I285" s="412">
        <v>1095055.7120501001</v>
      </c>
      <c r="J285" s="412">
        <v>897754.80005009996</v>
      </c>
      <c r="K285" s="412">
        <v>933466.31205009995</v>
      </c>
      <c r="L285" s="412">
        <v>680721.31205009995</v>
      </c>
      <c r="M285" s="412">
        <v>689701.51205010002</v>
      </c>
      <c r="N285" s="412">
        <v>741605.31205009995</v>
      </c>
      <c r="O285" s="1"/>
      <c r="P285" s="1"/>
      <c r="Q285" s="1"/>
      <c r="R285" s="1"/>
      <c r="S285" s="1"/>
      <c r="T285" s="1"/>
      <c r="U285" s="1"/>
    </row>
    <row r="286" spans="1:21">
      <c r="A286" s="583" t="s">
        <v>1486</v>
      </c>
      <c r="B286" s="582" t="s">
        <v>1487</v>
      </c>
      <c r="C286" s="412">
        <v>64120.69</v>
      </c>
      <c r="D286" s="412">
        <v>64120.69</v>
      </c>
      <c r="E286" s="412">
        <v>64120.69</v>
      </c>
      <c r="F286" s="412">
        <v>76342.912222200001</v>
      </c>
      <c r="G286" s="412">
        <v>76342.912222200001</v>
      </c>
      <c r="H286" s="412">
        <v>76342.912222200001</v>
      </c>
      <c r="I286" s="412">
        <v>76342.912222200001</v>
      </c>
      <c r="J286" s="412">
        <v>76342.912222200001</v>
      </c>
      <c r="K286" s="412">
        <v>76342.912222200001</v>
      </c>
      <c r="L286" s="412">
        <v>76342.912222200001</v>
      </c>
      <c r="M286" s="412">
        <v>76342.912222200001</v>
      </c>
      <c r="N286" s="412">
        <v>76342.912222200001</v>
      </c>
      <c r="O286" s="1"/>
      <c r="P286" s="1"/>
      <c r="Q286" s="1"/>
      <c r="R286" s="1"/>
      <c r="S286" s="1"/>
      <c r="T286" s="1"/>
      <c r="U286" s="1"/>
    </row>
    <row r="287" spans="1:21">
      <c r="A287" s="583" t="s">
        <v>1490</v>
      </c>
      <c r="B287" s="582" t="s">
        <v>1491</v>
      </c>
      <c r="C287" s="412">
        <v>1328.6</v>
      </c>
      <c r="D287" s="412">
        <v>1328.6</v>
      </c>
      <c r="E287" s="412">
        <v>4190.2</v>
      </c>
      <c r="F287" s="412">
        <v>1328.6</v>
      </c>
      <c r="G287" s="412">
        <v>1328.6</v>
      </c>
      <c r="H287" s="412">
        <v>4190.2</v>
      </c>
      <c r="I287" s="412">
        <v>1328.6</v>
      </c>
      <c r="J287" s="412">
        <v>1328.6</v>
      </c>
      <c r="K287" s="412">
        <v>4190.2</v>
      </c>
      <c r="L287" s="412">
        <v>1328.6</v>
      </c>
      <c r="M287" s="412">
        <v>1328.6</v>
      </c>
      <c r="N287" s="412">
        <v>4190.2</v>
      </c>
      <c r="O287" s="1"/>
      <c r="P287" s="1"/>
      <c r="Q287" s="1"/>
      <c r="R287" s="1"/>
      <c r="S287" s="1"/>
      <c r="T287" s="1"/>
      <c r="U287" s="1"/>
    </row>
    <row r="288" spans="1:21">
      <c r="A288" s="583" t="s">
        <v>1498</v>
      </c>
      <c r="B288" s="582" t="s">
        <v>1499</v>
      </c>
      <c r="C288" s="412">
        <v>232101.59383329999</v>
      </c>
      <c r="D288" s="412">
        <v>213814.0333333</v>
      </c>
      <c r="E288" s="412">
        <v>209018.08666669999</v>
      </c>
      <c r="F288" s="412">
        <v>179114.36666669999</v>
      </c>
      <c r="G288" s="412">
        <v>274852.86666669999</v>
      </c>
      <c r="H288" s="412">
        <v>214053.08666669999</v>
      </c>
      <c r="I288" s="412">
        <v>186014.36666669999</v>
      </c>
      <c r="J288" s="412">
        <v>188459.5346667</v>
      </c>
      <c r="K288" s="412">
        <v>198114.36666669999</v>
      </c>
      <c r="L288" s="412">
        <v>179114.36666669999</v>
      </c>
      <c r="M288" s="412">
        <v>179114.36666669999</v>
      </c>
      <c r="N288" s="412">
        <v>242714.36666669999</v>
      </c>
      <c r="O288" s="1"/>
      <c r="P288" s="1"/>
      <c r="Q288" s="1"/>
      <c r="R288" s="1"/>
      <c r="S288" s="1"/>
      <c r="T288" s="1"/>
      <c r="U288" s="1"/>
    </row>
    <row r="289" spans="1:21">
      <c r="A289" s="583" t="s">
        <v>1502</v>
      </c>
      <c r="B289" s="582" t="s">
        <v>1503</v>
      </c>
      <c r="C289" s="412">
        <v>306.60000000000002</v>
      </c>
      <c r="D289" s="412">
        <v>306.60000000000002</v>
      </c>
      <c r="E289" s="412">
        <v>306.60000000000002</v>
      </c>
      <c r="F289" s="412">
        <v>306.60000000000002</v>
      </c>
      <c r="G289" s="412">
        <v>306.60000000000002</v>
      </c>
      <c r="H289" s="412">
        <v>306.60000000000002</v>
      </c>
      <c r="I289" s="412">
        <v>306.60000000000002</v>
      </c>
      <c r="J289" s="412">
        <v>306.60000000000002</v>
      </c>
      <c r="K289" s="412">
        <v>306.60000000000002</v>
      </c>
      <c r="L289" s="412">
        <v>306.60000000000002</v>
      </c>
      <c r="M289" s="412">
        <v>306.60000000000002</v>
      </c>
      <c r="N289" s="412">
        <v>306.60000000000002</v>
      </c>
      <c r="O289" s="1"/>
      <c r="P289" s="1"/>
      <c r="Q289" s="1"/>
      <c r="R289" s="1"/>
      <c r="S289" s="1"/>
      <c r="T289" s="1"/>
      <c r="U289" s="1"/>
    </row>
    <row r="290" spans="1:21">
      <c r="A290" s="583" t="s">
        <v>1506</v>
      </c>
      <c r="B290" s="582" t="s">
        <v>1507</v>
      </c>
      <c r="C290" s="412">
        <v>16009890.009973301</v>
      </c>
      <c r="D290" s="412">
        <v>15832136.5944151</v>
      </c>
      <c r="E290" s="412">
        <v>14636560.7117077</v>
      </c>
      <c r="F290" s="412">
        <v>12436859.444792399</v>
      </c>
      <c r="G290" s="412">
        <v>11607379.026473301</v>
      </c>
      <c r="H290" s="412">
        <v>11593785.978697799</v>
      </c>
      <c r="I290" s="412">
        <v>13683377.4198335</v>
      </c>
      <c r="J290" s="412">
        <v>12592367.553342899</v>
      </c>
      <c r="K290" s="412">
        <v>13563620.0686506</v>
      </c>
      <c r="L290" s="412">
        <v>12960794.064274199</v>
      </c>
      <c r="M290" s="412">
        <v>14408866.254808299</v>
      </c>
      <c r="N290" s="412">
        <v>16284555.543031</v>
      </c>
      <c r="O290" s="1"/>
      <c r="P290" s="1"/>
      <c r="Q290" s="1"/>
      <c r="R290" s="1"/>
      <c r="S290" s="1"/>
      <c r="T290" s="1"/>
      <c r="U290" s="1"/>
    </row>
    <row r="291" spans="1:21">
      <c r="A291" s="583" t="s">
        <v>1508</v>
      </c>
      <c r="B291" s="582" t="s">
        <v>1509</v>
      </c>
      <c r="C291" s="412">
        <v>36928.666666600002</v>
      </c>
      <c r="D291" s="412">
        <v>30884.666666599998</v>
      </c>
      <c r="E291" s="412">
        <v>13428.6666666</v>
      </c>
      <c r="F291" s="412">
        <v>7928.6666666000001</v>
      </c>
      <c r="G291" s="412">
        <v>6884.6666666000001</v>
      </c>
      <c r="H291" s="412">
        <v>7384.6666666000001</v>
      </c>
      <c r="I291" s="412">
        <v>7928.6666666000001</v>
      </c>
      <c r="J291" s="412">
        <v>6884.6666666000001</v>
      </c>
      <c r="K291" s="412">
        <v>9428.6666666000001</v>
      </c>
      <c r="L291" s="412">
        <v>7928.6666666000001</v>
      </c>
      <c r="M291" s="412">
        <v>7384.6666666000001</v>
      </c>
      <c r="N291" s="412">
        <v>7884.6666666000001</v>
      </c>
      <c r="O291" s="1"/>
      <c r="P291" s="1"/>
      <c r="Q291" s="1"/>
      <c r="R291" s="1"/>
      <c r="S291" s="1"/>
      <c r="T291" s="1"/>
      <c r="U291" s="1"/>
    </row>
    <row r="292" spans="1:21">
      <c r="A292" s="583" t="s">
        <v>1510</v>
      </c>
      <c r="B292" s="582" t="s">
        <v>1511</v>
      </c>
      <c r="C292" s="412">
        <v>34268.11</v>
      </c>
      <c r="D292" s="412">
        <v>36798.192000000003</v>
      </c>
      <c r="E292" s="412">
        <v>35008.67</v>
      </c>
      <c r="F292" s="412">
        <v>30225.27</v>
      </c>
      <c r="G292" s="412">
        <v>30659.831999999999</v>
      </c>
      <c r="H292" s="412">
        <v>30996.07</v>
      </c>
      <c r="I292" s="412">
        <v>29699.151999999998</v>
      </c>
      <c r="J292" s="412">
        <v>29483.51</v>
      </c>
      <c r="K292" s="412">
        <v>30558.653999999999</v>
      </c>
      <c r="L292" s="412">
        <v>30517.774000000001</v>
      </c>
      <c r="M292" s="412">
        <v>30433.97</v>
      </c>
      <c r="N292" s="412">
        <v>30152.92</v>
      </c>
      <c r="O292" s="1"/>
      <c r="P292" s="1"/>
      <c r="Q292" s="1"/>
      <c r="R292" s="1"/>
      <c r="S292" s="1"/>
      <c r="T292" s="1"/>
      <c r="U292" s="1"/>
    </row>
    <row r="293" spans="1:21">
      <c r="A293" s="583" t="s">
        <v>1514</v>
      </c>
      <c r="B293" s="582" t="s">
        <v>1515</v>
      </c>
      <c r="C293" s="412">
        <v>2174.8159999999998</v>
      </c>
      <c r="D293" s="412">
        <v>1524.8240000000001</v>
      </c>
      <c r="E293" s="412">
        <v>1965.306</v>
      </c>
      <c r="F293" s="412">
        <v>1960.1959999999999</v>
      </c>
      <c r="G293" s="412">
        <v>1982.68</v>
      </c>
      <c r="H293" s="412">
        <v>1175.3</v>
      </c>
      <c r="I293" s="412">
        <v>1328.6</v>
      </c>
      <c r="J293" s="412">
        <v>1175.3</v>
      </c>
      <c r="K293" s="412">
        <v>1226.4000000000001</v>
      </c>
      <c r="L293" s="412">
        <v>1175.3</v>
      </c>
      <c r="M293" s="412">
        <v>1226.4000000000001</v>
      </c>
      <c r="N293" s="412">
        <v>1226.4000000000001</v>
      </c>
      <c r="O293" s="1"/>
      <c r="P293" s="1"/>
      <c r="Q293" s="1"/>
      <c r="R293" s="1"/>
      <c r="S293" s="1"/>
      <c r="T293" s="1"/>
      <c r="U293" s="1"/>
    </row>
    <row r="294" spans="1:21">
      <c r="A294" s="583" t="s">
        <v>1516</v>
      </c>
      <c r="B294" s="582" t="s">
        <v>1517</v>
      </c>
      <c r="C294" s="412">
        <v>2244.0949999999998</v>
      </c>
      <c r="D294" s="412">
        <v>6663.223</v>
      </c>
      <c r="E294" s="412">
        <v>2244.0949999999998</v>
      </c>
      <c r="F294" s="412">
        <v>2244.0949999999998</v>
      </c>
      <c r="G294" s="412">
        <v>2519.2449999999999</v>
      </c>
      <c r="H294" s="412">
        <v>1944.095</v>
      </c>
      <c r="I294" s="412">
        <v>1944.2449999999999</v>
      </c>
      <c r="J294" s="412">
        <v>1944.095</v>
      </c>
      <c r="K294" s="412">
        <v>1944.095</v>
      </c>
      <c r="L294" s="412">
        <v>1944.095</v>
      </c>
      <c r="M294" s="412">
        <v>1944.095</v>
      </c>
      <c r="N294" s="412">
        <v>7119.2449999999999</v>
      </c>
      <c r="O294" s="1"/>
      <c r="P294" s="1"/>
      <c r="Q294" s="1"/>
      <c r="R294" s="1"/>
      <c r="S294" s="1"/>
      <c r="T294" s="1"/>
      <c r="U294" s="1"/>
    </row>
    <row r="295" spans="1:21">
      <c r="A295" s="583" t="s">
        <v>1518</v>
      </c>
      <c r="B295" s="582" t="s">
        <v>1519</v>
      </c>
      <c r="C295" s="412">
        <v>300</v>
      </c>
      <c r="D295" s="412">
        <v>706.6</v>
      </c>
      <c r="E295" s="412">
        <v>300</v>
      </c>
      <c r="F295" s="412">
        <v>706.6</v>
      </c>
      <c r="G295" s="412">
        <v>300</v>
      </c>
      <c r="H295" s="412">
        <v>606.6</v>
      </c>
      <c r="I295" s="412">
        <v>300</v>
      </c>
      <c r="J295" s="412">
        <v>606.6</v>
      </c>
      <c r="K295" s="412">
        <v>300</v>
      </c>
      <c r="L295" s="412">
        <v>606.6</v>
      </c>
      <c r="M295" s="412">
        <v>300</v>
      </c>
      <c r="N295" s="412">
        <v>606.6</v>
      </c>
      <c r="O295" s="1"/>
      <c r="P295" s="1"/>
      <c r="Q295" s="1"/>
      <c r="R295" s="1"/>
      <c r="S295" s="1"/>
      <c r="T295" s="1"/>
      <c r="U295" s="1"/>
    </row>
    <row r="296" spans="1:21">
      <c r="A296" s="583" t="s">
        <v>1520</v>
      </c>
      <c r="B296" s="582" t="s">
        <v>1521</v>
      </c>
      <c r="C296" s="412">
        <v>125664.7980001</v>
      </c>
      <c r="D296" s="412">
        <v>130707.0710001</v>
      </c>
      <c r="E296" s="412">
        <v>128980.35400009999</v>
      </c>
      <c r="F296" s="412">
        <v>133366.0743334</v>
      </c>
      <c r="G296" s="412">
        <v>127172.5110001</v>
      </c>
      <c r="H296" s="412">
        <v>130608.72900009999</v>
      </c>
      <c r="I296" s="412">
        <v>125792.8110001</v>
      </c>
      <c r="J296" s="412">
        <v>131556.11100010001</v>
      </c>
      <c r="K296" s="412">
        <v>136961.0110001</v>
      </c>
      <c r="L296" s="412">
        <v>130023.11100010001</v>
      </c>
      <c r="M296" s="412">
        <v>131390.84433339999</v>
      </c>
      <c r="N296" s="412">
        <v>129917.0110001</v>
      </c>
      <c r="O296" s="1"/>
      <c r="P296" s="1"/>
      <c r="Q296" s="1"/>
      <c r="R296" s="1"/>
      <c r="S296" s="1"/>
      <c r="T296" s="1"/>
      <c r="U296" s="1"/>
    </row>
    <row r="297" spans="1:21">
      <c r="A297" s="583" t="s">
        <v>1522</v>
      </c>
      <c r="B297" s="582" t="s">
        <v>1523</v>
      </c>
      <c r="C297" s="412">
        <v>1185.52</v>
      </c>
      <c r="D297" s="412">
        <v>1287.72</v>
      </c>
      <c r="E297" s="412">
        <v>1900.92</v>
      </c>
      <c r="F297" s="412">
        <v>4149.32</v>
      </c>
      <c r="G297" s="412">
        <v>1798.72</v>
      </c>
      <c r="H297" s="412">
        <v>3229.52</v>
      </c>
      <c r="I297" s="412">
        <v>2718.52</v>
      </c>
      <c r="J297" s="412">
        <v>2003.12</v>
      </c>
      <c r="K297" s="412">
        <v>1798.72</v>
      </c>
      <c r="L297" s="412">
        <v>1492.12</v>
      </c>
      <c r="M297" s="412">
        <v>1185.52</v>
      </c>
      <c r="N297" s="412">
        <v>2718.52</v>
      </c>
      <c r="O297" s="1"/>
      <c r="P297" s="1"/>
      <c r="Q297" s="1"/>
      <c r="R297" s="1"/>
      <c r="S297" s="1"/>
      <c r="T297" s="1"/>
      <c r="U297" s="1"/>
    </row>
    <row r="298" spans="1:21">
      <c r="A298" s="583" t="s">
        <v>2498</v>
      </c>
      <c r="B298" s="582" t="s">
        <v>2499</v>
      </c>
      <c r="C298" s="412">
        <v>4689.0680392000004</v>
      </c>
      <c r="D298" s="412">
        <v>4689.0680392000004</v>
      </c>
      <c r="E298" s="412">
        <v>4689.0680392000004</v>
      </c>
      <c r="F298" s="412">
        <v>4689.0680392000004</v>
      </c>
      <c r="G298" s="412">
        <v>4689.0680392000004</v>
      </c>
      <c r="H298" s="412">
        <v>4689.0680392000004</v>
      </c>
      <c r="I298" s="412">
        <v>4689.0680392000004</v>
      </c>
      <c r="J298" s="412">
        <v>4689.0680392000004</v>
      </c>
      <c r="K298" s="412">
        <v>4689.0680392000004</v>
      </c>
      <c r="L298" s="412">
        <v>4689.0680392000004</v>
      </c>
      <c r="M298" s="412">
        <v>6733.0680392000004</v>
      </c>
      <c r="N298" s="412">
        <v>4689.0680392000004</v>
      </c>
      <c r="O298" s="1"/>
      <c r="P298" s="1"/>
      <c r="Q298" s="1"/>
      <c r="R298" s="1"/>
      <c r="S298" s="1"/>
      <c r="T298" s="1"/>
      <c r="U298" s="1"/>
    </row>
    <row r="299" spans="1:21">
      <c r="A299" s="583" t="s">
        <v>1524</v>
      </c>
      <c r="B299" s="582" t="s">
        <v>1525</v>
      </c>
      <c r="C299" s="412">
        <v>7857.05</v>
      </c>
      <c r="D299" s="412">
        <v>8368.0499999999993</v>
      </c>
      <c r="E299" s="412">
        <v>8868.0499999999993</v>
      </c>
      <c r="F299" s="412">
        <v>9379.0499999999993</v>
      </c>
      <c r="G299" s="412">
        <v>8879.0499999999993</v>
      </c>
      <c r="H299" s="412">
        <v>10162.049999999999</v>
      </c>
      <c r="I299" s="412">
        <v>6074.05</v>
      </c>
      <c r="J299" s="412">
        <v>8118.05</v>
      </c>
      <c r="K299" s="412">
        <v>6074.05</v>
      </c>
      <c r="L299" s="412">
        <v>7607.05</v>
      </c>
      <c r="M299" s="412">
        <v>7607.05</v>
      </c>
      <c r="N299" s="412">
        <v>9651.0499999999993</v>
      </c>
      <c r="O299" s="1"/>
      <c r="P299" s="1"/>
      <c r="Q299" s="1"/>
      <c r="R299" s="1"/>
      <c r="S299" s="1"/>
      <c r="T299" s="1"/>
      <c r="U299" s="1"/>
    </row>
    <row r="300" spans="1:21">
      <c r="A300" s="583" t="s">
        <v>2500</v>
      </c>
      <c r="B300" s="582" t="s">
        <v>2501</v>
      </c>
      <c r="C300" s="412">
        <v>416.67</v>
      </c>
      <c r="D300" s="412">
        <v>416.67</v>
      </c>
      <c r="E300" s="412">
        <v>416.67</v>
      </c>
      <c r="F300" s="412">
        <v>416.67</v>
      </c>
      <c r="G300" s="412">
        <v>416.67</v>
      </c>
      <c r="H300" s="412">
        <v>416.67</v>
      </c>
      <c r="I300" s="412">
        <v>416.67</v>
      </c>
      <c r="J300" s="412">
        <v>416.67</v>
      </c>
      <c r="K300" s="412">
        <v>416.67</v>
      </c>
      <c r="L300" s="412">
        <v>416.67</v>
      </c>
      <c r="M300" s="412">
        <v>416.67</v>
      </c>
      <c r="N300" s="412">
        <v>416.67</v>
      </c>
      <c r="O300" s="1"/>
      <c r="P300" s="1"/>
      <c r="Q300" s="1"/>
      <c r="R300" s="1"/>
      <c r="S300" s="1"/>
      <c r="T300" s="1"/>
      <c r="U300" s="1"/>
    </row>
    <row r="301" spans="1:21">
      <c r="A301" s="583" t="s">
        <v>1526</v>
      </c>
      <c r="B301" s="582" t="s">
        <v>1527</v>
      </c>
      <c r="C301" s="412">
        <v>16903.88</v>
      </c>
      <c r="D301" s="412">
        <v>15881.88</v>
      </c>
      <c r="E301" s="412">
        <v>18947.88</v>
      </c>
      <c r="F301" s="412">
        <v>15881.88</v>
      </c>
      <c r="G301" s="412">
        <v>15881.88</v>
      </c>
      <c r="H301" s="412">
        <v>18947.88</v>
      </c>
      <c r="I301" s="412">
        <v>16392.88</v>
      </c>
      <c r="J301" s="412">
        <v>15881.88</v>
      </c>
      <c r="K301" s="412">
        <v>16392.88</v>
      </c>
      <c r="L301" s="412">
        <v>15881.88</v>
      </c>
      <c r="M301" s="412">
        <v>18947.88</v>
      </c>
      <c r="N301" s="412">
        <v>15881.88</v>
      </c>
      <c r="O301" s="1"/>
      <c r="P301" s="1"/>
      <c r="Q301" s="1"/>
      <c r="R301" s="1"/>
      <c r="S301" s="1"/>
      <c r="T301" s="1"/>
      <c r="U301" s="1"/>
    </row>
    <row r="302" spans="1:21">
      <c r="A302" s="583" t="s">
        <v>1530</v>
      </c>
      <c r="B302" s="582" t="s">
        <v>1531</v>
      </c>
      <c r="C302" s="412">
        <v>-198.268</v>
      </c>
      <c r="D302" s="412">
        <v>-369.964</v>
      </c>
      <c r="E302" s="412">
        <v>-313.75400000000002</v>
      </c>
      <c r="F302" s="412">
        <v>-1357.2159999999999</v>
      </c>
      <c r="G302" s="412">
        <v>-475.23</v>
      </c>
      <c r="H302" s="412">
        <v>-511</v>
      </c>
      <c r="I302" s="412">
        <v>-408.8</v>
      </c>
      <c r="J302" s="412">
        <v>-511</v>
      </c>
      <c r="K302" s="412">
        <v>-408.8</v>
      </c>
      <c r="L302" s="412">
        <v>-511</v>
      </c>
      <c r="M302" s="412">
        <v>-408.8</v>
      </c>
      <c r="N302" s="412">
        <v>-511</v>
      </c>
      <c r="O302" s="1"/>
      <c r="P302" s="1"/>
      <c r="Q302" s="1"/>
      <c r="R302" s="1"/>
      <c r="S302" s="1"/>
      <c r="T302" s="1"/>
      <c r="U302" s="1"/>
    </row>
    <row r="303" spans="1:21">
      <c r="A303" s="583" t="s">
        <v>1532</v>
      </c>
      <c r="B303" s="582" t="s">
        <v>1533</v>
      </c>
      <c r="C303" s="412">
        <v>2129.1666666000001</v>
      </c>
      <c r="D303" s="412">
        <v>2129.1666666000001</v>
      </c>
      <c r="E303" s="412">
        <v>2129.1666666000001</v>
      </c>
      <c r="F303" s="412">
        <v>2129.1666666000001</v>
      </c>
      <c r="G303" s="412">
        <v>2129.1666666000001</v>
      </c>
      <c r="H303" s="412">
        <v>2129.1666666000001</v>
      </c>
      <c r="I303" s="412">
        <v>2129.1666666000001</v>
      </c>
      <c r="J303" s="412">
        <v>2129.1666666000001</v>
      </c>
      <c r="K303" s="412">
        <v>2129.1666666000001</v>
      </c>
      <c r="L303" s="412">
        <v>2129.1666666000001</v>
      </c>
      <c r="M303" s="412">
        <v>2129.1666666000001</v>
      </c>
      <c r="N303" s="412">
        <v>2129.1666666000001</v>
      </c>
      <c r="O303" s="1"/>
      <c r="P303" s="1"/>
      <c r="Q303" s="1"/>
      <c r="R303" s="1"/>
      <c r="S303" s="1"/>
      <c r="T303" s="1"/>
      <c r="U303" s="1"/>
    </row>
    <row r="304" spans="1:21">
      <c r="A304" s="583" t="s">
        <v>1536</v>
      </c>
      <c r="B304" s="582" t="s">
        <v>1537</v>
      </c>
      <c r="C304" s="412">
        <v>254838.54408689999</v>
      </c>
      <c r="D304" s="412">
        <v>304593.5146844</v>
      </c>
      <c r="E304" s="412">
        <v>283102.15888280002</v>
      </c>
      <c r="F304" s="412">
        <v>307228.23408199998</v>
      </c>
      <c r="G304" s="412">
        <v>278043.56371969997</v>
      </c>
      <c r="H304" s="412">
        <v>284781.47976110002</v>
      </c>
      <c r="I304" s="412">
        <v>313396.8367626</v>
      </c>
      <c r="J304" s="412">
        <v>301641.29975990002</v>
      </c>
      <c r="K304" s="412">
        <v>292978.23273049999</v>
      </c>
      <c r="L304" s="412">
        <v>310157.859283</v>
      </c>
      <c r="M304" s="412">
        <v>342416.24768750003</v>
      </c>
      <c r="N304" s="412">
        <v>344947.155852</v>
      </c>
      <c r="O304" s="1"/>
      <c r="P304" s="1"/>
      <c r="Q304" s="1"/>
      <c r="R304" s="1"/>
      <c r="S304" s="1"/>
      <c r="T304" s="1"/>
      <c r="U304" s="1"/>
    </row>
    <row r="305" spans="1:21">
      <c r="A305" s="583" t="s">
        <v>1538</v>
      </c>
      <c r="B305" s="582" t="s">
        <v>1539</v>
      </c>
      <c r="C305" s="412">
        <v>6893.8821854999997</v>
      </c>
      <c r="D305" s="412">
        <v>11322.924272</v>
      </c>
      <c r="E305" s="412">
        <v>13748.336242900001</v>
      </c>
      <c r="F305" s="412">
        <v>11574.8710742</v>
      </c>
      <c r="G305" s="412">
        <v>10956.854828199999</v>
      </c>
      <c r="H305" s="412">
        <v>12542.598055500001</v>
      </c>
      <c r="I305" s="412">
        <v>10545.5393726</v>
      </c>
      <c r="J305" s="412">
        <v>13838.2162802</v>
      </c>
      <c r="K305" s="412">
        <v>4393.0283393</v>
      </c>
      <c r="L305" s="412">
        <v>9687.0325776000009</v>
      </c>
      <c r="M305" s="412">
        <v>8882.8253810000006</v>
      </c>
      <c r="N305" s="412">
        <v>15034.719844400001</v>
      </c>
      <c r="O305" s="1"/>
      <c r="P305" s="1"/>
      <c r="Q305" s="1"/>
      <c r="R305" s="1"/>
      <c r="S305" s="1"/>
      <c r="T305" s="1"/>
      <c r="U305" s="1"/>
    </row>
    <row r="306" spans="1:21">
      <c r="A306" s="583" t="s">
        <v>1542</v>
      </c>
      <c r="B306" s="582" t="s">
        <v>1543</v>
      </c>
      <c r="C306" s="412">
        <v>140086.52869830001</v>
      </c>
      <c r="D306" s="412">
        <v>140646.52869830001</v>
      </c>
      <c r="E306" s="412">
        <v>142086.56869829999</v>
      </c>
      <c r="F306" s="412">
        <v>147572.6086983</v>
      </c>
      <c r="G306" s="412">
        <v>149189.9820317</v>
      </c>
      <c r="H306" s="412">
        <v>149328.02203170001</v>
      </c>
      <c r="I306" s="412">
        <v>155420.72869829999</v>
      </c>
      <c r="J306" s="412">
        <v>155745.43536500001</v>
      </c>
      <c r="K306" s="412">
        <v>156266.52869830001</v>
      </c>
      <c r="L306" s="412">
        <v>156779.8620317</v>
      </c>
      <c r="M306" s="412">
        <v>156971.19536499999</v>
      </c>
      <c r="N306" s="412">
        <v>157437.8620317</v>
      </c>
      <c r="O306" s="1"/>
      <c r="P306" s="1"/>
      <c r="Q306" s="1"/>
      <c r="R306" s="1"/>
      <c r="S306" s="1"/>
      <c r="T306" s="1"/>
      <c r="U306" s="1"/>
    </row>
    <row r="307" spans="1:21">
      <c r="A307" s="583" t="s">
        <v>1544</v>
      </c>
      <c r="B307" s="582" t="s">
        <v>1545</v>
      </c>
      <c r="C307" s="412">
        <v>-140086.52869830001</v>
      </c>
      <c r="D307" s="412">
        <v>-140646.52869830001</v>
      </c>
      <c r="E307" s="412">
        <v>-142086.56869829999</v>
      </c>
      <c r="F307" s="412">
        <v>-147572.6086983</v>
      </c>
      <c r="G307" s="412">
        <v>-149189.9820317</v>
      </c>
      <c r="H307" s="412">
        <v>-149328.02203170001</v>
      </c>
      <c r="I307" s="412">
        <v>-155420.72869829999</v>
      </c>
      <c r="J307" s="412">
        <v>-155745.43536500001</v>
      </c>
      <c r="K307" s="412">
        <v>-156266.52869830001</v>
      </c>
      <c r="L307" s="412">
        <v>-156779.8620317</v>
      </c>
      <c r="M307" s="412">
        <v>-156971.19536499999</v>
      </c>
      <c r="N307" s="412">
        <v>-157437.8620317</v>
      </c>
      <c r="O307" s="1"/>
      <c r="P307" s="1"/>
      <c r="Q307" s="1"/>
      <c r="R307" s="1"/>
      <c r="S307" s="1"/>
      <c r="T307" s="1"/>
      <c r="U307" s="1"/>
    </row>
    <row r="308" spans="1:21">
      <c r="A308" s="583" t="s">
        <v>1548</v>
      </c>
      <c r="B308" s="582" t="s">
        <v>1549</v>
      </c>
      <c r="C308" s="412">
        <v>31666.666666699999</v>
      </c>
      <c r="D308" s="412">
        <v>31666.666666699999</v>
      </c>
      <c r="E308" s="412">
        <v>31666.666666699999</v>
      </c>
      <c r="F308" s="412">
        <v>31666.666666699999</v>
      </c>
      <c r="G308" s="412">
        <v>31666.666666699999</v>
      </c>
      <c r="H308" s="412">
        <v>31666.666666699999</v>
      </c>
      <c r="I308" s="412">
        <v>31666.666666699999</v>
      </c>
      <c r="J308" s="412">
        <v>31666.666666699999</v>
      </c>
      <c r="K308" s="412">
        <v>31666.666666699999</v>
      </c>
      <c r="L308" s="412">
        <v>31666.666666699999</v>
      </c>
      <c r="M308" s="412">
        <v>31666.666666699999</v>
      </c>
      <c r="N308" s="412">
        <v>31666.666666699999</v>
      </c>
      <c r="O308" s="1"/>
      <c r="P308" s="1"/>
      <c r="Q308" s="1"/>
      <c r="R308" s="1"/>
      <c r="S308" s="1"/>
      <c r="T308" s="1"/>
      <c r="U308" s="1"/>
    </row>
    <row r="309" spans="1:21">
      <c r="A309" s="583" t="s">
        <v>1582</v>
      </c>
      <c r="B309" s="582" t="s">
        <v>1583</v>
      </c>
      <c r="C309" s="412">
        <v>17859.45</v>
      </c>
      <c r="D309" s="412">
        <v>18963.882000000001</v>
      </c>
      <c r="E309" s="412">
        <v>9709</v>
      </c>
      <c r="F309" s="412">
        <v>3082.3519999999999</v>
      </c>
      <c r="G309" s="412">
        <v>8293.65</v>
      </c>
      <c r="H309" s="412">
        <v>1557.528</v>
      </c>
      <c r="I309" s="412">
        <v>9520.0499999999993</v>
      </c>
      <c r="J309" s="412">
        <v>9163.09</v>
      </c>
      <c r="K309" s="412">
        <v>2938.25</v>
      </c>
      <c r="L309" s="412">
        <v>1507.45</v>
      </c>
      <c r="M309" s="412">
        <v>138067.21</v>
      </c>
      <c r="N309" s="412">
        <v>38413.050000000003</v>
      </c>
      <c r="O309" s="1"/>
      <c r="P309" s="1"/>
      <c r="Q309" s="1"/>
      <c r="R309" s="1"/>
      <c r="S309" s="1"/>
      <c r="T309" s="1"/>
      <c r="U309" s="1"/>
    </row>
    <row r="310" spans="1:21">
      <c r="A310" s="583" t="s">
        <v>1586</v>
      </c>
      <c r="B310" s="582" t="s">
        <v>1587</v>
      </c>
      <c r="C310" s="412">
        <v>48454</v>
      </c>
      <c r="D310" s="412">
        <v>48454</v>
      </c>
      <c r="E310" s="412">
        <v>48454</v>
      </c>
      <c r="F310" s="412">
        <v>48454</v>
      </c>
      <c r="G310" s="412">
        <v>48454</v>
      </c>
      <c r="H310" s="412">
        <v>48454</v>
      </c>
      <c r="I310" s="412">
        <v>48454</v>
      </c>
      <c r="J310" s="412">
        <v>48454</v>
      </c>
      <c r="K310" s="412">
        <v>48454</v>
      </c>
      <c r="L310" s="412">
        <v>48454</v>
      </c>
      <c r="M310" s="412">
        <v>48454</v>
      </c>
      <c r="N310" s="412">
        <v>48454</v>
      </c>
      <c r="O310" s="1"/>
      <c r="P310" s="1"/>
      <c r="Q310" s="1"/>
      <c r="R310" s="1"/>
      <c r="S310" s="1"/>
      <c r="T310" s="1"/>
      <c r="U310" s="1"/>
    </row>
    <row r="311" spans="1:21">
      <c r="A311" s="583" t="s">
        <v>1588</v>
      </c>
      <c r="B311" s="582" t="s">
        <v>1589</v>
      </c>
      <c r="C311" s="412">
        <v>1369.48</v>
      </c>
      <c r="D311" s="412">
        <v>1216.18</v>
      </c>
      <c r="E311" s="412">
        <v>1369.48</v>
      </c>
      <c r="F311" s="412">
        <v>1216.18</v>
      </c>
      <c r="G311" s="412">
        <v>1369.48</v>
      </c>
      <c r="H311" s="412">
        <v>1216.18</v>
      </c>
      <c r="I311" s="412">
        <v>1369.48</v>
      </c>
      <c r="J311" s="412">
        <v>1165.08</v>
      </c>
      <c r="K311" s="412">
        <v>12611.48</v>
      </c>
      <c r="L311" s="412">
        <v>1165.08</v>
      </c>
      <c r="M311" s="412">
        <v>18794.580000000002</v>
      </c>
      <c r="N311" s="412">
        <v>1165.08</v>
      </c>
      <c r="O311" s="1"/>
      <c r="P311" s="1"/>
      <c r="Q311" s="1"/>
      <c r="R311" s="1"/>
      <c r="S311" s="1"/>
      <c r="T311" s="1"/>
      <c r="U311" s="1"/>
    </row>
    <row r="312" spans="1:21">
      <c r="A312" s="583" t="s">
        <v>1592</v>
      </c>
      <c r="B312" s="582" t="s">
        <v>1593</v>
      </c>
      <c r="C312" s="412">
        <v>35471</v>
      </c>
      <c r="D312" s="412">
        <v>35471</v>
      </c>
      <c r="E312" s="412">
        <v>35471</v>
      </c>
      <c r="F312" s="412">
        <v>35471</v>
      </c>
      <c r="G312" s="412">
        <v>35471</v>
      </c>
      <c r="H312" s="412">
        <v>35471</v>
      </c>
      <c r="I312" s="412">
        <v>35471</v>
      </c>
      <c r="J312" s="412">
        <v>35471</v>
      </c>
      <c r="K312" s="412">
        <v>35471</v>
      </c>
      <c r="L312" s="412">
        <v>35471</v>
      </c>
      <c r="M312" s="412">
        <v>35471</v>
      </c>
      <c r="N312" s="412">
        <v>35471</v>
      </c>
      <c r="O312" s="1"/>
      <c r="P312" s="1"/>
      <c r="Q312" s="1"/>
      <c r="R312" s="1"/>
      <c r="S312" s="1"/>
      <c r="T312" s="1"/>
      <c r="U312" s="1"/>
    </row>
    <row r="313" spans="1:21">
      <c r="A313" s="583" t="s">
        <v>2225</v>
      </c>
      <c r="B313" s="582" t="s">
        <v>2226</v>
      </c>
      <c r="C313" s="412">
        <v>160</v>
      </c>
      <c r="D313" s="412">
        <v>160</v>
      </c>
      <c r="E313" s="412">
        <v>160</v>
      </c>
      <c r="F313" s="412">
        <v>160</v>
      </c>
      <c r="G313" s="412">
        <v>160</v>
      </c>
      <c r="H313" s="412">
        <v>160</v>
      </c>
      <c r="I313" s="412">
        <v>160</v>
      </c>
      <c r="J313" s="412">
        <v>160</v>
      </c>
      <c r="K313" s="412">
        <v>160</v>
      </c>
      <c r="L313" s="412">
        <v>160</v>
      </c>
      <c r="M313" s="412">
        <v>160</v>
      </c>
      <c r="N313" s="412">
        <v>160</v>
      </c>
      <c r="O313" s="1"/>
      <c r="P313" s="1"/>
      <c r="Q313" s="1"/>
      <c r="R313" s="1"/>
      <c r="S313" s="1"/>
      <c r="T313" s="1"/>
      <c r="U313" s="1"/>
    </row>
    <row r="314" spans="1:21">
      <c r="A314" s="583" t="s">
        <v>2227</v>
      </c>
      <c r="B314" s="582" t="s">
        <v>2228</v>
      </c>
      <c r="C314" s="412">
        <v>2067</v>
      </c>
      <c r="D314" s="412">
        <v>2067</v>
      </c>
      <c r="E314" s="412">
        <v>2067</v>
      </c>
      <c r="F314" s="412">
        <v>2067</v>
      </c>
      <c r="G314" s="412">
        <v>2067</v>
      </c>
      <c r="H314" s="412">
        <v>2067</v>
      </c>
      <c r="I314" s="412">
        <v>2067</v>
      </c>
      <c r="J314" s="412">
        <v>2067</v>
      </c>
      <c r="K314" s="412">
        <v>2067</v>
      </c>
      <c r="L314" s="412">
        <v>2067</v>
      </c>
      <c r="M314" s="412">
        <v>2067</v>
      </c>
      <c r="N314" s="412">
        <v>2067</v>
      </c>
      <c r="O314" s="1"/>
      <c r="P314" s="1"/>
      <c r="Q314" s="1"/>
      <c r="R314" s="1"/>
      <c r="S314" s="1"/>
      <c r="T314" s="1"/>
      <c r="U314" s="1"/>
    </row>
    <row r="315" spans="1:21">
      <c r="A315" s="583" t="s">
        <v>1598</v>
      </c>
      <c r="B315" s="582" t="s">
        <v>1599</v>
      </c>
      <c r="C315" s="412">
        <v>41263.048000000003</v>
      </c>
      <c r="D315" s="412">
        <v>41263.048000000003</v>
      </c>
      <c r="E315" s="412">
        <v>41263.048000000003</v>
      </c>
      <c r="F315" s="412">
        <v>41569.648000000001</v>
      </c>
      <c r="G315" s="412">
        <v>41671.847999999998</v>
      </c>
      <c r="H315" s="412">
        <v>41774.048000000003</v>
      </c>
      <c r="I315" s="412">
        <v>41671.847999999998</v>
      </c>
      <c r="J315" s="412">
        <v>41671.847999999998</v>
      </c>
      <c r="K315" s="412">
        <v>41365.248</v>
      </c>
      <c r="L315" s="412">
        <v>41365.248</v>
      </c>
      <c r="M315" s="412">
        <v>41365.248</v>
      </c>
      <c r="N315" s="412">
        <v>41365.248</v>
      </c>
      <c r="O315" s="1"/>
      <c r="P315" s="1"/>
      <c r="Q315" s="1"/>
      <c r="R315" s="1"/>
      <c r="S315" s="1"/>
      <c r="T315" s="1"/>
      <c r="U315" s="1"/>
    </row>
    <row r="316" spans="1:21">
      <c r="A316" s="583" t="s">
        <v>1602</v>
      </c>
      <c r="B316" s="582" t="s">
        <v>1603</v>
      </c>
      <c r="C316" s="412">
        <v>123857.24400000001</v>
      </c>
      <c r="D316" s="412">
        <v>123857.24400000001</v>
      </c>
      <c r="E316" s="412">
        <v>124057.24400000001</v>
      </c>
      <c r="F316" s="412">
        <v>123630.9947114</v>
      </c>
      <c r="G316" s="412">
        <v>123830.9947114</v>
      </c>
      <c r="H316" s="412">
        <v>126896.9947114</v>
      </c>
      <c r="I316" s="412">
        <v>123930.9947114</v>
      </c>
      <c r="J316" s="412">
        <v>124030.9947114</v>
      </c>
      <c r="K316" s="412">
        <v>124030.9947114</v>
      </c>
      <c r="L316" s="412">
        <v>126074.9947114</v>
      </c>
      <c r="M316" s="412">
        <v>124030.9947114</v>
      </c>
      <c r="N316" s="412">
        <v>124613.5347114</v>
      </c>
      <c r="O316" s="1"/>
      <c r="P316" s="1"/>
      <c r="Q316" s="1"/>
      <c r="R316" s="1"/>
      <c r="S316" s="1"/>
      <c r="T316" s="1"/>
      <c r="U316" s="1"/>
    </row>
    <row r="317" spans="1:21">
      <c r="A317" s="583" t="s">
        <v>1604</v>
      </c>
      <c r="B317" s="582" t="s">
        <v>1605</v>
      </c>
      <c r="C317" s="412">
        <v>5004.34</v>
      </c>
      <c r="D317" s="412">
        <v>5004.34</v>
      </c>
      <c r="E317" s="412">
        <v>5004.34</v>
      </c>
      <c r="F317" s="412">
        <v>5004.34</v>
      </c>
      <c r="G317" s="412">
        <v>5004.34</v>
      </c>
      <c r="H317" s="412">
        <v>5004.34</v>
      </c>
      <c r="I317" s="412">
        <v>5004.34</v>
      </c>
      <c r="J317" s="412">
        <v>5004.34</v>
      </c>
      <c r="K317" s="412">
        <v>5004.34</v>
      </c>
      <c r="L317" s="412">
        <v>5004.34</v>
      </c>
      <c r="M317" s="412">
        <v>5004.34</v>
      </c>
      <c r="N317" s="412">
        <v>5004.34</v>
      </c>
      <c r="O317" s="1"/>
      <c r="P317" s="1"/>
      <c r="Q317" s="1"/>
      <c r="R317" s="1"/>
      <c r="S317" s="1"/>
      <c r="T317" s="1"/>
      <c r="U317" s="1"/>
    </row>
    <row r="318" spans="1:21">
      <c r="A318" s="583" t="s">
        <v>1606</v>
      </c>
      <c r="B318" s="582" t="s">
        <v>1607</v>
      </c>
      <c r="C318" s="412">
        <v>5769.4459999999999</v>
      </c>
      <c r="D318" s="412">
        <v>5769.4459999999999</v>
      </c>
      <c r="E318" s="412">
        <v>5769.4459999999999</v>
      </c>
      <c r="F318" s="412">
        <v>5769.4459999999999</v>
      </c>
      <c r="G318" s="412">
        <v>5769.4459999999999</v>
      </c>
      <c r="H318" s="412">
        <v>5769.4459999999999</v>
      </c>
      <c r="I318" s="412">
        <v>5769.4459999999999</v>
      </c>
      <c r="J318" s="412">
        <v>5769.4459999999999</v>
      </c>
      <c r="K318" s="412">
        <v>5769.4459999999999</v>
      </c>
      <c r="L318" s="412">
        <v>5769.4459999999999</v>
      </c>
      <c r="M318" s="412">
        <v>5769.4459999999999</v>
      </c>
      <c r="N318" s="412">
        <v>5769.4459999999999</v>
      </c>
      <c r="O318" s="1"/>
      <c r="P318" s="1"/>
      <c r="Q318" s="1"/>
      <c r="R318" s="1"/>
      <c r="S318" s="1"/>
      <c r="T318" s="1"/>
      <c r="U318" s="1"/>
    </row>
    <row r="319" spans="1:21">
      <c r="A319" s="583" t="s">
        <v>1608</v>
      </c>
      <c r="B319" s="582" t="s">
        <v>1609</v>
      </c>
      <c r="C319" s="412">
        <v>3554.2779999999998</v>
      </c>
      <c r="D319" s="412">
        <v>3554.2779999999998</v>
      </c>
      <c r="E319" s="412">
        <v>3554.2779999999998</v>
      </c>
      <c r="F319" s="412">
        <v>3554.2779999999998</v>
      </c>
      <c r="G319" s="412">
        <v>3554.2779999999998</v>
      </c>
      <c r="H319" s="412">
        <v>3554.2779999999998</v>
      </c>
      <c r="I319" s="412">
        <v>3554.2779999999998</v>
      </c>
      <c r="J319" s="412">
        <v>3554.2779999999998</v>
      </c>
      <c r="K319" s="412">
        <v>3554.2779999999998</v>
      </c>
      <c r="L319" s="412">
        <v>3554.2779999999998</v>
      </c>
      <c r="M319" s="412">
        <v>3554.2779999999998</v>
      </c>
      <c r="N319" s="412">
        <v>3554.2779999999998</v>
      </c>
      <c r="O319" s="1"/>
      <c r="P319" s="1"/>
      <c r="Q319" s="1"/>
      <c r="R319" s="1"/>
      <c r="S319" s="1"/>
      <c r="T319" s="1"/>
      <c r="U319" s="1"/>
    </row>
    <row r="320" spans="1:21">
      <c r="A320" s="583" t="s">
        <v>1616</v>
      </c>
      <c r="B320" s="582" t="s">
        <v>1617</v>
      </c>
      <c r="C320" s="412">
        <v>-6001.2633334000002</v>
      </c>
      <c r="D320" s="412">
        <v>-49658.903333200004</v>
      </c>
      <c r="E320" s="412">
        <v>-68612.509999999995</v>
      </c>
      <c r="F320" s="412">
        <v>-107337.5966666</v>
      </c>
      <c r="G320" s="412">
        <v>-85283.779999899998</v>
      </c>
      <c r="H320" s="412">
        <v>-84933.843333299999</v>
      </c>
      <c r="I320" s="412">
        <v>-107194.66499999999</v>
      </c>
      <c r="J320" s="412">
        <v>-63028.42</v>
      </c>
      <c r="K320" s="412">
        <v>-69538.89</v>
      </c>
      <c r="L320" s="412">
        <v>-9545.4349999999995</v>
      </c>
      <c r="M320" s="412">
        <v>-35219.9</v>
      </c>
      <c r="N320" s="412">
        <v>-113090.705</v>
      </c>
      <c r="O320" s="1"/>
      <c r="P320" s="1"/>
      <c r="Q320" s="1"/>
      <c r="R320" s="1"/>
      <c r="S320" s="1"/>
      <c r="T320" s="1"/>
      <c r="U320" s="1"/>
    </row>
    <row r="321" spans="1:21">
      <c r="A321" s="583" t="s">
        <v>1620</v>
      </c>
      <c r="B321" s="582" t="s">
        <v>1621</v>
      </c>
      <c r="C321" s="412">
        <v>67213.214779999995</v>
      </c>
      <c r="D321" s="412">
        <v>53899.3341</v>
      </c>
      <c r="E321" s="412">
        <v>41075.591820000001</v>
      </c>
      <c r="F321" s="412">
        <v>135534.63566</v>
      </c>
      <c r="G321" s="412">
        <v>131930.486</v>
      </c>
      <c r="H321" s="412">
        <v>84127.360000000001</v>
      </c>
      <c r="I321" s="412">
        <v>132778.878</v>
      </c>
      <c r="J321" s="412">
        <v>114723.88</v>
      </c>
      <c r="K321" s="412">
        <v>99308.407999999996</v>
      </c>
      <c r="L321" s="412">
        <v>108484.936</v>
      </c>
      <c r="M321" s="412">
        <v>123201.17600000001</v>
      </c>
      <c r="N321" s="412">
        <v>220525.10200000001</v>
      </c>
      <c r="O321" s="1"/>
      <c r="P321" s="1"/>
      <c r="Q321" s="1"/>
      <c r="R321" s="1"/>
      <c r="S321" s="1"/>
      <c r="T321" s="1"/>
      <c r="U321" s="1"/>
    </row>
    <row r="322" spans="1:21">
      <c r="A322" s="583" t="s">
        <v>1622</v>
      </c>
      <c r="B322" s="582" t="s">
        <v>1623</v>
      </c>
      <c r="C322" s="412">
        <v>0</v>
      </c>
      <c r="D322" s="412">
        <v>0</v>
      </c>
      <c r="E322" s="412">
        <v>30000</v>
      </c>
      <c r="F322" s="412">
        <v>0</v>
      </c>
      <c r="G322" s="412">
        <v>0</v>
      </c>
      <c r="H322" s="412">
        <v>30000</v>
      </c>
      <c r="I322" s="412">
        <v>0</v>
      </c>
      <c r="J322" s="412">
        <v>0</v>
      </c>
      <c r="K322" s="412">
        <v>30000</v>
      </c>
      <c r="L322" s="412">
        <v>0</v>
      </c>
      <c r="M322" s="412">
        <v>0</v>
      </c>
      <c r="N322" s="412">
        <v>30000</v>
      </c>
      <c r="O322" s="1"/>
      <c r="P322" s="1"/>
      <c r="Q322" s="1"/>
      <c r="R322" s="1"/>
      <c r="S322" s="1"/>
      <c r="T322" s="1"/>
      <c r="U322" s="1"/>
    </row>
    <row r="323" spans="1:21">
      <c r="A323" s="583" t="s">
        <v>1624</v>
      </c>
      <c r="B323" s="582" t="s">
        <v>1625</v>
      </c>
      <c r="C323" s="412">
        <v>173325.33900000001</v>
      </c>
      <c r="D323" s="412">
        <v>52392.078999999998</v>
      </c>
      <c r="E323" s="412">
        <v>112476.481</v>
      </c>
      <c r="F323" s="412">
        <v>46592.228999999999</v>
      </c>
      <c r="G323" s="412">
        <v>44622.834999999999</v>
      </c>
      <c r="H323" s="412">
        <v>40628.858999999997</v>
      </c>
      <c r="I323" s="412">
        <v>52918.409</v>
      </c>
      <c r="J323" s="412">
        <v>57762.688999999998</v>
      </c>
      <c r="K323" s="412">
        <v>39760.159</v>
      </c>
      <c r="L323" s="412">
        <v>48804.858999999997</v>
      </c>
      <c r="M323" s="412">
        <v>39249.159</v>
      </c>
      <c r="N323" s="412">
        <v>41466.898999999998</v>
      </c>
      <c r="O323" s="1"/>
      <c r="P323" s="1"/>
      <c r="Q323" s="1"/>
      <c r="R323" s="1"/>
      <c r="S323" s="1"/>
      <c r="T323" s="1"/>
      <c r="U323" s="1"/>
    </row>
    <row r="324" spans="1:21">
      <c r="A324" s="583" t="s">
        <v>1626</v>
      </c>
      <c r="B324" s="582" t="s">
        <v>1627</v>
      </c>
      <c r="C324" s="412">
        <v>173491.65400000001</v>
      </c>
      <c r="D324" s="412">
        <v>121584.274</v>
      </c>
      <c r="E324" s="412">
        <v>55358.673999999999</v>
      </c>
      <c r="F324" s="412">
        <v>115873.338</v>
      </c>
      <c r="G324" s="412">
        <v>42583.673999999999</v>
      </c>
      <c r="H324" s="412">
        <v>42583.673999999999</v>
      </c>
      <c r="I324" s="412">
        <v>105653.338</v>
      </c>
      <c r="J324" s="412">
        <v>42583.673999999999</v>
      </c>
      <c r="K324" s="412">
        <v>42583.673999999999</v>
      </c>
      <c r="L324" s="412">
        <v>100543.338</v>
      </c>
      <c r="M324" s="412">
        <v>57913.673999999999</v>
      </c>
      <c r="N324" s="412">
        <v>42481.474000000002</v>
      </c>
      <c r="O324" s="1"/>
      <c r="P324" s="1"/>
      <c r="Q324" s="1"/>
      <c r="R324" s="1"/>
      <c r="S324" s="1"/>
      <c r="T324" s="1"/>
      <c r="U324" s="1"/>
    </row>
    <row r="325" spans="1:21">
      <c r="A325" s="583" t="s">
        <v>467</v>
      </c>
      <c r="B325" s="582" t="s">
        <v>1628</v>
      </c>
      <c r="C325" s="412">
        <v>16965.2</v>
      </c>
      <c r="D325" s="412">
        <v>13490.4</v>
      </c>
      <c r="E325" s="412">
        <v>7256.2</v>
      </c>
      <c r="F325" s="412">
        <v>12775</v>
      </c>
      <c r="G325" s="412">
        <v>1992.9</v>
      </c>
      <c r="H325" s="412">
        <v>10731</v>
      </c>
      <c r="I325" s="412">
        <v>48545</v>
      </c>
      <c r="J325" s="412">
        <v>7537.25</v>
      </c>
      <c r="K325" s="412">
        <v>26367.599999999999</v>
      </c>
      <c r="L325" s="412">
        <v>10220</v>
      </c>
      <c r="M325" s="412">
        <v>6132</v>
      </c>
      <c r="N325" s="412">
        <v>15432.2</v>
      </c>
      <c r="O325" s="1"/>
      <c r="P325" s="1"/>
      <c r="Q325" s="1"/>
      <c r="R325" s="1"/>
      <c r="S325" s="1"/>
      <c r="T325" s="1"/>
      <c r="U325" s="1"/>
    </row>
    <row r="326" spans="1:21">
      <c r="A326" s="583" t="s">
        <v>468</v>
      </c>
      <c r="B326" s="582" t="s">
        <v>1629</v>
      </c>
      <c r="C326" s="412">
        <v>5140.66</v>
      </c>
      <c r="D326" s="412">
        <v>58611.7</v>
      </c>
      <c r="E326" s="412">
        <v>6980.26</v>
      </c>
      <c r="F326" s="412">
        <v>4731.8599999999997</v>
      </c>
      <c r="G326" s="412">
        <v>5799.85</v>
      </c>
      <c r="H326" s="412">
        <v>3179.442</v>
      </c>
      <c r="I326" s="412">
        <v>8446.83</v>
      </c>
      <c r="J326" s="412">
        <v>4190.2</v>
      </c>
      <c r="K326" s="412">
        <v>613.20000000000005</v>
      </c>
      <c r="L326" s="412">
        <v>1098.6500000000001</v>
      </c>
      <c r="M326" s="412">
        <v>5212.2</v>
      </c>
      <c r="N326" s="412">
        <v>51.1</v>
      </c>
      <c r="O326" s="1"/>
      <c r="P326" s="1"/>
      <c r="Q326" s="1"/>
      <c r="R326" s="1"/>
      <c r="S326" s="1"/>
      <c r="T326" s="1"/>
      <c r="U326" s="1"/>
    </row>
    <row r="327" spans="1:21">
      <c r="A327" s="583" t="s">
        <v>469</v>
      </c>
      <c r="B327" s="582" t="s">
        <v>1630</v>
      </c>
      <c r="C327" s="412">
        <v>24190.74</v>
      </c>
      <c r="D327" s="412">
        <v>7409.5</v>
      </c>
      <c r="E327" s="412">
        <v>10128.02</v>
      </c>
      <c r="F327" s="412">
        <v>18421.55</v>
      </c>
      <c r="G327" s="412">
        <v>7154</v>
      </c>
      <c r="H327" s="412">
        <v>23301.599999999999</v>
      </c>
      <c r="I327" s="412">
        <v>20951</v>
      </c>
      <c r="J327" s="412">
        <v>7460.6</v>
      </c>
      <c r="K327" s="412">
        <v>4445.7</v>
      </c>
      <c r="L327" s="412">
        <v>7256.2</v>
      </c>
      <c r="M327" s="412">
        <v>0</v>
      </c>
      <c r="N327" s="412">
        <v>255.5</v>
      </c>
      <c r="O327" s="1"/>
      <c r="P327" s="1"/>
      <c r="Q327" s="1"/>
      <c r="R327" s="1"/>
      <c r="S327" s="1"/>
      <c r="T327" s="1"/>
      <c r="U327" s="1"/>
    </row>
    <row r="328" spans="1:21">
      <c r="A328" s="583" t="s">
        <v>1631</v>
      </c>
      <c r="B328" s="582" t="s">
        <v>1632</v>
      </c>
      <c r="C328" s="412">
        <v>11887.904</v>
      </c>
      <c r="D328" s="412">
        <v>11887.904</v>
      </c>
      <c r="E328" s="412">
        <v>11887.904</v>
      </c>
      <c r="F328" s="412">
        <v>11887.904</v>
      </c>
      <c r="G328" s="412">
        <v>11887.904</v>
      </c>
      <c r="H328" s="412">
        <v>11887.904</v>
      </c>
      <c r="I328" s="412">
        <v>11887.904</v>
      </c>
      <c r="J328" s="412">
        <v>11887.904</v>
      </c>
      <c r="K328" s="412">
        <v>11887.904</v>
      </c>
      <c r="L328" s="412">
        <v>11887.904</v>
      </c>
      <c r="M328" s="412">
        <v>11887.904</v>
      </c>
      <c r="N328" s="412">
        <v>11887.904</v>
      </c>
      <c r="O328" s="1"/>
      <c r="P328" s="1"/>
      <c r="Q328" s="1"/>
      <c r="R328" s="1"/>
      <c r="S328" s="1"/>
      <c r="T328" s="1"/>
      <c r="U328" s="1"/>
    </row>
    <row r="329" spans="1:21">
      <c r="A329" s="583" t="s">
        <v>1633</v>
      </c>
      <c r="B329" s="582" t="s">
        <v>1634</v>
      </c>
      <c r="C329" s="412">
        <v>27956.72824</v>
      </c>
      <c r="D329" s="412">
        <v>0</v>
      </c>
      <c r="E329" s="412">
        <v>0</v>
      </c>
      <c r="F329" s="412">
        <v>27956.72824</v>
      </c>
      <c r="G329" s="412">
        <v>0</v>
      </c>
      <c r="H329" s="412">
        <v>0</v>
      </c>
      <c r="I329" s="412">
        <v>27956.72824</v>
      </c>
      <c r="J329" s="412">
        <v>0</v>
      </c>
      <c r="K329" s="412">
        <v>0</v>
      </c>
      <c r="L329" s="412">
        <v>27956.72824</v>
      </c>
      <c r="M329" s="412">
        <v>0</v>
      </c>
      <c r="N329" s="412">
        <v>0</v>
      </c>
      <c r="O329" s="1"/>
      <c r="P329" s="1"/>
      <c r="Q329" s="1"/>
      <c r="R329" s="1"/>
      <c r="S329" s="1"/>
      <c r="T329" s="1"/>
      <c r="U329" s="1"/>
    </row>
    <row r="330" spans="1:21">
      <c r="A330" s="583" t="s">
        <v>2229</v>
      </c>
      <c r="B330" s="582" t="s">
        <v>2230</v>
      </c>
      <c r="C330" s="412">
        <v>369.85640000000001</v>
      </c>
      <c r="D330" s="412">
        <v>369.85640000000001</v>
      </c>
      <c r="E330" s="412">
        <v>369.85640000000001</v>
      </c>
      <c r="F330" s="412">
        <v>369.85640000000001</v>
      </c>
      <c r="G330" s="412">
        <v>369.85640000000001</v>
      </c>
      <c r="H330" s="412">
        <v>369.85640000000001</v>
      </c>
      <c r="I330" s="412">
        <v>369.85640000000001</v>
      </c>
      <c r="J330" s="412">
        <v>369.85640000000001</v>
      </c>
      <c r="K330" s="412">
        <v>369.85640000000001</v>
      </c>
      <c r="L330" s="412">
        <v>369.85640000000001</v>
      </c>
      <c r="M330" s="412">
        <v>369.85640000000001</v>
      </c>
      <c r="N330" s="412">
        <v>369.85640000000001</v>
      </c>
      <c r="O330" s="1"/>
      <c r="P330" s="1"/>
      <c r="Q330" s="1"/>
      <c r="R330" s="1"/>
      <c r="S330" s="1"/>
      <c r="T330" s="1"/>
      <c r="U330" s="1"/>
    </row>
    <row r="331" spans="1:21">
      <c r="A331" s="583" t="s">
        <v>1635</v>
      </c>
      <c r="B331" s="582" t="s">
        <v>1636</v>
      </c>
      <c r="C331" s="412">
        <v>0</v>
      </c>
      <c r="D331" s="412">
        <v>0</v>
      </c>
      <c r="E331" s="412">
        <v>0</v>
      </c>
      <c r="F331" s="412">
        <v>56210</v>
      </c>
      <c r="G331" s="412">
        <v>0</v>
      </c>
      <c r="H331" s="412">
        <v>0</v>
      </c>
      <c r="I331" s="412">
        <v>1022</v>
      </c>
      <c r="J331" s="412">
        <v>0</v>
      </c>
      <c r="K331" s="412">
        <v>0</v>
      </c>
      <c r="L331" s="412">
        <v>0</v>
      </c>
      <c r="M331" s="412">
        <v>0</v>
      </c>
      <c r="N331" s="412">
        <v>0</v>
      </c>
      <c r="O331" s="1"/>
      <c r="P331" s="1"/>
      <c r="Q331" s="1"/>
      <c r="R331" s="1"/>
      <c r="S331" s="1"/>
      <c r="T331" s="1"/>
      <c r="U331" s="1"/>
    </row>
    <row r="332" spans="1:21">
      <c r="A332" s="583" t="s">
        <v>2502</v>
      </c>
      <c r="B332" s="582" t="s">
        <v>2503</v>
      </c>
      <c r="C332" s="412">
        <v>0</v>
      </c>
      <c r="D332" s="412">
        <v>0</v>
      </c>
      <c r="E332" s="412">
        <v>5110</v>
      </c>
      <c r="F332" s="412">
        <v>0</v>
      </c>
      <c r="G332" s="412">
        <v>5110</v>
      </c>
      <c r="H332" s="412">
        <v>5110</v>
      </c>
      <c r="I332" s="412">
        <v>0</v>
      </c>
      <c r="J332" s="412">
        <v>5110</v>
      </c>
      <c r="K332" s="412">
        <v>5110</v>
      </c>
      <c r="L332" s="412">
        <v>5110</v>
      </c>
      <c r="M332" s="412">
        <v>0</v>
      </c>
      <c r="N332" s="412">
        <v>25550</v>
      </c>
      <c r="O332" s="1"/>
      <c r="P332" s="1"/>
      <c r="Q332" s="1"/>
      <c r="R332" s="1"/>
      <c r="S332" s="1"/>
      <c r="T332" s="1"/>
      <c r="U332" s="1"/>
    </row>
    <row r="333" spans="1:21">
      <c r="A333" s="583" t="s">
        <v>1641</v>
      </c>
      <c r="B333" s="582" t="s">
        <v>1642</v>
      </c>
      <c r="C333" s="412">
        <v>70092.5166666</v>
      </c>
      <c r="D333" s="412">
        <v>70092.5166666</v>
      </c>
      <c r="E333" s="412">
        <v>70444.716666599998</v>
      </c>
      <c r="F333" s="412">
        <v>70092.5166666</v>
      </c>
      <c r="G333" s="412">
        <v>70092.5166666</v>
      </c>
      <c r="H333" s="412">
        <v>70342.5166666</v>
      </c>
      <c r="I333" s="412">
        <v>70092.5166666</v>
      </c>
      <c r="J333" s="412">
        <v>70092.5166666</v>
      </c>
      <c r="K333" s="412">
        <v>70342.5166666</v>
      </c>
      <c r="L333" s="412">
        <v>70092.5166666</v>
      </c>
      <c r="M333" s="412">
        <v>70092.5166666</v>
      </c>
      <c r="N333" s="412">
        <v>70342.5166666</v>
      </c>
      <c r="O333" s="1"/>
      <c r="P333" s="1"/>
      <c r="Q333" s="1"/>
      <c r="R333" s="1"/>
      <c r="S333" s="1"/>
      <c r="T333" s="1"/>
      <c r="U333" s="1"/>
    </row>
    <row r="334" spans="1:21">
      <c r="A334" s="583" t="s">
        <v>1643</v>
      </c>
      <c r="B334" s="582" t="s">
        <v>1644</v>
      </c>
      <c r="C334" s="412">
        <v>1283800.8899999999</v>
      </c>
      <c r="D334" s="412">
        <v>1283800.8899999999</v>
      </c>
      <c r="E334" s="412">
        <v>1283800.8899999999</v>
      </c>
      <c r="F334" s="412">
        <v>1283800.8899999999</v>
      </c>
      <c r="G334" s="412">
        <v>1283800.8899999999</v>
      </c>
      <c r="H334" s="412">
        <v>1283800.8899999999</v>
      </c>
      <c r="I334" s="412">
        <v>1283800.8899999999</v>
      </c>
      <c r="J334" s="412">
        <v>1283800.8899999999</v>
      </c>
      <c r="K334" s="412">
        <v>1283800.8899999999</v>
      </c>
      <c r="L334" s="412">
        <v>1283800.8899999999</v>
      </c>
      <c r="M334" s="412">
        <v>1283800.8899999999</v>
      </c>
      <c r="N334" s="412">
        <v>1283800.8899999999</v>
      </c>
      <c r="O334" s="1"/>
      <c r="P334" s="1"/>
      <c r="Q334" s="1"/>
      <c r="R334" s="1"/>
      <c r="S334" s="1"/>
      <c r="T334" s="1"/>
      <c r="U334" s="1"/>
    </row>
    <row r="335" spans="1:21">
      <c r="A335" s="583" t="s">
        <v>1645</v>
      </c>
      <c r="B335" s="582" t="s">
        <v>1646</v>
      </c>
      <c r="C335" s="412">
        <v>14478.3333334</v>
      </c>
      <c r="D335" s="412">
        <v>14478.3333334</v>
      </c>
      <c r="E335" s="412">
        <v>14478.3333334</v>
      </c>
      <c r="F335" s="412">
        <v>14478.3333334</v>
      </c>
      <c r="G335" s="412">
        <v>14478.3333334</v>
      </c>
      <c r="H335" s="412">
        <v>14478.3333334</v>
      </c>
      <c r="I335" s="412">
        <v>14478.3333334</v>
      </c>
      <c r="J335" s="412">
        <v>14478.3333334</v>
      </c>
      <c r="K335" s="412">
        <v>14478.3333334</v>
      </c>
      <c r="L335" s="412">
        <v>14478.3333334</v>
      </c>
      <c r="M335" s="412">
        <v>14478.3333334</v>
      </c>
      <c r="N335" s="412">
        <v>14478.3333334</v>
      </c>
      <c r="O335" s="1"/>
      <c r="P335" s="1"/>
      <c r="Q335" s="1"/>
      <c r="R335" s="1"/>
      <c r="S335" s="1"/>
      <c r="T335" s="1"/>
      <c r="U335" s="1"/>
    </row>
    <row r="336" spans="1:21">
      <c r="A336" s="583" t="s">
        <v>1653</v>
      </c>
      <c r="B336" s="582" t="s">
        <v>1654</v>
      </c>
      <c r="C336" s="412">
        <v>-666666.66666670004</v>
      </c>
      <c r="D336" s="412">
        <v>-666666.66666670004</v>
      </c>
      <c r="E336" s="412">
        <v>-666666.66666670004</v>
      </c>
      <c r="F336" s="412">
        <v>-666666.66666670004</v>
      </c>
      <c r="G336" s="412">
        <v>-666666.66666670004</v>
      </c>
      <c r="H336" s="412">
        <v>-666666.66666670004</v>
      </c>
      <c r="I336" s="412">
        <v>-666666.66666670004</v>
      </c>
      <c r="J336" s="412">
        <v>-666666.66666670004</v>
      </c>
      <c r="K336" s="412">
        <v>-666666.66666670004</v>
      </c>
      <c r="L336" s="412">
        <v>-666666.66666670004</v>
      </c>
      <c r="M336" s="412">
        <v>-666666.66666670004</v>
      </c>
      <c r="N336" s="412">
        <v>-666666.66666670004</v>
      </c>
      <c r="O336" s="1"/>
      <c r="P336" s="1"/>
      <c r="Q336" s="1"/>
      <c r="R336" s="1"/>
      <c r="S336" s="1"/>
      <c r="T336" s="1"/>
      <c r="U336" s="1"/>
    </row>
    <row r="337" spans="1:21">
      <c r="A337" s="583" t="s">
        <v>1657</v>
      </c>
      <c r="B337" s="582" t="s">
        <v>1658</v>
      </c>
      <c r="C337" s="412">
        <v>-50163.163260000001</v>
      </c>
      <c r="D337" s="412">
        <v>-50163.163260000001</v>
      </c>
      <c r="E337" s="412">
        <v>-50163.163260000001</v>
      </c>
      <c r="F337" s="412">
        <v>-50163.163260000001</v>
      </c>
      <c r="G337" s="412">
        <v>-50163.163260000001</v>
      </c>
      <c r="H337" s="412">
        <v>-50163.163260000001</v>
      </c>
      <c r="I337" s="412">
        <v>-50163.163260000001</v>
      </c>
      <c r="J337" s="412">
        <v>-50163.163260000001</v>
      </c>
      <c r="K337" s="412">
        <v>-50163.163260000001</v>
      </c>
      <c r="L337" s="412">
        <v>-50163.163260000001</v>
      </c>
      <c r="M337" s="412">
        <v>-50163.163260000001</v>
      </c>
      <c r="N337" s="412">
        <v>-50163.163260000001</v>
      </c>
      <c r="O337" s="1"/>
      <c r="P337" s="1"/>
      <c r="Q337" s="1"/>
      <c r="R337" s="1"/>
      <c r="S337" s="1"/>
      <c r="T337" s="1"/>
      <c r="U337" s="1"/>
    </row>
    <row r="338" spans="1:21">
      <c r="A338" s="583" t="s">
        <v>1659</v>
      </c>
      <c r="B338" s="582" t="s">
        <v>1660</v>
      </c>
      <c r="C338" s="412">
        <v>643881.35666669998</v>
      </c>
      <c r="D338" s="412">
        <v>643881.35666669998</v>
      </c>
      <c r="E338" s="412">
        <v>643881.35666669998</v>
      </c>
      <c r="F338" s="412">
        <v>643881.35666669998</v>
      </c>
      <c r="G338" s="412">
        <v>643881.35666669998</v>
      </c>
      <c r="H338" s="412">
        <v>643881.35666669998</v>
      </c>
      <c r="I338" s="412">
        <v>643881.35666669998</v>
      </c>
      <c r="J338" s="412">
        <v>643881.35666669998</v>
      </c>
      <c r="K338" s="412">
        <v>643881.35666669998</v>
      </c>
      <c r="L338" s="412">
        <v>643881.35666669998</v>
      </c>
      <c r="M338" s="412">
        <v>643881.35666669998</v>
      </c>
      <c r="N338" s="412">
        <v>643881.35666669998</v>
      </c>
      <c r="O338" s="1"/>
      <c r="P338" s="1"/>
      <c r="Q338" s="1"/>
      <c r="R338" s="1"/>
      <c r="S338" s="1"/>
      <c r="T338" s="1"/>
      <c r="U338" s="1"/>
    </row>
    <row r="339" spans="1:21">
      <c r="A339" s="583" t="s">
        <v>1661</v>
      </c>
      <c r="B339" s="582" t="s">
        <v>1662</v>
      </c>
      <c r="C339" s="412">
        <v>41843.449106699998</v>
      </c>
      <c r="D339" s="412">
        <v>41843.449106699998</v>
      </c>
      <c r="E339" s="412">
        <v>41843.449106699998</v>
      </c>
      <c r="F339" s="412">
        <v>41843.449106699998</v>
      </c>
      <c r="G339" s="412">
        <v>41843.449106699998</v>
      </c>
      <c r="H339" s="412">
        <v>41843.449106699998</v>
      </c>
      <c r="I339" s="412">
        <v>41843.449106699998</v>
      </c>
      <c r="J339" s="412">
        <v>41843.449106699998</v>
      </c>
      <c r="K339" s="412">
        <v>41843.449106699998</v>
      </c>
      <c r="L339" s="412">
        <v>41843.449106699998</v>
      </c>
      <c r="M339" s="412">
        <v>41843.449106699998</v>
      </c>
      <c r="N339" s="412">
        <v>41843.449106699998</v>
      </c>
      <c r="O339" s="1"/>
      <c r="P339" s="1"/>
      <c r="Q339" s="1"/>
      <c r="R339" s="1"/>
      <c r="S339" s="1"/>
      <c r="T339" s="1"/>
      <c r="U339" s="1"/>
    </row>
    <row r="340" spans="1:21">
      <c r="A340" s="583" t="s">
        <v>1663</v>
      </c>
      <c r="B340" s="582" t="s">
        <v>1664</v>
      </c>
      <c r="C340" s="412">
        <v>279398.8083567</v>
      </c>
      <c r="D340" s="412">
        <v>296018.3063237</v>
      </c>
      <c r="E340" s="412">
        <v>296018.3063237</v>
      </c>
      <c r="F340" s="412">
        <v>296018.3063237</v>
      </c>
      <c r="G340" s="412">
        <v>296018.3063237</v>
      </c>
      <c r="H340" s="412">
        <v>296014.92904969997</v>
      </c>
      <c r="I340" s="412">
        <v>293182.20033889997</v>
      </c>
      <c r="J340" s="412">
        <v>294282.09033889999</v>
      </c>
      <c r="K340" s="412">
        <v>294282.09033889999</v>
      </c>
      <c r="L340" s="412">
        <v>296078.27214489999</v>
      </c>
      <c r="M340" s="412">
        <v>296078.27214489999</v>
      </c>
      <c r="N340" s="412">
        <v>302139.3400354</v>
      </c>
      <c r="O340" s="1"/>
      <c r="P340" s="1"/>
      <c r="Q340" s="1"/>
      <c r="R340" s="1"/>
      <c r="S340" s="1"/>
      <c r="T340" s="1"/>
      <c r="U340" s="1"/>
    </row>
    <row r="341" spans="1:21">
      <c r="A341" s="583" t="s">
        <v>1665</v>
      </c>
      <c r="B341" s="582" t="s">
        <v>1666</v>
      </c>
      <c r="C341" s="412">
        <v>23136.196</v>
      </c>
      <c r="D341" s="412">
        <v>31510.396000000001</v>
      </c>
      <c r="E341" s="412">
        <v>60637.396000000001</v>
      </c>
      <c r="F341" s="412">
        <v>64623.196000000004</v>
      </c>
      <c r="G341" s="412">
        <v>58960.294000000002</v>
      </c>
      <c r="H341" s="412">
        <v>58326.654000000002</v>
      </c>
      <c r="I341" s="412">
        <v>59604.154000000002</v>
      </c>
      <c r="J341" s="412">
        <v>63283.353999999999</v>
      </c>
      <c r="K341" s="412">
        <v>57611.254000000001</v>
      </c>
      <c r="L341" s="412">
        <v>58326.654000000002</v>
      </c>
      <c r="M341" s="412">
        <v>64816.353999999999</v>
      </c>
      <c r="N341" s="412">
        <v>86272.153999999995</v>
      </c>
      <c r="O341" s="1"/>
      <c r="P341" s="1"/>
      <c r="Q341" s="1"/>
      <c r="R341" s="1"/>
      <c r="S341" s="1"/>
      <c r="T341" s="1"/>
      <c r="U341" s="1"/>
    </row>
    <row r="342" spans="1:21">
      <c r="A342" s="583" t="s">
        <v>1669</v>
      </c>
      <c r="B342" s="582" t="s">
        <v>1670</v>
      </c>
      <c r="C342" s="412">
        <v>46027.75</v>
      </c>
      <c r="D342" s="412">
        <v>46027.75</v>
      </c>
      <c r="E342" s="412">
        <v>46027.75</v>
      </c>
      <c r="F342" s="412">
        <v>46027.75</v>
      </c>
      <c r="G342" s="412">
        <v>46027.75</v>
      </c>
      <c r="H342" s="412">
        <v>46027.75</v>
      </c>
      <c r="I342" s="412">
        <v>46027.75</v>
      </c>
      <c r="J342" s="412">
        <v>46027.75</v>
      </c>
      <c r="K342" s="412">
        <v>46027.75</v>
      </c>
      <c r="L342" s="412">
        <v>46027.75</v>
      </c>
      <c r="M342" s="412">
        <v>46027.75</v>
      </c>
      <c r="N342" s="412">
        <v>46027.75</v>
      </c>
      <c r="O342" s="1"/>
      <c r="P342" s="1"/>
      <c r="Q342" s="1"/>
      <c r="R342" s="1"/>
      <c r="S342" s="1"/>
      <c r="T342" s="1"/>
      <c r="U342" s="1"/>
    </row>
    <row r="343" spans="1:21">
      <c r="A343" s="583" t="s">
        <v>1671</v>
      </c>
      <c r="B343" s="582" t="s">
        <v>1672</v>
      </c>
      <c r="C343" s="412">
        <v>-96902.733333299999</v>
      </c>
      <c r="D343" s="412">
        <v>-96902.733333299999</v>
      </c>
      <c r="E343" s="412">
        <v>-91179.533333300002</v>
      </c>
      <c r="F343" s="412">
        <v>-96902.733333299999</v>
      </c>
      <c r="G343" s="412">
        <v>-96902.733333299999</v>
      </c>
      <c r="H343" s="412">
        <v>-96902.733333299999</v>
      </c>
      <c r="I343" s="412">
        <v>-96902.733333299999</v>
      </c>
      <c r="J343" s="412">
        <v>-96902.733333299999</v>
      </c>
      <c r="K343" s="412">
        <v>-96902.733333299999</v>
      </c>
      <c r="L343" s="412">
        <v>-95880.733333299999</v>
      </c>
      <c r="M343" s="412">
        <v>-95880.733333299999</v>
      </c>
      <c r="N343" s="412">
        <v>-95880.733333299999</v>
      </c>
      <c r="O343" s="1"/>
      <c r="P343" s="1"/>
      <c r="Q343" s="1"/>
      <c r="R343" s="1"/>
      <c r="S343" s="1"/>
      <c r="T343" s="1"/>
      <c r="U343" s="1"/>
    </row>
    <row r="344" spans="1:21">
      <c r="A344" s="583" t="s">
        <v>1681</v>
      </c>
      <c r="B344" s="582" t="s">
        <v>1682</v>
      </c>
      <c r="C344" s="412">
        <v>225639.3349317</v>
      </c>
      <c r="D344" s="412">
        <v>232094.17153970001</v>
      </c>
      <c r="E344" s="412">
        <v>239384.77961170001</v>
      </c>
      <c r="F344" s="412">
        <v>246430.0339597</v>
      </c>
      <c r="G344" s="412">
        <v>252801.43024369999</v>
      </c>
      <c r="H344" s="412">
        <v>259560.35736369999</v>
      </c>
      <c r="I344" s="412">
        <v>265969.45434370002</v>
      </c>
      <c r="J344" s="412">
        <v>272230.28892369999</v>
      </c>
      <c r="K344" s="412">
        <v>277181.96074770001</v>
      </c>
      <c r="L344" s="412">
        <v>282324.12991169997</v>
      </c>
      <c r="M344" s="412">
        <v>287412.10761970002</v>
      </c>
      <c r="N344" s="412">
        <v>292590.92235970002</v>
      </c>
      <c r="O344" s="1"/>
      <c r="P344" s="1"/>
      <c r="Q344" s="1"/>
      <c r="R344" s="1"/>
      <c r="S344" s="1"/>
      <c r="T344" s="1"/>
      <c r="U344" s="1"/>
    </row>
    <row r="345" spans="1:21">
      <c r="A345" s="583" t="s">
        <v>1683</v>
      </c>
      <c r="B345" s="582" t="s">
        <v>1684</v>
      </c>
      <c r="C345" s="412">
        <v>3356.8649999999998</v>
      </c>
      <c r="D345" s="412">
        <v>3356.8649999999998</v>
      </c>
      <c r="E345" s="412">
        <v>3356.8649999999998</v>
      </c>
      <c r="F345" s="412">
        <v>3356.8649999999998</v>
      </c>
      <c r="G345" s="412">
        <v>3356.8649999999998</v>
      </c>
      <c r="H345" s="412">
        <v>3356.8649999999998</v>
      </c>
      <c r="I345" s="412">
        <v>3356.8649999999998</v>
      </c>
      <c r="J345" s="412">
        <v>3356.8649999999998</v>
      </c>
      <c r="K345" s="412">
        <v>3356.8649999999998</v>
      </c>
      <c r="L345" s="412">
        <v>3356.8649999999998</v>
      </c>
      <c r="M345" s="412">
        <v>3356.8649999999998</v>
      </c>
      <c r="N345" s="412">
        <v>3356.8649999999998</v>
      </c>
      <c r="O345" s="1"/>
      <c r="P345" s="1"/>
      <c r="Q345" s="1"/>
      <c r="R345" s="1"/>
      <c r="S345" s="1"/>
      <c r="T345" s="1"/>
      <c r="U345" s="1"/>
    </row>
    <row r="346" spans="1:21">
      <c r="A346" s="583" t="s">
        <v>1685</v>
      </c>
      <c r="B346" s="582" t="s">
        <v>1686</v>
      </c>
      <c r="C346" s="412">
        <v>83333.33</v>
      </c>
      <c r="D346" s="412">
        <v>83333.33</v>
      </c>
      <c r="E346" s="412">
        <v>83333.33</v>
      </c>
      <c r="F346" s="412">
        <v>83333.33</v>
      </c>
      <c r="G346" s="412">
        <v>83333.33</v>
      </c>
      <c r="H346" s="412">
        <v>83333.33</v>
      </c>
      <c r="I346" s="412">
        <v>83333.33</v>
      </c>
      <c r="J346" s="412">
        <v>83333.33</v>
      </c>
      <c r="K346" s="412">
        <v>83333.33</v>
      </c>
      <c r="L346" s="412">
        <v>83333.33</v>
      </c>
      <c r="M346" s="412">
        <v>83333.33</v>
      </c>
      <c r="N346" s="412">
        <v>83333.37</v>
      </c>
      <c r="O346" s="1"/>
      <c r="P346" s="1"/>
      <c r="Q346" s="1"/>
      <c r="R346" s="1"/>
      <c r="S346" s="1"/>
      <c r="T346" s="1"/>
      <c r="U346" s="1"/>
    </row>
    <row r="347" spans="1:21">
      <c r="A347" s="583" t="s">
        <v>1687</v>
      </c>
      <c r="B347" s="582" t="s">
        <v>1688</v>
      </c>
      <c r="C347" s="412">
        <v>3977308.0064281002</v>
      </c>
      <c r="D347" s="412">
        <v>4005566.2103372002</v>
      </c>
      <c r="E347" s="412">
        <v>4342143.0275804996</v>
      </c>
      <c r="F347" s="412">
        <v>4371868.0378734004</v>
      </c>
      <c r="G347" s="412">
        <v>4394325.2567026997</v>
      </c>
      <c r="H347" s="412">
        <v>4416057.9243972003</v>
      </c>
      <c r="I347" s="412">
        <v>4444540.1016288996</v>
      </c>
      <c r="J347" s="412">
        <v>4479625.9044593005</v>
      </c>
      <c r="K347" s="412">
        <v>4508022.9038158003</v>
      </c>
      <c r="L347" s="412">
        <v>4533992.0653271005</v>
      </c>
      <c r="M347" s="412">
        <v>4561457.7370253997</v>
      </c>
      <c r="N347" s="412">
        <v>4593370.6097911</v>
      </c>
      <c r="O347" s="1"/>
      <c r="P347" s="1"/>
      <c r="Q347" s="1"/>
      <c r="R347" s="1"/>
      <c r="S347" s="1"/>
      <c r="T347" s="1"/>
      <c r="U347" s="1"/>
    </row>
    <row r="348" spans="1:21">
      <c r="A348" s="583" t="s">
        <v>1689</v>
      </c>
      <c r="B348" s="582" t="s">
        <v>1690</v>
      </c>
      <c r="C348" s="412">
        <v>283857.09999999998</v>
      </c>
      <c r="D348" s="412">
        <v>287077.11</v>
      </c>
      <c r="E348" s="412">
        <v>4292.8500000000004</v>
      </c>
      <c r="F348" s="412">
        <v>7506.31</v>
      </c>
      <c r="G348" s="412">
        <v>10066.23</v>
      </c>
      <c r="H348" s="412">
        <v>13562.8</v>
      </c>
      <c r="I348" s="412">
        <v>17322.830000000002</v>
      </c>
      <c r="J348" s="412">
        <v>20652.330000000002</v>
      </c>
      <c r="K348" s="412">
        <v>24646.53</v>
      </c>
      <c r="L348" s="412">
        <v>29241.75</v>
      </c>
      <c r="M348" s="412">
        <v>34051.339999999997</v>
      </c>
      <c r="N348" s="412">
        <v>39010.19</v>
      </c>
      <c r="O348" s="1"/>
      <c r="P348" s="1"/>
      <c r="Q348" s="1"/>
      <c r="R348" s="1"/>
      <c r="S348" s="1"/>
      <c r="T348" s="1"/>
      <c r="U348" s="1"/>
    </row>
    <row r="349" spans="1:21">
      <c r="A349" s="583" t="s">
        <v>1693</v>
      </c>
      <c r="B349" s="582" t="s">
        <v>1694</v>
      </c>
      <c r="C349" s="412">
        <v>55810.516307500002</v>
      </c>
      <c r="D349" s="412">
        <v>55810.516307500002</v>
      </c>
      <c r="E349" s="412">
        <v>55810.516307500002</v>
      </c>
      <c r="F349" s="412">
        <v>55810.516307500002</v>
      </c>
      <c r="G349" s="412">
        <v>55810.516307500002</v>
      </c>
      <c r="H349" s="412">
        <v>55810.516307500002</v>
      </c>
      <c r="I349" s="412">
        <v>55810.516307500002</v>
      </c>
      <c r="J349" s="412">
        <v>55810.516307500002</v>
      </c>
      <c r="K349" s="412">
        <v>55810.516307500002</v>
      </c>
      <c r="L349" s="412">
        <v>55810.516307500002</v>
      </c>
      <c r="M349" s="412">
        <v>55810.516307500002</v>
      </c>
      <c r="N349" s="412">
        <v>55810.516307500002</v>
      </c>
      <c r="O349" s="1"/>
      <c r="P349" s="1"/>
      <c r="Q349" s="1"/>
      <c r="R349" s="1"/>
      <c r="S349" s="1"/>
      <c r="T349" s="1"/>
      <c r="U349" s="1"/>
    </row>
    <row r="350" spans="1:21">
      <c r="A350" s="583" t="s">
        <v>1695</v>
      </c>
      <c r="B350" s="582" t="s">
        <v>1696</v>
      </c>
      <c r="C350" s="412">
        <v>1115166.7012499999</v>
      </c>
      <c r="D350" s="412">
        <v>1086393.1527</v>
      </c>
      <c r="E350" s="412">
        <v>1010600.8479000001</v>
      </c>
      <c r="F350" s="412">
        <v>977490.08010000002</v>
      </c>
      <c r="G350" s="412">
        <v>843430.50450000004</v>
      </c>
      <c r="H350" s="412">
        <v>809559.77760000003</v>
      </c>
      <c r="I350" s="412">
        <v>787034.90700000001</v>
      </c>
      <c r="J350" s="412">
        <v>796950</v>
      </c>
      <c r="K350" s="412">
        <v>820858.5</v>
      </c>
      <c r="L350" s="412">
        <v>845484.255</v>
      </c>
      <c r="M350" s="412">
        <v>870848.78264999995</v>
      </c>
      <c r="N350" s="412">
        <v>957933.66091500001</v>
      </c>
      <c r="O350" s="1"/>
      <c r="P350" s="1"/>
      <c r="Q350" s="1"/>
      <c r="R350" s="1"/>
      <c r="S350" s="1"/>
      <c r="T350" s="1"/>
      <c r="U350" s="1"/>
    </row>
    <row r="351" spans="1:21">
      <c r="A351" s="583" t="s">
        <v>1697</v>
      </c>
      <c r="B351" s="582" t="s">
        <v>1698</v>
      </c>
      <c r="C351" s="412">
        <v>1724170.2128999999</v>
      </c>
      <c r="D351" s="412">
        <v>1697836.1593500001</v>
      </c>
      <c r="E351" s="412">
        <v>1484494.4452500001</v>
      </c>
      <c r="F351" s="412">
        <v>1174248.10305</v>
      </c>
      <c r="G351" s="412">
        <v>1226801.439</v>
      </c>
      <c r="H351" s="412">
        <v>1059200.6494499999</v>
      </c>
      <c r="I351" s="412">
        <v>1025563.8636</v>
      </c>
      <c r="J351" s="412">
        <v>1035000</v>
      </c>
      <c r="K351" s="412">
        <v>1066050</v>
      </c>
      <c r="L351" s="412">
        <v>1098031.5</v>
      </c>
      <c r="M351" s="412">
        <v>1130972.4450000001</v>
      </c>
      <c r="N351" s="412">
        <v>1244069.6895000001</v>
      </c>
      <c r="O351" s="1"/>
      <c r="P351" s="1"/>
      <c r="Q351" s="1"/>
      <c r="R351" s="1"/>
      <c r="S351" s="1"/>
      <c r="T351" s="1"/>
      <c r="U351" s="1"/>
    </row>
    <row r="352" spans="1:21">
      <c r="A352" s="583" t="s">
        <v>1699</v>
      </c>
      <c r="B352" s="582" t="s">
        <v>1700</v>
      </c>
      <c r="C352" s="412">
        <v>307030.50367549999</v>
      </c>
      <c r="D352" s="412">
        <v>282303.58707479999</v>
      </c>
      <c r="E352" s="412">
        <v>322318.44870489999</v>
      </c>
      <c r="F352" s="412">
        <v>315218.27955079998</v>
      </c>
      <c r="G352" s="412">
        <v>301586.79626989999</v>
      </c>
      <c r="H352" s="412">
        <v>315759.42679200001</v>
      </c>
      <c r="I352" s="412">
        <v>321090.97408860002</v>
      </c>
      <c r="J352" s="412">
        <v>313354.24830869999</v>
      </c>
      <c r="K352" s="412">
        <v>317682.0996508</v>
      </c>
      <c r="L352" s="412">
        <v>309493.24233879999</v>
      </c>
      <c r="M352" s="412">
        <v>313665.46269459999</v>
      </c>
      <c r="N352" s="412">
        <v>332814.32020199997</v>
      </c>
      <c r="O352" s="1"/>
      <c r="P352" s="1"/>
      <c r="Q352" s="1"/>
      <c r="R352" s="1"/>
      <c r="S352" s="1"/>
      <c r="T352" s="1"/>
      <c r="U352" s="1"/>
    </row>
    <row r="353" spans="1:21">
      <c r="A353" s="583" t="s">
        <v>1705</v>
      </c>
      <c r="B353" s="582" t="s">
        <v>1706</v>
      </c>
      <c r="C353" s="412">
        <v>210100.14066790001</v>
      </c>
      <c r="D353" s="412">
        <v>196875.8940156</v>
      </c>
      <c r="E353" s="412">
        <v>186833.66355629999</v>
      </c>
      <c r="F353" s="412">
        <v>169476.20288180001</v>
      </c>
      <c r="G353" s="412">
        <v>150704.45485020001</v>
      </c>
      <c r="H353" s="412">
        <v>143290.9687542</v>
      </c>
      <c r="I353" s="412">
        <v>150098.72930030001</v>
      </c>
      <c r="J353" s="412">
        <v>149193.45361719999</v>
      </c>
      <c r="K353" s="412">
        <v>151689.51624339999</v>
      </c>
      <c r="L353" s="412">
        <v>162824.81075259999</v>
      </c>
      <c r="M353" s="412">
        <v>176944.59489020001</v>
      </c>
      <c r="N353" s="412">
        <v>200002.95114240001</v>
      </c>
      <c r="O353" s="1"/>
      <c r="P353" s="1"/>
      <c r="Q353" s="1"/>
      <c r="R353" s="1"/>
      <c r="S353" s="1"/>
      <c r="T353" s="1"/>
      <c r="U353" s="1"/>
    </row>
    <row r="354" spans="1:21">
      <c r="A354" s="583" t="s">
        <v>1711</v>
      </c>
      <c r="B354" s="582" t="s">
        <v>1712</v>
      </c>
      <c r="C354" s="412">
        <v>0</v>
      </c>
      <c r="D354" s="412">
        <v>0</v>
      </c>
      <c r="E354" s="412">
        <v>0</v>
      </c>
      <c r="F354" s="412">
        <v>0</v>
      </c>
      <c r="G354" s="412">
        <v>0</v>
      </c>
      <c r="H354" s="412">
        <v>0</v>
      </c>
      <c r="I354" s="412">
        <v>0</v>
      </c>
      <c r="J354" s="412">
        <v>0</v>
      </c>
      <c r="K354" s="412">
        <v>0</v>
      </c>
      <c r="L354" s="412">
        <v>0</v>
      </c>
      <c r="M354" s="412">
        <v>0</v>
      </c>
      <c r="N354" s="412">
        <v>150000</v>
      </c>
      <c r="O354" s="1"/>
      <c r="P354" s="1"/>
      <c r="Q354" s="1"/>
      <c r="R354" s="1"/>
      <c r="S354" s="1"/>
      <c r="T354" s="1"/>
      <c r="U354" s="1"/>
    </row>
    <row r="355" spans="1:21">
      <c r="A355" s="583" t="s">
        <v>479</v>
      </c>
      <c r="B355" s="582" t="s">
        <v>1715</v>
      </c>
      <c r="C355" s="412">
        <v>248</v>
      </c>
      <c r="D355" s="412">
        <v>12</v>
      </c>
      <c r="E355" s="412">
        <v>0</v>
      </c>
      <c r="F355" s="412">
        <v>0</v>
      </c>
      <c r="G355" s="412">
        <v>0</v>
      </c>
      <c r="H355" s="412">
        <v>0</v>
      </c>
      <c r="I355" s="412">
        <v>0</v>
      </c>
      <c r="J355" s="412">
        <v>0</v>
      </c>
      <c r="K355" s="412">
        <v>0</v>
      </c>
      <c r="L355" s="412">
        <v>65</v>
      </c>
      <c r="M355" s="412">
        <v>121</v>
      </c>
      <c r="N355" s="412">
        <v>65</v>
      </c>
      <c r="O355" s="1"/>
      <c r="P355" s="1"/>
      <c r="Q355" s="1"/>
      <c r="R355" s="1"/>
      <c r="S355" s="1"/>
      <c r="T355" s="1"/>
      <c r="U355" s="1"/>
    </row>
    <row r="356" spans="1:21">
      <c r="A356" s="583" t="s">
        <v>482</v>
      </c>
      <c r="B356" s="582" t="s">
        <v>1718</v>
      </c>
      <c r="C356" s="412">
        <v>462</v>
      </c>
      <c r="D356" s="412">
        <v>580</v>
      </c>
      <c r="E356" s="412">
        <v>617</v>
      </c>
      <c r="F356" s="412">
        <v>574</v>
      </c>
      <c r="G356" s="412">
        <v>535</v>
      </c>
      <c r="H356" s="412">
        <v>499</v>
      </c>
      <c r="I356" s="412">
        <v>467</v>
      </c>
      <c r="J356" s="412">
        <v>438</v>
      </c>
      <c r="K356" s="412">
        <v>411</v>
      </c>
      <c r="L356" s="412">
        <v>387</v>
      </c>
      <c r="M356" s="412">
        <v>365</v>
      </c>
      <c r="N356" s="412">
        <v>344</v>
      </c>
      <c r="O356" s="1"/>
      <c r="P356" s="1"/>
      <c r="Q356" s="1"/>
      <c r="R356" s="1"/>
      <c r="S356" s="1"/>
      <c r="T356" s="1"/>
      <c r="U356" s="1"/>
    </row>
    <row r="357" spans="1:21">
      <c r="A357" s="583" t="s">
        <v>1721</v>
      </c>
      <c r="B357" s="582" t="s">
        <v>1722</v>
      </c>
      <c r="C357" s="412">
        <v>188073.11</v>
      </c>
      <c r="D357" s="412">
        <v>215221.25</v>
      </c>
      <c r="E357" s="412">
        <v>195320.77</v>
      </c>
      <c r="F357" s="412">
        <v>165369.65</v>
      </c>
      <c r="G357" s="412">
        <v>178157.32</v>
      </c>
      <c r="H357" s="412">
        <v>194469.06</v>
      </c>
      <c r="I357" s="412">
        <v>220435.97</v>
      </c>
      <c r="J357" s="412">
        <v>246176.99</v>
      </c>
      <c r="K357" s="412">
        <v>231497.68</v>
      </c>
      <c r="L357" s="412">
        <v>216033.66</v>
      </c>
      <c r="M357" s="412">
        <v>188551.97</v>
      </c>
      <c r="N357" s="412">
        <v>161725.04999999999</v>
      </c>
      <c r="O357" s="1"/>
      <c r="P357" s="1"/>
      <c r="Q357" s="1"/>
      <c r="R357" s="1"/>
      <c r="S357" s="1"/>
      <c r="T357" s="1"/>
      <c r="U357" s="1"/>
    </row>
    <row r="358" spans="1:21">
      <c r="A358" s="583" t="s">
        <v>487</v>
      </c>
      <c r="B358" s="582" t="s">
        <v>1725</v>
      </c>
      <c r="C358" s="412">
        <v>2083.3333333</v>
      </c>
      <c r="D358" s="412">
        <v>2083.3333333</v>
      </c>
      <c r="E358" s="412">
        <v>2083.3333333</v>
      </c>
      <c r="F358" s="412">
        <v>2083.3333333</v>
      </c>
      <c r="G358" s="412">
        <v>2083.3333333</v>
      </c>
      <c r="H358" s="412">
        <v>2083.3333333</v>
      </c>
      <c r="I358" s="412">
        <v>2083.3333333</v>
      </c>
      <c r="J358" s="412">
        <v>2083.3333333</v>
      </c>
      <c r="K358" s="412">
        <v>2083.3333333</v>
      </c>
      <c r="L358" s="412">
        <v>2083.3333333</v>
      </c>
      <c r="M358" s="412">
        <v>2083.3333333</v>
      </c>
      <c r="N358" s="412">
        <v>2083.3333333</v>
      </c>
      <c r="O358" s="1"/>
      <c r="P358" s="1"/>
      <c r="Q358" s="1"/>
      <c r="R358" s="1"/>
      <c r="S358" s="1"/>
      <c r="T358" s="1"/>
      <c r="U358" s="1"/>
    </row>
    <row r="359" spans="1:21">
      <c r="A359" s="583" t="s">
        <v>488</v>
      </c>
      <c r="B359" s="582" t="s">
        <v>1726</v>
      </c>
      <c r="C359" s="412">
        <v>-75000</v>
      </c>
      <c r="D359" s="412">
        <v>-75000</v>
      </c>
      <c r="E359" s="412">
        <v>-75000</v>
      </c>
      <c r="F359" s="412">
        <v>-75000</v>
      </c>
      <c r="G359" s="412">
        <v>-75000</v>
      </c>
      <c r="H359" s="412">
        <v>-75000</v>
      </c>
      <c r="I359" s="412">
        <v>-75000</v>
      </c>
      <c r="J359" s="412">
        <v>-75000</v>
      </c>
      <c r="K359" s="412">
        <v>-75000</v>
      </c>
      <c r="L359" s="412">
        <v>-75000</v>
      </c>
      <c r="M359" s="412">
        <v>-75000</v>
      </c>
      <c r="N359" s="412">
        <v>-75000</v>
      </c>
      <c r="O359" s="1"/>
      <c r="P359" s="1"/>
      <c r="Q359" s="1"/>
      <c r="R359" s="1"/>
      <c r="S359" s="1"/>
      <c r="T359" s="1"/>
      <c r="U359" s="1"/>
    </row>
    <row r="360" spans="1:21">
      <c r="A360" s="583" t="s">
        <v>497</v>
      </c>
      <c r="B360" s="582" t="s">
        <v>1731</v>
      </c>
      <c r="C360" s="412">
        <v>5165.29</v>
      </c>
      <c r="D360" s="412">
        <v>5165.29</v>
      </c>
      <c r="E360" s="412">
        <v>5165.29</v>
      </c>
      <c r="F360" s="412">
        <v>5165.29</v>
      </c>
      <c r="G360" s="412">
        <v>5165.29</v>
      </c>
      <c r="H360" s="412">
        <v>5165.29</v>
      </c>
      <c r="I360" s="412">
        <v>5165.29</v>
      </c>
      <c r="J360" s="412">
        <v>5165.29</v>
      </c>
      <c r="K360" s="412">
        <v>5165.29</v>
      </c>
      <c r="L360" s="412">
        <v>5165.29</v>
      </c>
      <c r="M360" s="412">
        <v>5165.29</v>
      </c>
      <c r="N360" s="412">
        <v>5165.29</v>
      </c>
      <c r="O360" s="1"/>
      <c r="P360" s="1"/>
      <c r="Q360" s="1"/>
      <c r="R360" s="1"/>
      <c r="S360" s="1"/>
      <c r="T360" s="1"/>
      <c r="U360" s="1"/>
    </row>
    <row r="361" spans="1:21">
      <c r="A361" s="583" t="s">
        <v>1734</v>
      </c>
      <c r="B361" s="582" t="s">
        <v>1735</v>
      </c>
      <c r="C361" s="412">
        <v>292120.40515120002</v>
      </c>
      <c r="D361" s="412">
        <v>326058.87457460002</v>
      </c>
      <c r="E361" s="412">
        <v>262800.04835449997</v>
      </c>
      <c r="F361" s="412">
        <v>297920.60152229998</v>
      </c>
      <c r="G361" s="412">
        <v>312189.58361039998</v>
      </c>
      <c r="H361" s="412">
        <v>280078.86049749999</v>
      </c>
      <c r="I361" s="412">
        <v>267000.62784690002</v>
      </c>
      <c r="J361" s="412">
        <v>294902.42524459999</v>
      </c>
      <c r="K361" s="412">
        <v>290582.78734789998</v>
      </c>
      <c r="L361" s="412">
        <v>293014.8858553</v>
      </c>
      <c r="M361" s="412">
        <v>292887.83572789998</v>
      </c>
      <c r="N361" s="412">
        <v>241129.1879278</v>
      </c>
      <c r="O361" s="1"/>
      <c r="P361" s="1"/>
      <c r="Q361" s="1"/>
      <c r="R361" s="1"/>
      <c r="S361" s="1"/>
      <c r="T361" s="1"/>
      <c r="U361" s="1"/>
    </row>
    <row r="362" spans="1:21">
      <c r="A362" s="583" t="s">
        <v>1736</v>
      </c>
      <c r="B362" s="582" t="s">
        <v>1737</v>
      </c>
      <c r="C362" s="412">
        <v>-60372.52</v>
      </c>
      <c r="D362" s="412">
        <v>-69087.23</v>
      </c>
      <c r="E362" s="412">
        <v>-62699.06</v>
      </c>
      <c r="F362" s="412">
        <v>-53084.58</v>
      </c>
      <c r="G362" s="412">
        <v>-57189.49</v>
      </c>
      <c r="H362" s="412">
        <v>-62425.66</v>
      </c>
      <c r="I362" s="412">
        <v>-70761.16</v>
      </c>
      <c r="J362" s="412">
        <v>-79024.2</v>
      </c>
      <c r="K362" s="412">
        <v>-74312.06</v>
      </c>
      <c r="L362" s="412">
        <v>-69348.009999999995</v>
      </c>
      <c r="M362" s="412">
        <v>-60526.239999999998</v>
      </c>
      <c r="N362" s="412">
        <v>-51914.65</v>
      </c>
      <c r="O362" s="1"/>
      <c r="P362" s="1"/>
      <c r="Q362" s="1"/>
      <c r="R362" s="1"/>
      <c r="S362" s="1"/>
      <c r="T362" s="1"/>
      <c r="U362" s="1"/>
    </row>
    <row r="363" spans="1:21">
      <c r="A363" s="583" t="s">
        <v>1742</v>
      </c>
      <c r="B363" s="582" t="s">
        <v>1743</v>
      </c>
      <c r="C363" s="412">
        <v>55640</v>
      </c>
      <c r="D363" s="412">
        <v>55686</v>
      </c>
      <c r="E363" s="412">
        <v>55733</v>
      </c>
      <c r="F363" s="412">
        <v>55779</v>
      </c>
      <c r="G363" s="412">
        <v>55826</v>
      </c>
      <c r="H363" s="412">
        <v>55872</v>
      </c>
      <c r="I363" s="412">
        <v>55919</v>
      </c>
      <c r="J363" s="412">
        <v>55965</v>
      </c>
      <c r="K363" s="412">
        <v>56012</v>
      </c>
      <c r="L363" s="412">
        <v>56059</v>
      </c>
      <c r="M363" s="412">
        <v>56105</v>
      </c>
      <c r="N363" s="412">
        <v>56152</v>
      </c>
      <c r="O363" s="1"/>
      <c r="P363" s="1"/>
      <c r="Q363" s="1"/>
      <c r="R363" s="1"/>
      <c r="S363" s="1"/>
      <c r="T363" s="1"/>
      <c r="U363" s="1"/>
    </row>
    <row r="364" spans="1:21">
      <c r="A364" s="583" t="s">
        <v>1746</v>
      </c>
      <c r="B364" s="582" t="s">
        <v>1747</v>
      </c>
      <c r="C364" s="412">
        <v>241573.3904944</v>
      </c>
      <c r="D364" s="412">
        <v>276283.14333749999</v>
      </c>
      <c r="E364" s="412">
        <v>212102.7182451</v>
      </c>
      <c r="F364" s="412">
        <v>143641.0684173</v>
      </c>
      <c r="G364" s="412">
        <v>197289.05037509999</v>
      </c>
      <c r="H364" s="412">
        <v>261553.44972050001</v>
      </c>
      <c r="I364" s="412">
        <v>295280.89930420002</v>
      </c>
      <c r="J364" s="412">
        <v>289583.8918781</v>
      </c>
      <c r="K364" s="412">
        <v>294630.05329850002</v>
      </c>
      <c r="L364" s="412">
        <v>324180.10289410001</v>
      </c>
      <c r="M364" s="412">
        <v>232562.95409000001</v>
      </c>
      <c r="N364" s="412">
        <v>160207.86033620001</v>
      </c>
      <c r="O364" s="1"/>
      <c r="P364" s="1"/>
      <c r="Q364" s="1"/>
      <c r="R364" s="1"/>
      <c r="S364" s="1"/>
      <c r="T364" s="1"/>
      <c r="U364" s="1"/>
    </row>
    <row r="365" spans="1:21">
      <c r="A365" s="583" t="s">
        <v>1750</v>
      </c>
      <c r="B365" s="582" t="s">
        <v>1751</v>
      </c>
      <c r="C365" s="412">
        <v>1811170.2233333001</v>
      </c>
      <c r="D365" s="412">
        <v>1811170.2233333001</v>
      </c>
      <c r="E365" s="412">
        <v>1942420.2233333001</v>
      </c>
      <c r="F365" s="412">
        <v>2073670.2233333001</v>
      </c>
      <c r="G365" s="412">
        <v>1968449.6933333001</v>
      </c>
      <c r="H365" s="412">
        <v>1863229.1633333</v>
      </c>
      <c r="I365" s="412">
        <v>1863229.1633333</v>
      </c>
      <c r="J365" s="412">
        <v>1863229.1633333</v>
      </c>
      <c r="K365" s="412">
        <v>1863229.1633333</v>
      </c>
      <c r="L365" s="412">
        <v>1863229.1633333</v>
      </c>
      <c r="M365" s="412">
        <v>1994479.1633333</v>
      </c>
      <c r="N365" s="412">
        <v>2125729.1633333</v>
      </c>
      <c r="O365" s="1"/>
      <c r="P365" s="1"/>
      <c r="Q365" s="1"/>
      <c r="R365" s="1"/>
      <c r="S365" s="1"/>
      <c r="T365" s="1"/>
      <c r="U365" s="1"/>
    </row>
    <row r="366" spans="1:21">
      <c r="A366" s="583" t="s">
        <v>1752</v>
      </c>
      <c r="B366" s="582" t="s">
        <v>1753</v>
      </c>
      <c r="C366" s="412">
        <v>3994.41</v>
      </c>
      <c r="D366" s="412">
        <v>3994.41</v>
      </c>
      <c r="E366" s="412">
        <v>3994.41</v>
      </c>
      <c r="F366" s="412">
        <v>3994.41</v>
      </c>
      <c r="G366" s="412">
        <v>3994.41</v>
      </c>
      <c r="H366" s="412">
        <v>3994.41</v>
      </c>
      <c r="I366" s="412">
        <v>3994.41</v>
      </c>
      <c r="J366" s="412">
        <v>3994.41</v>
      </c>
      <c r="K366" s="412">
        <v>3994.41</v>
      </c>
      <c r="L366" s="412">
        <v>3994.41</v>
      </c>
      <c r="M366" s="412">
        <v>3994.41</v>
      </c>
      <c r="N366" s="412">
        <v>3994.41</v>
      </c>
      <c r="O366" s="1"/>
      <c r="P366" s="1"/>
      <c r="Q366" s="1"/>
      <c r="R366" s="1"/>
      <c r="S366" s="1"/>
      <c r="T366" s="1"/>
      <c r="U366" s="1"/>
    </row>
    <row r="367" spans="1:21">
      <c r="A367" s="583" t="s">
        <v>1754</v>
      </c>
      <c r="B367" s="582" t="s">
        <v>1755</v>
      </c>
      <c r="C367" s="412">
        <v>15653.7829805</v>
      </c>
      <c r="D367" s="412">
        <v>15653.7829805</v>
      </c>
      <c r="E367" s="412">
        <v>17737.116313800001</v>
      </c>
      <c r="F367" s="412">
        <v>17737.116313800001</v>
      </c>
      <c r="G367" s="412">
        <v>17737.116313800001</v>
      </c>
      <c r="H367" s="412">
        <v>17737.116313800001</v>
      </c>
      <c r="I367" s="412">
        <v>17737.116313800001</v>
      </c>
      <c r="J367" s="412">
        <v>17737.116313800001</v>
      </c>
      <c r="K367" s="412">
        <v>17737.116313800001</v>
      </c>
      <c r="L367" s="412">
        <v>17737.116313800001</v>
      </c>
      <c r="M367" s="412">
        <v>19820.449647199999</v>
      </c>
      <c r="N367" s="412">
        <v>19820.449647199999</v>
      </c>
      <c r="O367" s="1"/>
      <c r="P367" s="1"/>
      <c r="Q367" s="1"/>
      <c r="R367" s="1"/>
      <c r="S367" s="1"/>
      <c r="T367" s="1"/>
      <c r="U367" s="1"/>
    </row>
    <row r="368" spans="1:21">
      <c r="A368" s="583" t="s">
        <v>2233</v>
      </c>
      <c r="B368" s="582" t="s">
        <v>2234</v>
      </c>
      <c r="C368" s="412">
        <v>0</v>
      </c>
      <c r="D368" s="412">
        <v>0</v>
      </c>
      <c r="E368" s="412">
        <v>-163</v>
      </c>
      <c r="F368" s="412">
        <v>-253</v>
      </c>
      <c r="G368" s="412">
        <v>-293</v>
      </c>
      <c r="H368" s="412">
        <v>-267</v>
      </c>
      <c r="I368" s="412">
        <v>-193</v>
      </c>
      <c r="J368" s="412">
        <v>-104</v>
      </c>
      <c r="K368" s="412">
        <v>-17</v>
      </c>
      <c r="L368" s="412">
        <v>0</v>
      </c>
      <c r="M368" s="412">
        <v>0</v>
      </c>
      <c r="N368" s="412">
        <v>0</v>
      </c>
      <c r="O368" s="1"/>
      <c r="P368" s="1"/>
      <c r="Q368" s="1"/>
      <c r="R368" s="1"/>
      <c r="S368" s="1"/>
      <c r="T368" s="1"/>
      <c r="U368" s="1"/>
    </row>
    <row r="369" spans="1:21">
      <c r="A369" s="583" t="s">
        <v>1756</v>
      </c>
      <c r="B369" s="582" t="s">
        <v>1757</v>
      </c>
      <c r="C369" s="412">
        <v>-123</v>
      </c>
      <c r="D369" s="412">
        <v>-113</v>
      </c>
      <c r="E369" s="412">
        <v>-102</v>
      </c>
      <c r="F369" s="412">
        <v>-91</v>
      </c>
      <c r="G369" s="412">
        <v>-81</v>
      </c>
      <c r="H369" s="412">
        <v>-70</v>
      </c>
      <c r="I369" s="412">
        <v>-59</v>
      </c>
      <c r="J369" s="412">
        <v>-48</v>
      </c>
      <c r="K369" s="412">
        <v>-38</v>
      </c>
      <c r="L369" s="412">
        <v>-27</v>
      </c>
      <c r="M369" s="412">
        <v>-16</v>
      </c>
      <c r="N369" s="412">
        <v>-5</v>
      </c>
      <c r="O369" s="1"/>
      <c r="P369" s="1"/>
      <c r="Q369" s="1"/>
      <c r="R369" s="1"/>
      <c r="S369" s="1"/>
      <c r="T369" s="1"/>
      <c r="U369" s="1"/>
    </row>
    <row r="370" spans="1:21">
      <c r="A370" s="583" t="s">
        <v>1762</v>
      </c>
      <c r="B370" s="582" t="s">
        <v>1763</v>
      </c>
      <c r="C370" s="412">
        <v>-25079.77</v>
      </c>
      <c r="D370" s="412">
        <v>-31901.48</v>
      </c>
      <c r="E370" s="412">
        <v>-21067.01</v>
      </c>
      <c r="F370" s="412">
        <v>-22672.12</v>
      </c>
      <c r="G370" s="412">
        <v>-18659.349999999999</v>
      </c>
      <c r="H370" s="412">
        <v>-23274.03</v>
      </c>
      <c r="I370" s="412">
        <v>-31901.47</v>
      </c>
      <c r="J370" s="412">
        <v>-19863.189999999999</v>
      </c>
      <c r="K370" s="412">
        <v>-21869.56</v>
      </c>
      <c r="L370" s="412">
        <v>-19662.54</v>
      </c>
      <c r="M370" s="412">
        <v>-17856.8</v>
      </c>
      <c r="N370" s="412">
        <v>-19863.18</v>
      </c>
      <c r="O370" s="1"/>
      <c r="P370" s="1"/>
      <c r="Q370" s="1"/>
      <c r="R370" s="1"/>
      <c r="S370" s="1"/>
      <c r="T370" s="1"/>
      <c r="U370" s="1"/>
    </row>
    <row r="371" spans="1:21">
      <c r="A371" s="583" t="s">
        <v>1764</v>
      </c>
      <c r="B371" s="582" t="s">
        <v>1765</v>
      </c>
      <c r="C371" s="412">
        <v>525428.06999999995</v>
      </c>
      <c r="D371" s="412">
        <v>-766429.55</v>
      </c>
      <c r="E371" s="412">
        <v>1102642.75</v>
      </c>
      <c r="F371" s="412">
        <v>1464832.09</v>
      </c>
      <c r="G371" s="412">
        <v>1177550.6499999999</v>
      </c>
      <c r="H371" s="412">
        <v>768595.02</v>
      </c>
      <c r="I371" s="412">
        <v>771791.62</v>
      </c>
      <c r="J371" s="412">
        <v>688398.75</v>
      </c>
      <c r="K371" s="412">
        <v>681508.37</v>
      </c>
      <c r="L371" s="412">
        <v>831123.92</v>
      </c>
      <c r="M371" s="412">
        <v>1000387.05</v>
      </c>
      <c r="N371" s="412">
        <v>1273238.1200000001</v>
      </c>
      <c r="O371" s="1"/>
      <c r="P371" s="1"/>
      <c r="Q371" s="1"/>
      <c r="R371" s="1"/>
      <c r="S371" s="1"/>
      <c r="T371" s="1"/>
      <c r="U371" s="1"/>
    </row>
    <row r="372" spans="1:21">
      <c r="A372" s="583" t="s">
        <v>1766</v>
      </c>
      <c r="B372" s="582" t="s">
        <v>1767</v>
      </c>
      <c r="C372" s="412">
        <v>-5572.5</v>
      </c>
      <c r="D372" s="412">
        <v>-7088.22</v>
      </c>
      <c r="E372" s="412">
        <v>-4680.8999999999996</v>
      </c>
      <c r="F372" s="412">
        <v>-5037.54</v>
      </c>
      <c r="G372" s="412">
        <v>-4145.9399999999996</v>
      </c>
      <c r="H372" s="412">
        <v>-5171.28</v>
      </c>
      <c r="I372" s="412">
        <v>-7088.22</v>
      </c>
      <c r="J372" s="412">
        <v>-4413.42</v>
      </c>
      <c r="K372" s="412">
        <v>-4859.22</v>
      </c>
      <c r="L372" s="412">
        <v>-4368.84</v>
      </c>
      <c r="M372" s="412">
        <v>-3967.62</v>
      </c>
      <c r="N372" s="412">
        <v>-4413.42</v>
      </c>
      <c r="O372" s="1"/>
      <c r="P372" s="1"/>
      <c r="Q372" s="1"/>
      <c r="R372" s="1"/>
      <c r="S372" s="1"/>
      <c r="T372" s="1"/>
      <c r="U372" s="1"/>
    </row>
    <row r="373" spans="1:21">
      <c r="A373" s="583" t="s">
        <v>1768</v>
      </c>
      <c r="B373" s="582" t="s">
        <v>1769</v>
      </c>
      <c r="C373" s="412">
        <v>35254.129999999997</v>
      </c>
      <c r="D373" s="412">
        <v>-251784.99</v>
      </c>
      <c r="E373" s="412">
        <v>163506.03</v>
      </c>
      <c r="F373" s="412">
        <v>243981.24</v>
      </c>
      <c r="G373" s="412">
        <v>180149.89</v>
      </c>
      <c r="H373" s="412">
        <v>89283.64</v>
      </c>
      <c r="I373" s="412">
        <v>89993.89</v>
      </c>
      <c r="J373" s="412">
        <v>71464.740000000005</v>
      </c>
      <c r="K373" s="412">
        <v>69933.77</v>
      </c>
      <c r="L373" s="412">
        <v>103176.99</v>
      </c>
      <c r="M373" s="412">
        <v>140785.74</v>
      </c>
      <c r="N373" s="390">
        <v>201410.78</v>
      </c>
      <c r="O373" s="1"/>
      <c r="P373" s="1"/>
      <c r="Q373" s="1"/>
      <c r="R373" s="1"/>
      <c r="S373" s="1"/>
      <c r="T373" s="1"/>
      <c r="U373" s="1"/>
    </row>
    <row r="374" spans="1:21">
      <c r="A374" s="583" t="s">
        <v>1770</v>
      </c>
      <c r="B374" s="582" t="s">
        <v>1771</v>
      </c>
      <c r="C374" s="412">
        <v>767900.23</v>
      </c>
      <c r="D374" s="412">
        <v>2059946.13</v>
      </c>
      <c r="E374" s="412">
        <v>868647.17</v>
      </c>
      <c r="F374" s="412">
        <v>479469.42</v>
      </c>
      <c r="G374" s="412">
        <v>496711.5</v>
      </c>
      <c r="H374" s="412">
        <v>418480.58</v>
      </c>
      <c r="I374" s="412">
        <v>524391.85</v>
      </c>
      <c r="J374" s="412">
        <v>578618.37</v>
      </c>
      <c r="K374" s="412">
        <v>472636.96</v>
      </c>
      <c r="L374" s="412">
        <v>608230.17000000004</v>
      </c>
      <c r="M374" s="412">
        <v>582148.92000000004</v>
      </c>
      <c r="N374" s="412">
        <v>532795.76</v>
      </c>
      <c r="O374" s="1"/>
      <c r="P374" s="1"/>
      <c r="Q374" s="1"/>
      <c r="R374" s="1"/>
      <c r="S374" s="1"/>
      <c r="T374" s="1"/>
      <c r="U374" s="1"/>
    </row>
    <row r="375" spans="1:21">
      <c r="A375" s="583" t="s">
        <v>1772</v>
      </c>
      <c r="B375" s="582" t="s">
        <v>1773</v>
      </c>
      <c r="C375" s="412">
        <v>255148.6</v>
      </c>
      <c r="D375" s="412">
        <v>542229.53</v>
      </c>
      <c r="E375" s="412">
        <v>277533.61</v>
      </c>
      <c r="F375" s="412">
        <v>191061.88</v>
      </c>
      <c r="G375" s="412">
        <v>194892.89</v>
      </c>
      <c r="H375" s="412">
        <v>177510.67</v>
      </c>
      <c r="I375" s="412">
        <v>201043.24</v>
      </c>
      <c r="J375" s="412">
        <v>213091.85</v>
      </c>
      <c r="K375" s="412">
        <v>189543.73</v>
      </c>
      <c r="L375" s="412">
        <v>219671.35</v>
      </c>
      <c r="M375" s="412">
        <v>213876.34</v>
      </c>
      <c r="N375" s="412">
        <v>202910.48</v>
      </c>
      <c r="O375" s="1"/>
      <c r="P375" s="1"/>
      <c r="Q375" s="1"/>
      <c r="R375" s="1"/>
      <c r="S375" s="1"/>
      <c r="T375" s="1"/>
      <c r="U375" s="1"/>
    </row>
    <row r="376" spans="1:21">
      <c r="A376" s="583" t="s">
        <v>2237</v>
      </c>
      <c r="B376" s="582" t="s">
        <v>2238</v>
      </c>
      <c r="C376" s="412">
        <v>-2310.3676737000001</v>
      </c>
      <c r="D376" s="412">
        <v>-2026.5296022</v>
      </c>
      <c r="E376" s="412">
        <v>-2304.5961665</v>
      </c>
      <c r="F376" s="412">
        <v>-2176.6213385000001</v>
      </c>
      <c r="G376" s="412">
        <v>-2083.8857942999998</v>
      </c>
      <c r="H376" s="412">
        <v>-2285.3715056999999</v>
      </c>
      <c r="I376" s="412">
        <v>-2245.7824454000001</v>
      </c>
      <c r="J376" s="412">
        <v>-2106.0105660999998</v>
      </c>
      <c r="K376" s="412">
        <v>-2239.2615056999998</v>
      </c>
      <c r="L376" s="412">
        <v>-2195.0967340000002</v>
      </c>
      <c r="M376" s="412">
        <v>-2106.3875661000002</v>
      </c>
      <c r="N376" s="412">
        <v>-2343.3071690000002</v>
      </c>
      <c r="O376" s="1"/>
      <c r="P376" s="1"/>
      <c r="Q376" s="1"/>
      <c r="R376" s="1"/>
      <c r="S376" s="1"/>
      <c r="T376" s="1"/>
      <c r="U376" s="1"/>
    </row>
    <row r="377" spans="1:21">
      <c r="A377" s="583" t="s">
        <v>2239</v>
      </c>
      <c r="B377" s="582" t="s">
        <v>2240</v>
      </c>
      <c r="C377" s="412">
        <v>268044.18032829999</v>
      </c>
      <c r="D377" s="412">
        <v>275305.04646430002</v>
      </c>
      <c r="E377" s="412">
        <v>348698.01614000002</v>
      </c>
      <c r="F377" s="412">
        <v>261967.06365950001</v>
      </c>
      <c r="G377" s="412">
        <v>255299.06057269999</v>
      </c>
      <c r="H377" s="412">
        <v>360678.815542</v>
      </c>
      <c r="I377" s="412">
        <v>259005.73594889999</v>
      </c>
      <c r="J377" s="412">
        <v>253109.87089759999</v>
      </c>
      <c r="K377" s="412">
        <v>357571.51050410001</v>
      </c>
      <c r="L377" s="412">
        <v>255511.95915129999</v>
      </c>
      <c r="M377" s="412">
        <v>260634.34920210001</v>
      </c>
      <c r="N377" s="412">
        <v>354982.73343359999</v>
      </c>
      <c r="O377" s="1"/>
      <c r="P377" s="1"/>
      <c r="Q377" s="1"/>
      <c r="R377" s="1"/>
      <c r="S377" s="1"/>
      <c r="T377" s="1"/>
      <c r="U377" s="1"/>
    </row>
    <row r="378" spans="1:21">
      <c r="A378" s="583" t="s">
        <v>2241</v>
      </c>
      <c r="B378" s="582" t="s">
        <v>2242</v>
      </c>
      <c r="C378" s="412">
        <v>489368.5767182</v>
      </c>
      <c r="D378" s="412">
        <v>455819.95494610001</v>
      </c>
      <c r="E378" s="412">
        <v>499825.9467643</v>
      </c>
      <c r="F378" s="412">
        <v>463212.49260340002</v>
      </c>
      <c r="G378" s="412">
        <v>444189.9474145</v>
      </c>
      <c r="H378" s="412">
        <v>491304.75149310002</v>
      </c>
      <c r="I378" s="412">
        <v>473647.86322210002</v>
      </c>
      <c r="J378" s="412">
        <v>460261.28842340002</v>
      </c>
      <c r="K378" s="412">
        <v>477500.96545439999</v>
      </c>
      <c r="L378" s="412">
        <v>449193.42117260001</v>
      </c>
      <c r="M378" s="412">
        <v>475885.92245080002</v>
      </c>
      <c r="N378" s="412">
        <v>508881.39802800003</v>
      </c>
      <c r="O378" s="1"/>
      <c r="P378" s="1"/>
      <c r="Q378" s="1"/>
      <c r="R378" s="1"/>
      <c r="S378" s="1"/>
      <c r="T378" s="1"/>
      <c r="U378" s="1"/>
    </row>
    <row r="379" spans="1:21">
      <c r="A379" s="583" t="s">
        <v>2207</v>
      </c>
      <c r="B379" s="582" t="s">
        <v>2208</v>
      </c>
      <c r="C379" s="412">
        <v>23105.75</v>
      </c>
      <c r="D379" s="412">
        <v>23105.75</v>
      </c>
      <c r="E379" s="412">
        <v>23105.75</v>
      </c>
      <c r="F379" s="412">
        <v>23105.75</v>
      </c>
      <c r="G379" s="412">
        <v>23105.75</v>
      </c>
      <c r="H379" s="412">
        <v>23105.75</v>
      </c>
      <c r="I379" s="412">
        <v>23105.75</v>
      </c>
      <c r="J379" s="412">
        <v>23105.75</v>
      </c>
      <c r="K379" s="412">
        <v>23105.75</v>
      </c>
      <c r="L379" s="412">
        <v>23105.75</v>
      </c>
      <c r="M379" s="412">
        <v>23105.75</v>
      </c>
      <c r="N379" s="412">
        <v>23105.75</v>
      </c>
      <c r="O379" s="1"/>
      <c r="P379" s="1"/>
      <c r="Q379" s="1"/>
      <c r="R379" s="1"/>
      <c r="S379" s="1"/>
      <c r="T379" s="1"/>
      <c r="U379" s="1"/>
    </row>
    <row r="380" spans="1:21">
      <c r="A380" s="583" t="s">
        <v>2209</v>
      </c>
      <c r="B380" s="582" t="s">
        <v>2210</v>
      </c>
      <c r="C380" s="412">
        <v>32821.416666600002</v>
      </c>
      <c r="D380" s="412">
        <v>32821.416666600002</v>
      </c>
      <c r="E380" s="412">
        <v>32821.416666600002</v>
      </c>
      <c r="F380" s="412">
        <v>32821.416666600002</v>
      </c>
      <c r="G380" s="412">
        <v>32821.416666600002</v>
      </c>
      <c r="H380" s="412">
        <v>32821.416666600002</v>
      </c>
      <c r="I380" s="412">
        <v>32821.416666600002</v>
      </c>
      <c r="J380" s="412">
        <v>32821.416666600002</v>
      </c>
      <c r="K380" s="412">
        <v>32821.416666600002</v>
      </c>
      <c r="L380" s="412">
        <v>32821.416666600002</v>
      </c>
      <c r="M380" s="412">
        <v>32821.416666600002</v>
      </c>
      <c r="N380" s="412">
        <v>32821.416666600002</v>
      </c>
      <c r="O380" s="1"/>
      <c r="P380" s="1"/>
      <c r="Q380" s="1"/>
      <c r="R380" s="1"/>
      <c r="S380" s="1"/>
      <c r="T380" s="1"/>
      <c r="U380" s="1"/>
    </row>
    <row r="381" spans="1:21">
      <c r="A381" s="583" t="s">
        <v>2243</v>
      </c>
      <c r="B381" s="582" t="s">
        <v>2244</v>
      </c>
      <c r="C381" s="412">
        <v>55363.804845500003</v>
      </c>
      <c r="D381" s="412">
        <v>41316.033153900004</v>
      </c>
      <c r="E381" s="412">
        <v>46031.316565000001</v>
      </c>
      <c r="F381" s="412">
        <v>45090.668841500003</v>
      </c>
      <c r="G381" s="412">
        <v>43136.484347199999</v>
      </c>
      <c r="H381" s="412">
        <v>45541.703321499997</v>
      </c>
      <c r="I381" s="412">
        <v>46774.530481100002</v>
      </c>
      <c r="J381" s="412">
        <v>43512.317552300003</v>
      </c>
      <c r="K381" s="412">
        <v>45107.973671899999</v>
      </c>
      <c r="L381" s="412">
        <v>44741.925285899997</v>
      </c>
      <c r="M381" s="412">
        <v>43564.787902700002</v>
      </c>
      <c r="N381" s="412">
        <v>47061.9843416</v>
      </c>
      <c r="O381" s="1"/>
      <c r="P381" s="1"/>
      <c r="Q381" s="1"/>
      <c r="R381" s="1"/>
      <c r="S381" s="1"/>
      <c r="T381" s="1"/>
      <c r="U381" s="1"/>
    </row>
    <row r="382" spans="1:21">
      <c r="A382" s="583" t="s">
        <v>2245</v>
      </c>
      <c r="B382" s="582" t="s">
        <v>2246</v>
      </c>
      <c r="C382" s="412">
        <v>34300.825094</v>
      </c>
      <c r="D382" s="412">
        <v>31235.735647599999</v>
      </c>
      <c r="E382" s="412">
        <v>32778.288485800003</v>
      </c>
      <c r="F382" s="412">
        <v>32373.5702064</v>
      </c>
      <c r="G382" s="412">
        <v>31012.099546000001</v>
      </c>
      <c r="H382" s="412">
        <v>32160.959154600001</v>
      </c>
      <c r="I382" s="412">
        <v>33558.764063100003</v>
      </c>
      <c r="J382" s="412">
        <v>31709.103545999998</v>
      </c>
      <c r="K382" s="412">
        <v>32508.4829942</v>
      </c>
      <c r="L382" s="412">
        <v>32581.5559942</v>
      </c>
      <c r="M382" s="412">
        <v>31291.528246099999</v>
      </c>
      <c r="N382" s="412">
        <v>35964.593863100003</v>
      </c>
      <c r="O382" s="1"/>
      <c r="P382" s="1"/>
      <c r="Q382" s="1"/>
      <c r="R382" s="1"/>
      <c r="S382" s="1"/>
      <c r="T382" s="1"/>
      <c r="U382" s="1"/>
    </row>
    <row r="383" spans="1:21">
      <c r="A383" s="583" t="s">
        <v>2247</v>
      </c>
      <c r="B383" s="582" t="s">
        <v>2248</v>
      </c>
      <c r="C383" s="412">
        <v>73573.260228800005</v>
      </c>
      <c r="D383" s="412">
        <v>64534.485781800002</v>
      </c>
      <c r="E383" s="412">
        <v>73389.467577999996</v>
      </c>
      <c r="F383" s="412">
        <v>69314.131244699995</v>
      </c>
      <c r="G383" s="412">
        <v>66360.983830199999</v>
      </c>
      <c r="H383" s="412">
        <v>72777.261570899995</v>
      </c>
      <c r="I383" s="412">
        <v>71516.554770300005</v>
      </c>
      <c r="J383" s="412">
        <v>67065.543371699998</v>
      </c>
      <c r="K383" s="412">
        <v>71308.896570900004</v>
      </c>
      <c r="L383" s="412">
        <v>69902.477029500005</v>
      </c>
      <c r="M383" s="412">
        <v>67077.548871699997</v>
      </c>
      <c r="N383" s="412">
        <v>74622.212779399997</v>
      </c>
      <c r="O383" s="1"/>
      <c r="P383" s="1"/>
      <c r="Q383" s="1"/>
      <c r="R383" s="1"/>
      <c r="S383" s="1"/>
      <c r="T383" s="1"/>
      <c r="U383" s="1"/>
    </row>
    <row r="384" spans="1:21">
      <c r="A384" s="583" t="s">
        <v>2249</v>
      </c>
      <c r="B384" s="582" t="s">
        <v>2250</v>
      </c>
      <c r="C384" s="412">
        <v>51950.260389800002</v>
      </c>
      <c r="D384" s="412">
        <v>41951.858786199999</v>
      </c>
      <c r="E384" s="412">
        <v>54540.447789600003</v>
      </c>
      <c r="F384" s="412">
        <v>48135.137231200002</v>
      </c>
      <c r="G384" s="412">
        <v>52264.877067599999</v>
      </c>
      <c r="H384" s="412">
        <v>59067.435771999997</v>
      </c>
      <c r="I384" s="412">
        <v>52243.465904299999</v>
      </c>
      <c r="J384" s="412">
        <v>47338.333502100002</v>
      </c>
      <c r="K384" s="412">
        <v>51427.921708000002</v>
      </c>
      <c r="L384" s="412">
        <v>55795.592340700001</v>
      </c>
      <c r="M384" s="412">
        <v>44594.7927021</v>
      </c>
      <c r="N384" s="412">
        <v>54028.976550699997</v>
      </c>
      <c r="O384" s="1"/>
      <c r="P384" s="1"/>
      <c r="Q384" s="1"/>
      <c r="R384" s="1"/>
      <c r="S384" s="1"/>
      <c r="T384" s="1"/>
      <c r="U384" s="1"/>
    </row>
    <row r="385" spans="1:21">
      <c r="A385" s="583" t="s">
        <v>2251</v>
      </c>
      <c r="B385" s="582" t="s">
        <v>2252</v>
      </c>
      <c r="C385" s="412">
        <v>35273.786529199999</v>
      </c>
      <c r="D385" s="412">
        <v>9138.2475661999997</v>
      </c>
      <c r="E385" s="412">
        <v>9980.3652306000004</v>
      </c>
      <c r="F385" s="412">
        <v>9871.1847207999999</v>
      </c>
      <c r="G385" s="412">
        <v>10931.679926000001</v>
      </c>
      <c r="H385" s="412">
        <v>8932.6053207999994</v>
      </c>
      <c r="I385" s="412">
        <v>8735.0104623999996</v>
      </c>
      <c r="J385" s="412">
        <v>8678.4631792</v>
      </c>
      <c r="K385" s="412">
        <v>8659.4247207999997</v>
      </c>
      <c r="L385" s="412">
        <v>8563.4308676000001</v>
      </c>
      <c r="M385" s="412">
        <v>9446.6833791999998</v>
      </c>
      <c r="N385" s="412">
        <v>9034.0808921999997</v>
      </c>
      <c r="O385" s="1"/>
      <c r="P385" s="1"/>
      <c r="Q385" s="1"/>
      <c r="R385" s="1"/>
      <c r="S385" s="1"/>
      <c r="T385" s="1"/>
      <c r="U385" s="1"/>
    </row>
    <row r="386" spans="1:21">
      <c r="A386" s="583" t="s">
        <v>2504</v>
      </c>
      <c r="B386" s="582" t="s">
        <v>2505</v>
      </c>
      <c r="C386" s="412">
        <v>49880.622416999999</v>
      </c>
      <c r="D386" s="412">
        <v>42080.086244700004</v>
      </c>
      <c r="E386" s="412">
        <v>48971.4811348</v>
      </c>
      <c r="F386" s="412">
        <v>45121.626379100002</v>
      </c>
      <c r="G386" s="412">
        <v>43600.856002599998</v>
      </c>
      <c r="H386" s="412">
        <v>45462.7263791</v>
      </c>
      <c r="I386" s="412">
        <v>45760.109586300001</v>
      </c>
      <c r="J386" s="412">
        <v>44903.833171899998</v>
      </c>
      <c r="K386" s="412">
        <v>46486.026379100003</v>
      </c>
      <c r="L386" s="412">
        <v>44125.6392098</v>
      </c>
      <c r="M386" s="412">
        <v>45529.183171899997</v>
      </c>
      <c r="N386" s="412">
        <v>55738.394341899999</v>
      </c>
      <c r="O386" s="1"/>
      <c r="P386" s="1"/>
      <c r="Q386" s="1"/>
      <c r="R386" s="1"/>
      <c r="S386" s="1"/>
      <c r="T386" s="1"/>
      <c r="U386" s="1"/>
    </row>
    <row r="387" spans="1:21">
      <c r="A387" s="583" t="s">
        <v>2253</v>
      </c>
      <c r="B387" s="582" t="s">
        <v>2254</v>
      </c>
      <c r="C387" s="412">
        <v>33740.643645199998</v>
      </c>
      <c r="D387" s="412">
        <v>29994.343474400001</v>
      </c>
      <c r="E387" s="412">
        <v>33777.718809400001</v>
      </c>
      <c r="F387" s="412">
        <v>32471.199437300002</v>
      </c>
      <c r="G387" s="412">
        <v>30818.793381799998</v>
      </c>
      <c r="H387" s="412">
        <v>32855.1312617</v>
      </c>
      <c r="I387" s="412">
        <v>34314.2478405</v>
      </c>
      <c r="J387" s="412">
        <v>30818.793381799998</v>
      </c>
      <c r="K387" s="412">
        <v>32527.286761700001</v>
      </c>
      <c r="L387" s="412">
        <v>33162.5526617</v>
      </c>
      <c r="M387" s="412">
        <v>31003.317881800001</v>
      </c>
      <c r="N387" s="412">
        <v>34025.816340500001</v>
      </c>
      <c r="O387" s="1"/>
      <c r="P387" s="1"/>
      <c r="Q387" s="1"/>
      <c r="R387" s="1"/>
      <c r="S387" s="1"/>
      <c r="T387" s="1"/>
      <c r="U387" s="1"/>
    </row>
    <row r="388" spans="1:21">
      <c r="A388" s="583" t="s">
        <v>2255</v>
      </c>
      <c r="B388" s="582" t="s">
        <v>2256</v>
      </c>
      <c r="C388" s="412">
        <v>77097.566114999994</v>
      </c>
      <c r="D388" s="412">
        <v>33718.790619500003</v>
      </c>
      <c r="E388" s="412">
        <v>38378.272251199996</v>
      </c>
      <c r="F388" s="412">
        <v>36825.1128331</v>
      </c>
      <c r="G388" s="412">
        <v>35960.880037299998</v>
      </c>
      <c r="H388" s="412">
        <v>36825.1128331</v>
      </c>
      <c r="I388" s="412">
        <v>78650.728910799997</v>
      </c>
      <c r="J388" s="412">
        <v>37514.0428331</v>
      </c>
      <c r="K388" s="412">
        <v>36825.1128331</v>
      </c>
      <c r="L388" s="412">
        <v>35271.950037299997</v>
      </c>
      <c r="M388" s="412">
        <v>36825.1128331</v>
      </c>
      <c r="N388" s="412">
        <v>38428.376251200003</v>
      </c>
      <c r="O388" s="1"/>
      <c r="P388" s="1"/>
      <c r="Q388" s="1"/>
      <c r="R388" s="1"/>
      <c r="S388" s="1"/>
      <c r="T388" s="1"/>
      <c r="U388" s="1"/>
    </row>
    <row r="389" spans="1:21">
      <c r="A389" s="583" t="s">
        <v>2257</v>
      </c>
      <c r="B389" s="582" t="s">
        <v>2258</v>
      </c>
      <c r="C389" s="412">
        <v>14946.028468099999</v>
      </c>
      <c r="D389" s="412">
        <v>13476.4350653</v>
      </c>
      <c r="E389" s="412">
        <v>14456.1666398</v>
      </c>
      <c r="F389" s="412">
        <v>14456.1666398</v>
      </c>
      <c r="G389" s="412">
        <v>13966.3048115</v>
      </c>
      <c r="H389" s="412">
        <v>14456.1666398</v>
      </c>
      <c r="I389" s="412">
        <v>14946.028468099999</v>
      </c>
      <c r="J389" s="412">
        <v>13966.3048115</v>
      </c>
      <c r="K389" s="412">
        <v>14456.1666398</v>
      </c>
      <c r="L389" s="412">
        <v>14456.1666398</v>
      </c>
      <c r="M389" s="412">
        <v>13966.3048115</v>
      </c>
      <c r="N389" s="412">
        <v>14946.028468099999</v>
      </c>
      <c r="O389" s="1"/>
      <c r="P389" s="1"/>
      <c r="Q389" s="1"/>
      <c r="R389" s="1"/>
      <c r="S389" s="1"/>
      <c r="T389" s="1"/>
      <c r="U389" s="1"/>
    </row>
    <row r="390" spans="1:21">
      <c r="A390" s="583" t="s">
        <v>2259</v>
      </c>
      <c r="B390" s="582" t="s">
        <v>2260</v>
      </c>
      <c r="C390" s="412">
        <v>1112985.5758235001</v>
      </c>
      <c r="D390" s="412">
        <v>1023350.5031467</v>
      </c>
      <c r="E390" s="412">
        <v>1168404.3765536</v>
      </c>
      <c r="F390" s="412">
        <v>1142666.2633708001</v>
      </c>
      <c r="G390" s="412">
        <v>1093252.1364776001</v>
      </c>
      <c r="H390" s="412">
        <v>1144627.9221202999</v>
      </c>
      <c r="I390" s="412">
        <v>1163954.7810712999</v>
      </c>
      <c r="J390" s="412">
        <v>1135909.1501176001</v>
      </c>
      <c r="K390" s="412">
        <v>1151597.6112331999</v>
      </c>
      <c r="L390" s="412">
        <v>1121913.0034769</v>
      </c>
      <c r="M390" s="412">
        <v>1137037.3022669</v>
      </c>
      <c r="N390" s="412">
        <v>1206451.9107317</v>
      </c>
      <c r="O390" s="1"/>
      <c r="P390" s="1"/>
      <c r="Q390" s="1"/>
      <c r="R390" s="1"/>
      <c r="S390" s="1"/>
      <c r="T390" s="1"/>
      <c r="U390" s="1"/>
    </row>
    <row r="391" spans="1:21">
      <c r="A391" s="583" t="s">
        <v>2261</v>
      </c>
      <c r="B391" s="582" t="s">
        <v>2262</v>
      </c>
      <c r="C391" s="412">
        <v>29166.67</v>
      </c>
      <c r="D391" s="412">
        <v>29166.67</v>
      </c>
      <c r="E391" s="412">
        <v>29166.66</v>
      </c>
      <c r="F391" s="412">
        <v>29166.67</v>
      </c>
      <c r="G391" s="412">
        <v>29166.66</v>
      </c>
      <c r="H391" s="412">
        <v>29166.67</v>
      </c>
      <c r="I391" s="412">
        <v>29166.66</v>
      </c>
      <c r="J391" s="412">
        <v>29166.67</v>
      </c>
      <c r="K391" s="412">
        <v>29166.66</v>
      </c>
      <c r="L391" s="412">
        <v>29166.67</v>
      </c>
      <c r="M391" s="412">
        <v>29166.67</v>
      </c>
      <c r="N391" s="412">
        <v>29166.67</v>
      </c>
      <c r="O391" s="1"/>
      <c r="P391" s="1"/>
      <c r="Q391" s="1"/>
      <c r="R391" s="1"/>
      <c r="S391" s="1"/>
      <c r="T391" s="1"/>
      <c r="U391" s="1"/>
    </row>
    <row r="392" spans="1:21">
      <c r="A392" s="583" t="s">
        <v>2506</v>
      </c>
      <c r="B392" s="582" t="s">
        <v>2507</v>
      </c>
      <c r="C392" s="412">
        <v>-16283.6665151</v>
      </c>
      <c r="D392" s="412">
        <v>-16283.6665151</v>
      </c>
      <c r="E392" s="412">
        <v>-16283.6665151</v>
      </c>
      <c r="F392" s="412">
        <v>-16283.6665151</v>
      </c>
      <c r="G392" s="412">
        <v>-16283.6665151</v>
      </c>
      <c r="H392" s="412">
        <v>-16283.6665151</v>
      </c>
      <c r="I392" s="412">
        <v>-16283.6665151</v>
      </c>
      <c r="J392" s="412">
        <v>-16283.6665151</v>
      </c>
      <c r="K392" s="412">
        <v>-16283.6665151</v>
      </c>
      <c r="L392" s="412">
        <v>-16283.6665151</v>
      </c>
      <c r="M392" s="412">
        <v>-16283.6665151</v>
      </c>
      <c r="N392" s="412">
        <v>-16283.6665151</v>
      </c>
      <c r="O392" s="1"/>
      <c r="P392" s="1"/>
      <c r="Q392" s="1"/>
      <c r="R392" s="1"/>
      <c r="S392" s="1"/>
      <c r="T392" s="1"/>
      <c r="U392" s="1"/>
    </row>
    <row r="393" spans="1:21">
      <c r="A393" s="583" t="s">
        <v>2265</v>
      </c>
      <c r="B393" s="582" t="s">
        <v>2266</v>
      </c>
      <c r="C393" s="412">
        <v>17252.0332045</v>
      </c>
      <c r="D393" s="412">
        <v>16283.0715991</v>
      </c>
      <c r="E393" s="412">
        <v>18039.2337567</v>
      </c>
      <c r="F393" s="412">
        <v>17563.439515099999</v>
      </c>
      <c r="G393" s="412">
        <v>16923.255271999999</v>
      </c>
      <c r="H393" s="412">
        <v>17563.439515099999</v>
      </c>
      <c r="I393" s="412">
        <v>17727.828481299999</v>
      </c>
      <c r="J393" s="412">
        <v>17399.050548700001</v>
      </c>
      <c r="K393" s="412">
        <v>17563.439515099999</v>
      </c>
      <c r="L393" s="412">
        <v>17087.644238299999</v>
      </c>
      <c r="M393" s="412">
        <v>17399.050548700001</v>
      </c>
      <c r="N393" s="412">
        <v>18203.622723</v>
      </c>
      <c r="O393" s="1"/>
      <c r="P393" s="1"/>
      <c r="Q393" s="1"/>
      <c r="R393" s="1"/>
      <c r="S393" s="1"/>
      <c r="T393" s="1"/>
      <c r="U393" s="1"/>
    </row>
    <row r="394" spans="1:21">
      <c r="A394" s="583" t="s">
        <v>2508</v>
      </c>
      <c r="B394" s="582" t="s">
        <v>2509</v>
      </c>
      <c r="C394" s="412">
        <v>0</v>
      </c>
      <c r="D394" s="412">
        <v>0</v>
      </c>
      <c r="E394" s="412">
        <v>7920</v>
      </c>
      <c r="F394" s="412">
        <v>125</v>
      </c>
      <c r="G394" s="412">
        <v>125</v>
      </c>
      <c r="H394" s="412">
        <v>125</v>
      </c>
      <c r="I394" s="412">
        <v>125</v>
      </c>
      <c r="J394" s="412">
        <v>125</v>
      </c>
      <c r="K394" s="412">
        <v>125</v>
      </c>
      <c r="L394" s="412">
        <v>125</v>
      </c>
      <c r="M394" s="412">
        <v>100</v>
      </c>
      <c r="N394" s="412">
        <v>100</v>
      </c>
      <c r="O394" s="1"/>
      <c r="P394" s="1"/>
      <c r="Q394" s="1"/>
      <c r="R394" s="1"/>
      <c r="S394" s="1"/>
      <c r="T394" s="1"/>
      <c r="U394" s="1"/>
    </row>
    <row r="395" spans="1:21">
      <c r="A395" s="583" t="s">
        <v>2267</v>
      </c>
      <c r="B395" s="582" t="s">
        <v>2268</v>
      </c>
      <c r="C395" s="412">
        <v>-16260.230411099999</v>
      </c>
      <c r="D395" s="412">
        <v>-19352.0940323</v>
      </c>
      <c r="E395" s="412">
        <v>-3152.4773255999999</v>
      </c>
      <c r="F395" s="412">
        <v>-7602.6097452000004</v>
      </c>
      <c r="G395" s="412">
        <v>0</v>
      </c>
      <c r="H395" s="412">
        <v>-4590.4173494999995</v>
      </c>
      <c r="I395" s="412">
        <v>-9261.2219891000004</v>
      </c>
      <c r="J395" s="412">
        <v>-13708.3700775</v>
      </c>
      <c r="K395" s="412">
        <v>-18361.669398099999</v>
      </c>
      <c r="L395" s="412">
        <v>-22132.7252897</v>
      </c>
      <c r="M395" s="412">
        <v>-27214.793780799999</v>
      </c>
      <c r="N395" s="412">
        <v>-33382.382516199999</v>
      </c>
      <c r="O395" s="1"/>
      <c r="P395" s="1"/>
      <c r="Q395" s="1"/>
      <c r="R395" s="1"/>
      <c r="S395" s="1"/>
      <c r="T395" s="1"/>
      <c r="U395" s="1"/>
    </row>
    <row r="396" spans="1:21">
      <c r="A396" s="583" t="s">
        <v>2277</v>
      </c>
      <c r="B396" s="582" t="s">
        <v>2278</v>
      </c>
      <c r="C396" s="412">
        <v>3522482.6228013001</v>
      </c>
      <c r="D396" s="412">
        <v>3252033.9299792</v>
      </c>
      <c r="E396" s="412">
        <v>3703039.8967562998</v>
      </c>
      <c r="F396" s="412">
        <v>3636742.5858860002</v>
      </c>
      <c r="G396" s="412">
        <v>3477882.3077631998</v>
      </c>
      <c r="H396" s="412">
        <v>3644102.5634642001</v>
      </c>
      <c r="I396" s="412">
        <v>3707146.0938031999</v>
      </c>
      <c r="J396" s="412">
        <v>3600472.7144831</v>
      </c>
      <c r="K396" s="412">
        <v>3659871.8644542</v>
      </c>
      <c r="L396" s="412">
        <v>3554589.4804169</v>
      </c>
      <c r="M396" s="412">
        <v>3602644.5586349</v>
      </c>
      <c r="N396" s="412">
        <v>3829776.5206788001</v>
      </c>
      <c r="O396" s="1"/>
      <c r="P396" s="1"/>
      <c r="Q396" s="1"/>
      <c r="R396" s="1"/>
      <c r="S396" s="1"/>
      <c r="T396" s="1"/>
      <c r="U396" s="1"/>
    </row>
    <row r="397" spans="1:21">
      <c r="A397" s="583" t="s">
        <v>2279</v>
      </c>
      <c r="B397" s="582" t="s">
        <v>2280</v>
      </c>
      <c r="C397" s="412">
        <v>315398.67314309999</v>
      </c>
      <c r="D397" s="412">
        <v>276760.90845579997</v>
      </c>
      <c r="E397" s="412">
        <v>325940.71204989997</v>
      </c>
      <c r="F397" s="412">
        <v>303485.90849549999</v>
      </c>
      <c r="G397" s="412">
        <v>291952.64560819999</v>
      </c>
      <c r="H397" s="412">
        <v>302890.27143359999</v>
      </c>
      <c r="I397" s="412">
        <v>306491.08230569999</v>
      </c>
      <c r="J397" s="412">
        <v>316455.38937029999</v>
      </c>
      <c r="K397" s="412">
        <v>311154.38117790001</v>
      </c>
      <c r="L397" s="412">
        <v>314076.04881369998</v>
      </c>
      <c r="M397" s="412">
        <v>318173.72504440002</v>
      </c>
      <c r="N397" s="412">
        <v>330402.4818453</v>
      </c>
      <c r="O397" s="1"/>
      <c r="P397" s="1"/>
      <c r="Q397" s="1"/>
      <c r="R397" s="1"/>
      <c r="S397" s="1"/>
      <c r="T397" s="1"/>
      <c r="U397" s="1"/>
    </row>
    <row r="398" spans="1:21">
      <c r="A398" s="583" t="s">
        <v>2281</v>
      </c>
      <c r="B398" s="582" t="s">
        <v>2282</v>
      </c>
      <c r="C398" s="412">
        <v>-126000</v>
      </c>
      <c r="D398" s="412">
        <v>-126000</v>
      </c>
      <c r="E398" s="412">
        <v>-126000</v>
      </c>
      <c r="F398" s="412">
        <v>-126000</v>
      </c>
      <c r="G398" s="412">
        <v>-126000</v>
      </c>
      <c r="H398" s="412">
        <v>-126000</v>
      </c>
      <c r="I398" s="412">
        <v>-126000</v>
      </c>
      <c r="J398" s="412">
        <v>-126000</v>
      </c>
      <c r="K398" s="412">
        <v>-126000</v>
      </c>
      <c r="L398" s="412">
        <v>-126000</v>
      </c>
      <c r="M398" s="412">
        <v>-126000</v>
      </c>
      <c r="N398" s="412">
        <v>-121000</v>
      </c>
      <c r="O398" s="1"/>
      <c r="P398" s="1"/>
      <c r="Q398" s="1"/>
      <c r="R398" s="1"/>
      <c r="S398" s="1"/>
      <c r="T398" s="1"/>
      <c r="U398" s="1"/>
    </row>
    <row r="399" spans="1:21">
      <c r="A399" s="583" t="s">
        <v>2283</v>
      </c>
      <c r="B399" s="582" t="s">
        <v>2284</v>
      </c>
      <c r="C399" s="412">
        <v>8755</v>
      </c>
      <c r="D399" s="412">
        <v>8755</v>
      </c>
      <c r="E399" s="412">
        <v>8755</v>
      </c>
      <c r="F399" s="412">
        <v>8755</v>
      </c>
      <c r="G399" s="412">
        <v>8755</v>
      </c>
      <c r="H399" s="412">
        <v>8755</v>
      </c>
      <c r="I399" s="412">
        <v>8755</v>
      </c>
      <c r="J399" s="412">
        <v>8755</v>
      </c>
      <c r="K399" s="412">
        <v>8755</v>
      </c>
      <c r="L399" s="412">
        <v>8755</v>
      </c>
      <c r="M399" s="412">
        <v>8755</v>
      </c>
      <c r="N399" s="412">
        <v>8755</v>
      </c>
      <c r="O399" s="1"/>
      <c r="P399" s="1"/>
      <c r="Q399" s="1"/>
      <c r="R399" s="1"/>
      <c r="S399" s="1"/>
      <c r="T399" s="1"/>
      <c r="U399" s="1"/>
    </row>
    <row r="400" spans="1:21">
      <c r="A400" s="583" t="s">
        <v>2285</v>
      </c>
      <c r="B400" s="582" t="s">
        <v>2286</v>
      </c>
      <c r="C400" s="412">
        <v>3004</v>
      </c>
      <c r="D400" s="412">
        <v>3004</v>
      </c>
      <c r="E400" s="412">
        <v>3004</v>
      </c>
      <c r="F400" s="412">
        <v>3004</v>
      </c>
      <c r="G400" s="412">
        <v>3004</v>
      </c>
      <c r="H400" s="412">
        <v>3004</v>
      </c>
      <c r="I400" s="412">
        <v>3004</v>
      </c>
      <c r="J400" s="412">
        <v>3004</v>
      </c>
      <c r="K400" s="412">
        <v>3004</v>
      </c>
      <c r="L400" s="412">
        <v>3004</v>
      </c>
      <c r="M400" s="412">
        <v>3004</v>
      </c>
      <c r="N400" s="412">
        <v>3004</v>
      </c>
      <c r="O400" s="1"/>
      <c r="P400" s="1"/>
      <c r="Q400" s="1"/>
      <c r="R400" s="1"/>
      <c r="S400" s="1"/>
      <c r="T400" s="1"/>
      <c r="U400" s="1"/>
    </row>
    <row r="401" spans="1:21">
      <c r="A401" s="583" t="s">
        <v>2287</v>
      </c>
      <c r="B401" s="582" t="s">
        <v>2288</v>
      </c>
      <c r="C401" s="412">
        <v>7780</v>
      </c>
      <c r="D401" s="412">
        <v>7780</v>
      </c>
      <c r="E401" s="412">
        <v>7780</v>
      </c>
      <c r="F401" s="412">
        <v>7780</v>
      </c>
      <c r="G401" s="412">
        <v>7780</v>
      </c>
      <c r="H401" s="412">
        <v>7780</v>
      </c>
      <c r="I401" s="412">
        <v>7780</v>
      </c>
      <c r="J401" s="412">
        <v>7780</v>
      </c>
      <c r="K401" s="412">
        <v>7780</v>
      </c>
      <c r="L401" s="412">
        <v>7780</v>
      </c>
      <c r="M401" s="412">
        <v>7780</v>
      </c>
      <c r="N401" s="412">
        <v>7780</v>
      </c>
      <c r="O401" s="1"/>
      <c r="P401" s="1"/>
      <c r="Q401" s="1"/>
      <c r="R401" s="1"/>
      <c r="S401" s="1"/>
      <c r="T401" s="1"/>
      <c r="U401" s="1"/>
    </row>
    <row r="402" spans="1:21">
      <c r="A402" s="583" t="s">
        <v>2289</v>
      </c>
      <c r="B402" s="582" t="s">
        <v>2290</v>
      </c>
      <c r="C402" s="412">
        <v>1969</v>
      </c>
      <c r="D402" s="412">
        <v>1969</v>
      </c>
      <c r="E402" s="412">
        <v>1969</v>
      </c>
      <c r="F402" s="412">
        <v>1969</v>
      </c>
      <c r="G402" s="412">
        <v>1969</v>
      </c>
      <c r="H402" s="412">
        <v>1969</v>
      </c>
      <c r="I402" s="412">
        <v>1969</v>
      </c>
      <c r="J402" s="412">
        <v>1969</v>
      </c>
      <c r="K402" s="412">
        <v>1969</v>
      </c>
      <c r="L402" s="412">
        <v>1969</v>
      </c>
      <c r="M402" s="412">
        <v>1969</v>
      </c>
      <c r="N402" s="412">
        <v>1969</v>
      </c>
      <c r="O402" s="1"/>
      <c r="P402" s="1"/>
      <c r="Q402" s="1"/>
      <c r="R402" s="1"/>
      <c r="S402" s="1"/>
      <c r="T402" s="1"/>
      <c r="U402" s="1"/>
    </row>
    <row r="403" spans="1:21">
      <c r="A403" s="583" t="s">
        <v>2291</v>
      </c>
      <c r="B403" s="582" t="s">
        <v>2292</v>
      </c>
      <c r="C403" s="412">
        <v>591112.99902039999</v>
      </c>
      <c r="D403" s="412">
        <v>501583.87856330001</v>
      </c>
      <c r="E403" s="412">
        <v>543644.40396889998</v>
      </c>
      <c r="F403" s="412">
        <v>461994.42047229997</v>
      </c>
      <c r="G403" s="412">
        <v>660329.19157210004</v>
      </c>
      <c r="H403" s="412">
        <v>625742.00742679997</v>
      </c>
      <c r="I403" s="412">
        <v>505495.24185769999</v>
      </c>
      <c r="J403" s="412">
        <v>795492.17073510005</v>
      </c>
      <c r="K403" s="412">
        <v>511431.15140879998</v>
      </c>
      <c r="L403" s="412">
        <v>730677.75273519999</v>
      </c>
      <c r="M403" s="412">
        <v>951172.70825789997</v>
      </c>
      <c r="N403" s="412">
        <v>1014751.2262993</v>
      </c>
      <c r="O403" s="1"/>
      <c r="P403" s="1"/>
      <c r="Q403" s="1"/>
      <c r="R403" s="1"/>
      <c r="S403" s="1"/>
      <c r="T403" s="1"/>
      <c r="U403" s="1"/>
    </row>
    <row r="404" spans="1:21">
      <c r="A404" s="583" t="s">
        <v>2293</v>
      </c>
      <c r="B404" s="582" t="s">
        <v>2294</v>
      </c>
      <c r="C404" s="412">
        <v>186465.08333329999</v>
      </c>
      <c r="D404" s="412">
        <v>186465.08333329999</v>
      </c>
      <c r="E404" s="412">
        <v>186465.08333329999</v>
      </c>
      <c r="F404" s="412">
        <v>186465.08333329999</v>
      </c>
      <c r="G404" s="412">
        <v>186465.08333329999</v>
      </c>
      <c r="H404" s="412">
        <v>186465.08333329999</v>
      </c>
      <c r="I404" s="412">
        <v>186465.08333329999</v>
      </c>
      <c r="J404" s="412">
        <v>186465.08333329999</v>
      </c>
      <c r="K404" s="412">
        <v>186465.08333329999</v>
      </c>
      <c r="L404" s="412">
        <v>186465.08333329999</v>
      </c>
      <c r="M404" s="412">
        <v>186465.08333329999</v>
      </c>
      <c r="N404" s="412">
        <v>186465.08333329999</v>
      </c>
      <c r="O404" s="1"/>
      <c r="P404" s="1"/>
      <c r="Q404" s="1"/>
      <c r="R404" s="1"/>
      <c r="S404" s="1"/>
      <c r="T404" s="1"/>
      <c r="U404" s="1"/>
    </row>
    <row r="405" spans="1:21">
      <c r="A405" s="583" t="s">
        <v>2295</v>
      </c>
      <c r="B405" s="582" t="s">
        <v>2296</v>
      </c>
      <c r="C405" s="412">
        <v>-1291966.1929372</v>
      </c>
      <c r="D405" s="412">
        <v>-1185839.4005411</v>
      </c>
      <c r="E405" s="412">
        <v>-1351058.7422076</v>
      </c>
      <c r="F405" s="412">
        <v>-1323926.7121297</v>
      </c>
      <c r="G405" s="412">
        <v>-1263303.9319726001</v>
      </c>
      <c r="H405" s="412">
        <v>-1322924.3456444</v>
      </c>
      <c r="I405" s="412">
        <v>-1347438.2388593999</v>
      </c>
      <c r="J405" s="412">
        <v>-1308248.0767785001</v>
      </c>
      <c r="K405" s="412">
        <v>-1329902.5426995</v>
      </c>
      <c r="L405" s="412">
        <v>-1298231.7255639001</v>
      </c>
      <c r="M405" s="412">
        <v>-1311391.9220563001</v>
      </c>
      <c r="N405" s="412">
        <v>-1394671.1861423999</v>
      </c>
      <c r="O405" s="1"/>
      <c r="P405" s="1"/>
      <c r="Q405" s="1"/>
      <c r="R405" s="1"/>
      <c r="S405" s="1"/>
      <c r="T405" s="1"/>
      <c r="U405" s="1"/>
    </row>
    <row r="406" spans="1:21">
      <c r="A406" s="583" t="s">
        <v>2297</v>
      </c>
      <c r="B406" s="582" t="s">
        <v>2298</v>
      </c>
      <c r="C406" s="412">
        <v>95915.25</v>
      </c>
      <c r="D406" s="412">
        <v>95915.25</v>
      </c>
      <c r="E406" s="412">
        <v>95915.25</v>
      </c>
      <c r="F406" s="412">
        <v>95915.25</v>
      </c>
      <c r="G406" s="412">
        <v>95915.25</v>
      </c>
      <c r="H406" s="412">
        <v>95915.25</v>
      </c>
      <c r="I406" s="412">
        <v>95915.25</v>
      </c>
      <c r="J406" s="412">
        <v>95915.25</v>
      </c>
      <c r="K406" s="412">
        <v>95915.25</v>
      </c>
      <c r="L406" s="412">
        <v>95915.25</v>
      </c>
      <c r="M406" s="412">
        <v>95915.25</v>
      </c>
      <c r="N406" s="412">
        <v>95915.25</v>
      </c>
      <c r="O406" s="1"/>
      <c r="P406" s="1"/>
      <c r="Q406" s="1"/>
      <c r="R406" s="1"/>
      <c r="S406" s="1"/>
      <c r="T406" s="1"/>
      <c r="U406" s="1"/>
    </row>
    <row r="407" spans="1:21">
      <c r="A407" s="583" t="s">
        <v>2299</v>
      </c>
      <c r="B407" s="582" t="s">
        <v>2300</v>
      </c>
      <c r="C407" s="412">
        <v>0</v>
      </c>
      <c r="D407" s="412">
        <v>0</v>
      </c>
      <c r="E407" s="412">
        <v>389664</v>
      </c>
      <c r="F407" s="412">
        <v>0</v>
      </c>
      <c r="G407" s="412">
        <v>0</v>
      </c>
      <c r="H407" s="412">
        <v>389664.25</v>
      </c>
      <c r="I407" s="412">
        <v>0</v>
      </c>
      <c r="J407" s="412">
        <v>0</v>
      </c>
      <c r="K407" s="412">
        <v>389664.25</v>
      </c>
      <c r="L407" s="412">
        <v>0</v>
      </c>
      <c r="M407" s="412">
        <v>0</v>
      </c>
      <c r="N407" s="412">
        <v>389664.25</v>
      </c>
      <c r="O407" s="1"/>
      <c r="P407" s="1"/>
      <c r="Q407" s="1"/>
      <c r="R407" s="1"/>
      <c r="S407" s="1"/>
      <c r="T407" s="1"/>
      <c r="U407" s="1"/>
    </row>
    <row r="408" spans="1:21">
      <c r="A408" s="583" t="s">
        <v>2301</v>
      </c>
      <c r="B408" s="582" t="s">
        <v>2302</v>
      </c>
      <c r="C408" s="412">
        <v>0</v>
      </c>
      <c r="D408" s="412">
        <v>0</v>
      </c>
      <c r="E408" s="412">
        <v>3285</v>
      </c>
      <c r="F408" s="412">
        <v>0</v>
      </c>
      <c r="G408" s="412">
        <v>0</v>
      </c>
      <c r="H408" s="412">
        <v>3285.73</v>
      </c>
      <c r="I408" s="412">
        <v>0</v>
      </c>
      <c r="J408" s="412">
        <v>0</v>
      </c>
      <c r="K408" s="412">
        <v>3285.73</v>
      </c>
      <c r="L408" s="412">
        <v>0</v>
      </c>
      <c r="M408" s="412">
        <v>0</v>
      </c>
      <c r="N408" s="412">
        <v>3285.73</v>
      </c>
      <c r="O408" s="1"/>
      <c r="P408" s="1"/>
      <c r="Q408" s="1"/>
      <c r="R408" s="1"/>
      <c r="S408" s="1"/>
      <c r="T408" s="1"/>
      <c r="U408" s="1"/>
    </row>
    <row r="409" spans="1:21">
      <c r="A409" s="583" t="s">
        <v>2305</v>
      </c>
      <c r="B409" s="582" t="s">
        <v>2306</v>
      </c>
      <c r="C409" s="412">
        <v>170210</v>
      </c>
      <c r="D409" s="412">
        <v>170210</v>
      </c>
      <c r="E409" s="412">
        <v>170210</v>
      </c>
      <c r="F409" s="412">
        <v>170210</v>
      </c>
      <c r="G409" s="412">
        <v>170210</v>
      </c>
      <c r="H409" s="412">
        <v>170210</v>
      </c>
      <c r="I409" s="412">
        <v>170210</v>
      </c>
      <c r="J409" s="412">
        <v>170210</v>
      </c>
      <c r="K409" s="412">
        <v>170210</v>
      </c>
      <c r="L409" s="412">
        <v>170210</v>
      </c>
      <c r="M409" s="412">
        <v>170210</v>
      </c>
      <c r="N409" s="412">
        <v>170210</v>
      </c>
      <c r="O409" s="1"/>
      <c r="P409" s="1"/>
      <c r="Q409" s="1"/>
      <c r="R409" s="1"/>
      <c r="S409" s="1"/>
      <c r="T409" s="1"/>
      <c r="U409" s="1"/>
    </row>
    <row r="410" spans="1:21">
      <c r="A410" s="583" t="s">
        <v>2307</v>
      </c>
      <c r="B410" s="582" t="s">
        <v>2308</v>
      </c>
      <c r="C410" s="412">
        <v>11028.666666700001</v>
      </c>
      <c r="D410" s="412">
        <v>11028.666666700001</v>
      </c>
      <c r="E410" s="412">
        <v>11028.666666700001</v>
      </c>
      <c r="F410" s="412">
        <v>11028.666666700001</v>
      </c>
      <c r="G410" s="412">
        <v>11028.666666700001</v>
      </c>
      <c r="H410" s="412">
        <v>11028.666666700001</v>
      </c>
      <c r="I410" s="412">
        <v>11028.666666700001</v>
      </c>
      <c r="J410" s="412">
        <v>11028.666666700001</v>
      </c>
      <c r="K410" s="412">
        <v>11028.666666700001</v>
      </c>
      <c r="L410" s="412">
        <v>11028.666666700001</v>
      </c>
      <c r="M410" s="412">
        <v>11028.666666700001</v>
      </c>
      <c r="N410" s="412">
        <v>11028.666666700001</v>
      </c>
      <c r="O410" s="1"/>
      <c r="P410" s="1"/>
      <c r="Q410" s="1"/>
      <c r="R410" s="1"/>
      <c r="S410" s="1"/>
      <c r="T410" s="1"/>
      <c r="U410" s="1"/>
    </row>
    <row r="411" spans="1:21">
      <c r="A411" s="583" t="s">
        <v>2309</v>
      </c>
      <c r="B411" s="582" t="s">
        <v>2310</v>
      </c>
      <c r="C411" s="412">
        <v>55792</v>
      </c>
      <c r="D411" s="412">
        <v>55792</v>
      </c>
      <c r="E411" s="412">
        <v>55792</v>
      </c>
      <c r="F411" s="412">
        <v>55792</v>
      </c>
      <c r="G411" s="412">
        <v>55792</v>
      </c>
      <c r="H411" s="412">
        <v>55792</v>
      </c>
      <c r="I411" s="412">
        <v>55792</v>
      </c>
      <c r="J411" s="412">
        <v>55792</v>
      </c>
      <c r="K411" s="412">
        <v>55792</v>
      </c>
      <c r="L411" s="412">
        <v>55792</v>
      </c>
      <c r="M411" s="412">
        <v>55792</v>
      </c>
      <c r="N411" s="412">
        <v>55792</v>
      </c>
      <c r="O411" s="1"/>
      <c r="P411" s="1"/>
      <c r="Q411" s="1"/>
      <c r="R411" s="1"/>
      <c r="S411" s="1"/>
      <c r="T411" s="1"/>
      <c r="U411" s="1"/>
    </row>
    <row r="412" spans="1:21">
      <c r="A412" s="583" t="s">
        <v>2311</v>
      </c>
      <c r="B412" s="582" t="s">
        <v>2312</v>
      </c>
      <c r="C412" s="412">
        <v>20398</v>
      </c>
      <c r="D412" s="412">
        <v>20398</v>
      </c>
      <c r="E412" s="412">
        <v>20398</v>
      </c>
      <c r="F412" s="412">
        <v>20398</v>
      </c>
      <c r="G412" s="412">
        <v>20398</v>
      </c>
      <c r="H412" s="412">
        <v>20398</v>
      </c>
      <c r="I412" s="412">
        <v>20398</v>
      </c>
      <c r="J412" s="412">
        <v>20398</v>
      </c>
      <c r="K412" s="412">
        <v>20398</v>
      </c>
      <c r="L412" s="412">
        <v>20398</v>
      </c>
      <c r="M412" s="412">
        <v>20398</v>
      </c>
      <c r="N412" s="412">
        <v>20398</v>
      </c>
      <c r="O412" s="1"/>
      <c r="P412" s="1"/>
      <c r="Q412" s="1"/>
      <c r="R412" s="1"/>
      <c r="S412" s="1"/>
      <c r="T412" s="1"/>
      <c r="U412" s="1"/>
    </row>
    <row r="413" spans="1:21">
      <c r="A413" s="583" t="s">
        <v>2315</v>
      </c>
      <c r="B413" s="582" t="s">
        <v>2316</v>
      </c>
      <c r="C413" s="412">
        <v>18907.416666699999</v>
      </c>
      <c r="D413" s="412">
        <v>18907.416666699999</v>
      </c>
      <c r="E413" s="412">
        <v>18907.416666699999</v>
      </c>
      <c r="F413" s="412">
        <v>18907.416666699999</v>
      </c>
      <c r="G413" s="412">
        <v>18907.416666699999</v>
      </c>
      <c r="H413" s="412">
        <v>18907.416666699999</v>
      </c>
      <c r="I413" s="412">
        <v>18907.416666699999</v>
      </c>
      <c r="J413" s="412">
        <v>18907.416666699999</v>
      </c>
      <c r="K413" s="412">
        <v>18907.416666699999</v>
      </c>
      <c r="L413" s="412">
        <v>18907.416666699999</v>
      </c>
      <c r="M413" s="412">
        <v>18907.416666699999</v>
      </c>
      <c r="N413" s="412">
        <v>18907.416666699999</v>
      </c>
      <c r="O413" s="1"/>
      <c r="P413" s="1"/>
      <c r="Q413" s="1"/>
      <c r="R413" s="1"/>
      <c r="S413" s="1"/>
      <c r="T413" s="1"/>
      <c r="U413" s="1"/>
    </row>
    <row r="414" spans="1:21">
      <c r="A414" s="583" t="s">
        <v>2317</v>
      </c>
      <c r="B414" s="582" t="s">
        <v>2318</v>
      </c>
      <c r="C414" s="412">
        <v>2129.1666666000001</v>
      </c>
      <c r="D414" s="412">
        <v>2129.1666666000001</v>
      </c>
      <c r="E414" s="412">
        <v>2129.1666666000001</v>
      </c>
      <c r="F414" s="412">
        <v>2129.1666666000001</v>
      </c>
      <c r="G414" s="412">
        <v>2129.1666666000001</v>
      </c>
      <c r="H414" s="412">
        <v>2129.1666666000001</v>
      </c>
      <c r="I414" s="412">
        <v>2129.1666666000001</v>
      </c>
      <c r="J414" s="412">
        <v>2129.1666666000001</v>
      </c>
      <c r="K414" s="412">
        <v>2129.1666666000001</v>
      </c>
      <c r="L414" s="412">
        <v>2129.1666666000001</v>
      </c>
      <c r="M414" s="412">
        <v>2129.1666666000001</v>
      </c>
      <c r="N414" s="412">
        <v>2129.1666666000001</v>
      </c>
      <c r="O414" s="1"/>
      <c r="P414" s="1"/>
      <c r="Q414" s="1"/>
      <c r="R414" s="1"/>
      <c r="S414" s="1"/>
      <c r="T414" s="1"/>
      <c r="U414" s="1"/>
    </row>
    <row r="415" spans="1:21">
      <c r="A415" s="583" t="s">
        <v>2325</v>
      </c>
      <c r="B415" s="582" t="s">
        <v>2326</v>
      </c>
      <c r="C415" s="412">
        <v>-5064.7308241999999</v>
      </c>
      <c r="D415" s="412">
        <v>-5024.7308241999999</v>
      </c>
      <c r="E415" s="412">
        <v>-5064.7308241999999</v>
      </c>
      <c r="F415" s="412">
        <v>-5024.7308241999999</v>
      </c>
      <c r="G415" s="412">
        <v>-5064.7308241999999</v>
      </c>
      <c r="H415" s="412">
        <v>-4012.9508242000002</v>
      </c>
      <c r="I415" s="412">
        <v>-5064.7308241999999</v>
      </c>
      <c r="J415" s="412">
        <v>-5024.7308241999999</v>
      </c>
      <c r="K415" s="412">
        <v>-5064.7308241999999</v>
      </c>
      <c r="L415" s="412">
        <v>16014.8425092</v>
      </c>
      <c r="M415" s="412">
        <v>-5064.7308241999999</v>
      </c>
      <c r="N415" s="412">
        <v>-4994.0708242000001</v>
      </c>
      <c r="O415" s="1"/>
      <c r="P415" s="1"/>
      <c r="Q415" s="1"/>
      <c r="R415" s="1"/>
      <c r="S415" s="1"/>
      <c r="T415" s="1"/>
      <c r="U415" s="1"/>
    </row>
    <row r="416" spans="1:21">
      <c r="A416" s="583" t="s">
        <v>2331</v>
      </c>
      <c r="B416" s="582" t="s">
        <v>2332</v>
      </c>
      <c r="C416" s="412">
        <v>-196.93771939999999</v>
      </c>
      <c r="D416" s="412">
        <v>-196.93771939999999</v>
      </c>
      <c r="E416" s="412">
        <v>-196.93771939999999</v>
      </c>
      <c r="F416" s="412">
        <v>-196.93771939999999</v>
      </c>
      <c r="G416" s="412">
        <v>-196.93771939999999</v>
      </c>
      <c r="H416" s="412">
        <v>-196.93771939999999</v>
      </c>
      <c r="I416" s="412">
        <v>-196.93771939999999</v>
      </c>
      <c r="J416" s="412">
        <v>-196.93771939999999</v>
      </c>
      <c r="K416" s="412">
        <v>-196.93771939999999</v>
      </c>
      <c r="L416" s="412">
        <v>-196.93771939999999</v>
      </c>
      <c r="M416" s="412">
        <v>-196.93771939999999</v>
      </c>
      <c r="N416" s="412">
        <v>-196.93771939999999</v>
      </c>
      <c r="O416" s="1"/>
      <c r="P416" s="1"/>
      <c r="Q416" s="1"/>
      <c r="R416" s="1"/>
      <c r="S416" s="1"/>
      <c r="T416" s="1"/>
      <c r="U416" s="1"/>
    </row>
    <row r="417" spans="1:21">
      <c r="A417" s="583" t="s">
        <v>2343</v>
      </c>
      <c r="B417" s="582" t="s">
        <v>2344</v>
      </c>
      <c r="C417" s="412">
        <v>3810.1513028999998</v>
      </c>
      <c r="D417" s="412">
        <v>3810.1513028999998</v>
      </c>
      <c r="E417" s="412">
        <v>3810.1513028999998</v>
      </c>
      <c r="F417" s="412">
        <v>3810.1513028999998</v>
      </c>
      <c r="G417" s="412">
        <v>3810.1513028999998</v>
      </c>
      <c r="H417" s="412">
        <v>3810.1513028999998</v>
      </c>
      <c r="I417" s="412">
        <v>3810.1513028999998</v>
      </c>
      <c r="J417" s="412">
        <v>3810.1513028999998</v>
      </c>
      <c r="K417" s="412">
        <v>3810.1513028999998</v>
      </c>
      <c r="L417" s="412">
        <v>3810.1513028999998</v>
      </c>
      <c r="M417" s="412">
        <v>3810.1513028999998</v>
      </c>
      <c r="N417" s="412">
        <v>3810.1513028999998</v>
      </c>
      <c r="O417" s="1"/>
      <c r="P417" s="1"/>
      <c r="Q417" s="1"/>
      <c r="R417" s="1"/>
      <c r="S417" s="1"/>
      <c r="T417" s="1"/>
      <c r="U417" s="1"/>
    </row>
    <row r="418" spans="1:21">
      <c r="A418" s="583" t="s">
        <v>2345</v>
      </c>
      <c r="B418" s="582" t="s">
        <v>2346</v>
      </c>
      <c r="C418" s="412">
        <v>276656.94990429998</v>
      </c>
      <c r="D418" s="412">
        <v>285609.65885200002</v>
      </c>
      <c r="E418" s="412">
        <v>309193.79407260002</v>
      </c>
      <c r="F418" s="412">
        <v>418227.51610050001</v>
      </c>
      <c r="G418" s="412">
        <v>325393.15438969998</v>
      </c>
      <c r="H418" s="412">
        <v>312148.6468554</v>
      </c>
      <c r="I418" s="412">
        <v>341987.53932019998</v>
      </c>
      <c r="J418" s="412">
        <v>324990.31438970001</v>
      </c>
      <c r="K418" s="412">
        <v>314013.68685539998</v>
      </c>
      <c r="L418" s="412">
        <v>377506.24685539998</v>
      </c>
      <c r="M418" s="412">
        <v>356789.66632299998</v>
      </c>
      <c r="N418" s="412">
        <v>312992.26795240003</v>
      </c>
      <c r="O418" s="1"/>
      <c r="P418" s="1"/>
      <c r="Q418" s="1"/>
      <c r="R418" s="1"/>
      <c r="S418" s="1"/>
      <c r="T418" s="1"/>
      <c r="U418" s="1"/>
    </row>
    <row r="419" spans="1:21">
      <c r="A419" s="583" t="s">
        <v>2355</v>
      </c>
      <c r="B419" s="582" t="s">
        <v>2356</v>
      </c>
      <c r="C419" s="412">
        <v>4500</v>
      </c>
      <c r="D419" s="412">
        <v>4500</v>
      </c>
      <c r="E419" s="412">
        <v>4500</v>
      </c>
      <c r="F419" s="412">
        <v>4500</v>
      </c>
      <c r="G419" s="412">
        <v>4500</v>
      </c>
      <c r="H419" s="412">
        <v>4500</v>
      </c>
      <c r="I419" s="412">
        <v>4500</v>
      </c>
      <c r="J419" s="412">
        <v>4500</v>
      </c>
      <c r="K419" s="412">
        <v>4500</v>
      </c>
      <c r="L419" s="412">
        <v>4500</v>
      </c>
      <c r="M419" s="412">
        <v>4500</v>
      </c>
      <c r="N419" s="412">
        <v>4500</v>
      </c>
      <c r="O419" s="1"/>
      <c r="P419" s="1"/>
      <c r="Q419" s="1"/>
      <c r="R419" s="1"/>
      <c r="S419" s="1"/>
      <c r="T419" s="1"/>
      <c r="U419" s="1"/>
    </row>
    <row r="420" spans="1:21">
      <c r="A420" s="583" t="s">
        <v>2359</v>
      </c>
      <c r="B420" s="582" t="s">
        <v>2360</v>
      </c>
      <c r="C420" s="412">
        <v>7700</v>
      </c>
      <c r="D420" s="412">
        <v>30660</v>
      </c>
      <c r="E420" s="412">
        <v>0</v>
      </c>
      <c r="F420" s="412">
        <v>38325</v>
      </c>
      <c r="G420" s="412">
        <v>0</v>
      </c>
      <c r="H420" s="412">
        <v>0</v>
      </c>
      <c r="I420" s="412">
        <v>59787</v>
      </c>
      <c r="J420" s="412">
        <v>0</v>
      </c>
      <c r="K420" s="412">
        <v>0</v>
      </c>
      <c r="L420" s="412">
        <v>89425</v>
      </c>
      <c r="M420" s="412">
        <v>0</v>
      </c>
      <c r="N420" s="412">
        <v>38325</v>
      </c>
      <c r="O420" s="1"/>
      <c r="P420" s="1"/>
      <c r="Q420" s="1"/>
      <c r="R420" s="1"/>
      <c r="S420" s="1"/>
      <c r="T420" s="1"/>
      <c r="U420" s="1"/>
    </row>
    <row r="421" spans="1:21">
      <c r="A421" s="583" t="s">
        <v>2363</v>
      </c>
      <c r="B421" s="582" t="s">
        <v>2364</v>
      </c>
      <c r="C421" s="412">
        <v>-6863.9340281000004</v>
      </c>
      <c r="D421" s="412">
        <v>-6863.9340281000004</v>
      </c>
      <c r="E421" s="412">
        <v>-6863.9340281000004</v>
      </c>
      <c r="F421" s="412">
        <v>-6863.9340281000004</v>
      </c>
      <c r="G421" s="412">
        <v>-6863.9340281000004</v>
      </c>
      <c r="H421" s="412">
        <v>-6863.9340281000004</v>
      </c>
      <c r="I421" s="412">
        <v>-6863.9340281000004</v>
      </c>
      <c r="J421" s="412">
        <v>-6863.9340281000004</v>
      </c>
      <c r="K421" s="412">
        <v>-6863.9340281000004</v>
      </c>
      <c r="L421" s="412">
        <v>-6863.9340281000004</v>
      </c>
      <c r="M421" s="412">
        <v>-6863.9340281000004</v>
      </c>
      <c r="N421" s="412">
        <v>-6863.9340281000004</v>
      </c>
      <c r="O421" s="1"/>
      <c r="P421" s="1"/>
      <c r="Q421" s="1"/>
      <c r="R421" s="1"/>
      <c r="S421" s="1"/>
      <c r="T421" s="1"/>
      <c r="U421" s="1"/>
    </row>
    <row r="422" spans="1:21">
      <c r="A422" s="583" t="s">
        <v>2371</v>
      </c>
      <c r="B422" s="582" t="s">
        <v>2372</v>
      </c>
      <c r="C422" s="412">
        <v>0</v>
      </c>
      <c r="D422" s="412">
        <v>0</v>
      </c>
      <c r="E422" s="412">
        <v>0</v>
      </c>
      <c r="F422" s="412">
        <v>0</v>
      </c>
      <c r="G422" s="412">
        <v>0</v>
      </c>
      <c r="H422" s="412">
        <v>0</v>
      </c>
      <c r="I422" s="412">
        <v>0</v>
      </c>
      <c r="J422" s="412">
        <v>0</v>
      </c>
      <c r="K422" s="412">
        <v>8300</v>
      </c>
      <c r="L422" s="412">
        <v>0</v>
      </c>
      <c r="M422" s="412">
        <v>0</v>
      </c>
      <c r="N422" s="412">
        <v>0</v>
      </c>
      <c r="O422" s="1"/>
      <c r="P422" s="1"/>
      <c r="Q422" s="1"/>
      <c r="R422" s="1"/>
      <c r="S422" s="1"/>
      <c r="T422" s="1"/>
      <c r="U422" s="1"/>
    </row>
    <row r="423" spans="1:21">
      <c r="A423" s="583" t="s">
        <v>2373</v>
      </c>
      <c r="B423" s="582" t="s">
        <v>2374</v>
      </c>
      <c r="C423" s="412">
        <v>14308</v>
      </c>
      <c r="D423" s="412">
        <v>14308</v>
      </c>
      <c r="E423" s="412">
        <v>14308</v>
      </c>
      <c r="F423" s="412">
        <v>14308</v>
      </c>
      <c r="G423" s="412">
        <v>14308</v>
      </c>
      <c r="H423" s="412">
        <v>14308</v>
      </c>
      <c r="I423" s="412">
        <v>14308</v>
      </c>
      <c r="J423" s="412">
        <v>14308</v>
      </c>
      <c r="K423" s="412">
        <v>14308</v>
      </c>
      <c r="L423" s="412">
        <v>14308</v>
      </c>
      <c r="M423" s="412">
        <v>14308</v>
      </c>
      <c r="N423" s="412">
        <v>14308</v>
      </c>
      <c r="O423" s="1"/>
      <c r="P423" s="1"/>
      <c r="Q423" s="1"/>
      <c r="R423" s="1"/>
      <c r="S423" s="1"/>
      <c r="T423" s="1"/>
      <c r="U423" s="1"/>
    </row>
    <row r="424" spans="1:21">
      <c r="A424" s="583" t="s">
        <v>2510</v>
      </c>
      <c r="B424" s="582" t="s">
        <v>2511</v>
      </c>
      <c r="C424" s="412">
        <v>0</v>
      </c>
      <c r="D424" s="412">
        <v>0</v>
      </c>
      <c r="E424" s="412">
        <v>2555</v>
      </c>
      <c r="F424" s="412">
        <v>0</v>
      </c>
      <c r="G424" s="412">
        <v>0</v>
      </c>
      <c r="H424" s="412">
        <v>0</v>
      </c>
      <c r="I424" s="412">
        <v>0</v>
      </c>
      <c r="J424" s="412">
        <v>0</v>
      </c>
      <c r="K424" s="412">
        <v>0</v>
      </c>
      <c r="L424" s="412">
        <v>0</v>
      </c>
      <c r="M424" s="412">
        <v>0</v>
      </c>
      <c r="N424" s="412">
        <v>0</v>
      </c>
      <c r="O424" s="1"/>
      <c r="P424" s="1"/>
      <c r="Q424" s="30"/>
      <c r="R424" s="1"/>
      <c r="S424" s="1"/>
      <c r="T424" s="1"/>
      <c r="U424" s="1"/>
    </row>
    <row r="425" spans="1:21">
      <c r="A425" s="583" t="s">
        <v>2381</v>
      </c>
      <c r="B425" s="582" t="s">
        <v>2382</v>
      </c>
      <c r="C425" s="412">
        <v>0</v>
      </c>
      <c r="D425" s="412">
        <v>0</v>
      </c>
      <c r="E425" s="412">
        <v>0</v>
      </c>
      <c r="F425" s="412">
        <v>0</v>
      </c>
      <c r="G425" s="412">
        <v>0</v>
      </c>
      <c r="H425" s="412">
        <v>0</v>
      </c>
      <c r="I425" s="412">
        <v>0</v>
      </c>
      <c r="J425" s="412">
        <v>0</v>
      </c>
      <c r="K425" s="412">
        <v>0</v>
      </c>
      <c r="L425" s="412">
        <v>0</v>
      </c>
      <c r="M425" s="412">
        <v>0</v>
      </c>
      <c r="N425" s="412">
        <v>82487.490000000005</v>
      </c>
      <c r="O425" s="1"/>
      <c r="P425" s="1"/>
      <c r="Q425" s="30"/>
      <c r="R425" s="1"/>
      <c r="S425" s="1"/>
      <c r="T425" s="1"/>
      <c r="U425" s="1"/>
    </row>
    <row r="426" spans="1:21">
      <c r="A426" s="583" t="s">
        <v>2383</v>
      </c>
      <c r="B426" s="582" t="s">
        <v>2384</v>
      </c>
      <c r="C426" s="412">
        <v>547.26</v>
      </c>
      <c r="D426" s="412">
        <v>547.27</v>
      </c>
      <c r="E426" s="412">
        <v>547.27</v>
      </c>
      <c r="F426" s="412">
        <v>547.27</v>
      </c>
      <c r="G426" s="412">
        <v>547.27</v>
      </c>
      <c r="H426" s="412">
        <v>547.27</v>
      </c>
      <c r="I426" s="412">
        <v>547.27</v>
      </c>
      <c r="J426" s="412">
        <v>547.27</v>
      </c>
      <c r="K426" s="412">
        <v>547.27</v>
      </c>
      <c r="L426" s="412">
        <v>547.27</v>
      </c>
      <c r="M426" s="412">
        <v>547.27</v>
      </c>
      <c r="N426" s="412">
        <v>547.27</v>
      </c>
      <c r="O426" s="1"/>
      <c r="P426" s="1"/>
      <c r="Q426" s="30"/>
      <c r="R426" s="1"/>
      <c r="S426" s="1"/>
      <c r="T426" s="1"/>
      <c r="U426" s="1"/>
    </row>
    <row r="427" spans="1:21">
      <c r="A427" s="583" t="s">
        <v>2385</v>
      </c>
      <c r="B427" s="582" t="s">
        <v>2386</v>
      </c>
      <c r="C427" s="412">
        <v>5324.11</v>
      </c>
      <c r="D427" s="412">
        <v>5324.12</v>
      </c>
      <c r="E427" s="412">
        <v>5324.12</v>
      </c>
      <c r="F427" s="412">
        <v>5324.12</v>
      </c>
      <c r="G427" s="412">
        <v>5324.12</v>
      </c>
      <c r="H427" s="412">
        <v>5324.12</v>
      </c>
      <c r="I427" s="412">
        <v>5324.12</v>
      </c>
      <c r="J427" s="412">
        <v>5324.12</v>
      </c>
      <c r="K427" s="412">
        <v>5324.12</v>
      </c>
      <c r="L427" s="412">
        <v>5324.12</v>
      </c>
      <c r="M427" s="412">
        <v>5324.12</v>
      </c>
      <c r="N427" s="412">
        <v>5324.12</v>
      </c>
      <c r="O427" s="1"/>
      <c r="P427" s="1"/>
      <c r="Q427" s="30"/>
      <c r="R427" s="1"/>
      <c r="S427" s="1"/>
      <c r="T427" s="1"/>
      <c r="U427" s="1"/>
    </row>
    <row r="428" spans="1:21">
      <c r="A428" s="583" t="s">
        <v>2387</v>
      </c>
      <c r="B428" s="582" t="s">
        <v>2388</v>
      </c>
      <c r="C428" s="412">
        <v>278.64</v>
      </c>
      <c r="D428" s="412">
        <v>278.64</v>
      </c>
      <c r="E428" s="412">
        <v>278.64</v>
      </c>
      <c r="F428" s="412">
        <v>278.64</v>
      </c>
      <c r="G428" s="412">
        <v>278.64</v>
      </c>
      <c r="H428" s="412">
        <v>278.64</v>
      </c>
      <c r="I428" s="412">
        <v>278.64</v>
      </c>
      <c r="J428" s="412">
        <v>278.64</v>
      </c>
      <c r="K428" s="412">
        <v>278.64</v>
      </c>
      <c r="L428" s="412">
        <v>278.64</v>
      </c>
      <c r="M428" s="412">
        <v>278.64</v>
      </c>
      <c r="N428" s="412">
        <v>278.64</v>
      </c>
      <c r="O428" s="1"/>
      <c r="P428" s="1"/>
      <c r="Q428" s="30"/>
      <c r="R428" s="1"/>
      <c r="S428" s="1"/>
      <c r="T428" s="1"/>
      <c r="U428" s="1"/>
    </row>
    <row r="429" spans="1:21">
      <c r="A429" s="583" t="s">
        <v>2389</v>
      </c>
      <c r="B429" s="582" t="s">
        <v>2390</v>
      </c>
      <c r="C429" s="412">
        <v>12890.73</v>
      </c>
      <c r="D429" s="412">
        <v>12890.73</v>
      </c>
      <c r="E429" s="412">
        <v>12890.73</v>
      </c>
      <c r="F429" s="412">
        <v>12890.73</v>
      </c>
      <c r="G429" s="412">
        <v>12890.73</v>
      </c>
      <c r="H429" s="412">
        <v>9562.5</v>
      </c>
      <c r="I429" s="412">
        <v>9562.5</v>
      </c>
      <c r="J429" s="412">
        <v>9562.5</v>
      </c>
      <c r="K429" s="412">
        <v>9562.5</v>
      </c>
      <c r="L429" s="412">
        <v>9562.5</v>
      </c>
      <c r="M429" s="412">
        <v>9562.5</v>
      </c>
      <c r="N429" s="412">
        <v>9562.5</v>
      </c>
      <c r="O429" s="1"/>
      <c r="P429" s="1"/>
      <c r="Q429" s="30"/>
      <c r="R429" s="1"/>
      <c r="S429" s="1"/>
      <c r="T429" s="1"/>
      <c r="U429" s="1"/>
    </row>
    <row r="430" spans="1:21">
      <c r="A430" s="583" t="s">
        <v>2391</v>
      </c>
      <c r="B430" s="582" t="s">
        <v>2392</v>
      </c>
      <c r="C430" s="412">
        <v>231996.03</v>
      </c>
      <c r="D430" s="412">
        <v>231996.03</v>
      </c>
      <c r="E430" s="412">
        <v>231996.03</v>
      </c>
      <c r="F430" s="412">
        <v>231996.03</v>
      </c>
      <c r="G430" s="412">
        <v>231996.03</v>
      </c>
      <c r="H430" s="412">
        <v>278855.23</v>
      </c>
      <c r="I430" s="412">
        <v>278855.34999999998</v>
      </c>
      <c r="J430" s="412">
        <v>278855.34999999998</v>
      </c>
      <c r="K430" s="412">
        <v>278855.34999999998</v>
      </c>
      <c r="L430" s="412">
        <v>278855.34999999998</v>
      </c>
      <c r="M430" s="412">
        <v>278855.34999999998</v>
      </c>
      <c r="N430" s="412">
        <v>278855.34999999998</v>
      </c>
      <c r="O430" s="1"/>
      <c r="P430" s="1"/>
      <c r="Q430" s="30"/>
      <c r="R430" s="1"/>
      <c r="S430" s="1"/>
      <c r="T430" s="1"/>
      <c r="U430" s="1"/>
    </row>
    <row r="431" spans="1:21">
      <c r="A431" s="583" t="s">
        <v>2393</v>
      </c>
      <c r="B431" s="582" t="s">
        <v>2394</v>
      </c>
      <c r="C431" s="412">
        <v>638.58000000000004</v>
      </c>
      <c r="D431" s="412">
        <v>638.54999999999995</v>
      </c>
      <c r="E431" s="412">
        <v>638.54999999999995</v>
      </c>
      <c r="F431" s="412">
        <v>638.54999999999995</v>
      </c>
      <c r="G431" s="412">
        <v>638.54999999999995</v>
      </c>
      <c r="H431" s="412">
        <v>638.54999999999995</v>
      </c>
      <c r="I431" s="412">
        <v>638.54999999999995</v>
      </c>
      <c r="J431" s="412">
        <v>638.54999999999995</v>
      </c>
      <c r="K431" s="412">
        <v>638.54999999999995</v>
      </c>
      <c r="L431" s="412">
        <v>638.54999999999995</v>
      </c>
      <c r="M431" s="412">
        <v>638.54999999999995</v>
      </c>
      <c r="N431" s="412">
        <v>638.54999999999995</v>
      </c>
      <c r="O431" s="1"/>
      <c r="P431" s="1"/>
      <c r="Q431" s="30"/>
      <c r="R431" s="1"/>
      <c r="S431" s="1"/>
      <c r="T431" s="1"/>
      <c r="U431" s="1"/>
    </row>
    <row r="432" spans="1:21">
      <c r="A432" s="583" t="s">
        <v>2512</v>
      </c>
      <c r="B432" s="582" t="s">
        <v>2513</v>
      </c>
      <c r="C432" s="412">
        <v>0</v>
      </c>
      <c r="D432" s="412">
        <v>0</v>
      </c>
      <c r="E432" s="412">
        <v>91538</v>
      </c>
      <c r="F432" s="412">
        <v>0</v>
      </c>
      <c r="G432" s="412">
        <v>0</v>
      </c>
      <c r="H432" s="412">
        <v>91538</v>
      </c>
      <c r="I432" s="412">
        <v>0</v>
      </c>
      <c r="J432" s="412">
        <v>0</v>
      </c>
      <c r="K432" s="412">
        <v>91538</v>
      </c>
      <c r="L432" s="412">
        <v>0</v>
      </c>
      <c r="M432" s="412">
        <v>0</v>
      </c>
      <c r="N432" s="412">
        <v>91538</v>
      </c>
      <c r="O432" s="1"/>
      <c r="P432" s="1"/>
      <c r="Q432" s="30"/>
      <c r="R432" s="1"/>
      <c r="S432" s="1"/>
      <c r="T432" s="1"/>
      <c r="U432" s="1"/>
    </row>
    <row r="433" spans="1:21">
      <c r="A433" s="583" t="s">
        <v>2395</v>
      </c>
      <c r="B433" s="582" t="s">
        <v>2396</v>
      </c>
      <c r="C433" s="412">
        <v>2995.21</v>
      </c>
      <c r="D433" s="412">
        <v>2995.21</v>
      </c>
      <c r="E433" s="412">
        <v>4608.8</v>
      </c>
      <c r="F433" s="412">
        <v>4608.79</v>
      </c>
      <c r="G433" s="412">
        <v>4608.79</v>
      </c>
      <c r="H433" s="412">
        <v>4608.79</v>
      </c>
      <c r="I433" s="412">
        <v>4608.79</v>
      </c>
      <c r="J433" s="412">
        <v>4608.79</v>
      </c>
      <c r="K433" s="412">
        <v>4608.79</v>
      </c>
      <c r="L433" s="412">
        <v>4608.79</v>
      </c>
      <c r="M433" s="412">
        <v>4608.79</v>
      </c>
      <c r="N433" s="412">
        <v>4608.79</v>
      </c>
      <c r="O433" s="1"/>
      <c r="P433" s="1"/>
      <c r="Q433" s="30"/>
      <c r="R433" s="1"/>
      <c r="S433" s="1"/>
      <c r="T433" s="1"/>
      <c r="U433" s="1"/>
    </row>
    <row r="434" spans="1:21">
      <c r="A434" s="583" t="s">
        <v>2397</v>
      </c>
      <c r="B434" s="582" t="s">
        <v>2398</v>
      </c>
      <c r="C434" s="412">
        <v>3197.11</v>
      </c>
      <c r="D434" s="412">
        <v>3197.11</v>
      </c>
      <c r="E434" s="412">
        <v>3197.11</v>
      </c>
      <c r="F434" s="412">
        <v>3197.11</v>
      </c>
      <c r="G434" s="412">
        <v>3197.11</v>
      </c>
      <c r="H434" s="412">
        <v>4166.63</v>
      </c>
      <c r="I434" s="412">
        <v>4166.67</v>
      </c>
      <c r="J434" s="412">
        <v>4166.67</v>
      </c>
      <c r="K434" s="412">
        <v>4166.67</v>
      </c>
      <c r="L434" s="412">
        <v>4166.67</v>
      </c>
      <c r="M434" s="412">
        <v>4166.67</v>
      </c>
      <c r="N434" s="412">
        <v>4166.67</v>
      </c>
      <c r="O434" s="1"/>
      <c r="P434" s="1"/>
      <c r="Q434" s="30"/>
      <c r="R434" s="1"/>
      <c r="S434" s="1"/>
      <c r="T434" s="1"/>
      <c r="U434" s="1"/>
    </row>
    <row r="435" spans="1:21">
      <c r="A435" s="583" t="s">
        <v>2399</v>
      </c>
      <c r="B435" s="582" t="s">
        <v>2400</v>
      </c>
      <c r="C435" s="412">
        <v>304.52</v>
      </c>
      <c r="D435" s="412">
        <v>304.57</v>
      </c>
      <c r="E435" s="412">
        <v>304.57</v>
      </c>
      <c r="F435" s="412">
        <v>304.57</v>
      </c>
      <c r="G435" s="412">
        <v>304.57</v>
      </c>
      <c r="H435" s="412">
        <v>304.57</v>
      </c>
      <c r="I435" s="412">
        <v>304.57</v>
      </c>
      <c r="J435" s="412">
        <v>304.57</v>
      </c>
      <c r="K435" s="412">
        <v>304.57</v>
      </c>
      <c r="L435" s="412">
        <v>304.57</v>
      </c>
      <c r="M435" s="412">
        <v>304.57</v>
      </c>
      <c r="N435" s="412">
        <v>304.57</v>
      </c>
      <c r="O435" s="1"/>
      <c r="P435" s="1"/>
      <c r="Q435" s="30"/>
      <c r="R435" s="1"/>
      <c r="S435" s="1"/>
      <c r="T435" s="1"/>
      <c r="U435" s="1"/>
    </row>
    <row r="436" spans="1:21">
      <c r="A436" s="583" t="s">
        <v>2403</v>
      </c>
      <c r="B436" s="582" t="s">
        <v>2404</v>
      </c>
      <c r="C436" s="412">
        <v>63.36</v>
      </c>
      <c r="D436" s="412">
        <v>63.36</v>
      </c>
      <c r="E436" s="412">
        <v>63.36</v>
      </c>
      <c r="F436" s="412">
        <v>63.36</v>
      </c>
      <c r="G436" s="412">
        <v>63.36</v>
      </c>
      <c r="H436" s="412">
        <v>63.36</v>
      </c>
      <c r="I436" s="412">
        <v>63.36</v>
      </c>
      <c r="J436" s="412">
        <v>63.36</v>
      </c>
      <c r="K436" s="412">
        <v>63.36</v>
      </c>
      <c r="L436" s="412">
        <v>63.36</v>
      </c>
      <c r="M436" s="412">
        <v>63.36</v>
      </c>
      <c r="N436" s="412">
        <v>63.36</v>
      </c>
      <c r="O436" s="1"/>
      <c r="P436" s="1"/>
      <c r="Q436" s="30"/>
      <c r="R436" s="1"/>
      <c r="S436" s="1"/>
      <c r="T436" s="1"/>
      <c r="U436" s="1"/>
    </row>
    <row r="437" spans="1:21">
      <c r="A437" s="583" t="s">
        <v>2405</v>
      </c>
      <c r="B437" s="582" t="s">
        <v>2406</v>
      </c>
      <c r="C437" s="412">
        <v>6404.3333333</v>
      </c>
      <c r="D437" s="412">
        <v>6404.3333333</v>
      </c>
      <c r="E437" s="412">
        <v>6404.3333333</v>
      </c>
      <c r="F437" s="412">
        <v>6404.3333333</v>
      </c>
      <c r="G437" s="412">
        <v>6404.3333333</v>
      </c>
      <c r="H437" s="412">
        <v>6404.3333333</v>
      </c>
      <c r="I437" s="412">
        <v>6404.3333333</v>
      </c>
      <c r="J437" s="412">
        <v>6404.3333333</v>
      </c>
      <c r="K437" s="412">
        <v>6404.3333333</v>
      </c>
      <c r="L437" s="412">
        <v>6404.3333333</v>
      </c>
      <c r="M437" s="412">
        <v>6404.3333333</v>
      </c>
      <c r="N437" s="412">
        <v>6404.3333333</v>
      </c>
      <c r="O437" s="1"/>
      <c r="P437" s="1"/>
      <c r="Q437" s="30"/>
      <c r="R437" s="1"/>
      <c r="S437" s="1"/>
      <c r="T437" s="1"/>
      <c r="U437" s="1"/>
    </row>
    <row r="438" spans="1:21">
      <c r="A438" s="583" t="s">
        <v>2407</v>
      </c>
      <c r="B438" s="582" t="s">
        <v>2408</v>
      </c>
      <c r="C438" s="412">
        <v>10230.65</v>
      </c>
      <c r="D438" s="412">
        <v>10230.65</v>
      </c>
      <c r="E438" s="412">
        <v>10230.65</v>
      </c>
      <c r="F438" s="412">
        <v>10230.65</v>
      </c>
      <c r="G438" s="412">
        <v>10230.65</v>
      </c>
      <c r="H438" s="412">
        <v>10230.65</v>
      </c>
      <c r="I438" s="412">
        <v>10230.65</v>
      </c>
      <c r="J438" s="412">
        <v>11455.76</v>
      </c>
      <c r="K438" s="412">
        <v>11455.71</v>
      </c>
      <c r="L438" s="412">
        <v>11578.98</v>
      </c>
      <c r="M438" s="412">
        <v>11541.5</v>
      </c>
      <c r="N438" s="412">
        <v>11541.5</v>
      </c>
      <c r="O438" s="1"/>
      <c r="P438" s="1"/>
      <c r="Q438" s="30"/>
      <c r="R438" s="1"/>
      <c r="S438" s="1"/>
      <c r="T438" s="1"/>
      <c r="U438" s="1"/>
    </row>
    <row r="439" spans="1:21">
      <c r="A439" s="583" t="s">
        <v>2417</v>
      </c>
      <c r="B439" s="582" t="s">
        <v>2418</v>
      </c>
      <c r="C439" s="412">
        <v>8751.3826219000002</v>
      </c>
      <c r="D439" s="412">
        <v>8751.3826219000002</v>
      </c>
      <c r="E439" s="412">
        <v>8751.3826219000002</v>
      </c>
      <c r="F439" s="412">
        <v>8751.3826219000002</v>
      </c>
      <c r="G439" s="412">
        <v>8751.3826219000002</v>
      </c>
      <c r="H439" s="412">
        <v>8751.3826219000002</v>
      </c>
      <c r="I439" s="412">
        <v>8751.3826219000002</v>
      </c>
      <c r="J439" s="412">
        <v>8751.3826219000002</v>
      </c>
      <c r="K439" s="412">
        <v>8751.3826219000002</v>
      </c>
      <c r="L439" s="412">
        <v>8751.3826219000002</v>
      </c>
      <c r="M439" s="412">
        <v>8751.3826219000002</v>
      </c>
      <c r="N439" s="412">
        <v>8751.3826219000002</v>
      </c>
      <c r="O439" s="1"/>
      <c r="P439" s="1"/>
      <c r="Q439" s="30"/>
      <c r="R439" s="1"/>
      <c r="S439" s="1"/>
      <c r="T439" s="1"/>
      <c r="U439" s="1"/>
    </row>
    <row r="440" spans="1:21">
      <c r="A440" s="583" t="s">
        <v>2514</v>
      </c>
      <c r="B440" s="582" t="s">
        <v>2515</v>
      </c>
      <c r="C440" s="412">
        <v>-131.5625</v>
      </c>
      <c r="D440" s="412">
        <v>-131.5625</v>
      </c>
      <c r="E440" s="412">
        <v>-131.5625</v>
      </c>
      <c r="F440" s="412">
        <v>-131.5625</v>
      </c>
      <c r="G440" s="412">
        <v>-131.5625</v>
      </c>
      <c r="H440" s="412">
        <v>-131.5625</v>
      </c>
      <c r="I440" s="412">
        <v>-131.5625</v>
      </c>
      <c r="J440" s="412">
        <v>-131.5625</v>
      </c>
      <c r="K440" s="412">
        <v>-131.5625</v>
      </c>
      <c r="L440" s="412">
        <v>-131.5625</v>
      </c>
      <c r="M440" s="412">
        <v>-131.5625</v>
      </c>
      <c r="N440" s="412">
        <v>-131.5625</v>
      </c>
      <c r="O440" s="1"/>
      <c r="P440" s="1"/>
      <c r="Q440" s="30"/>
      <c r="R440" s="1"/>
      <c r="S440" s="1"/>
      <c r="T440" s="1"/>
      <c r="U440" s="1"/>
    </row>
    <row r="441" spans="1:21">
      <c r="A441" s="583" t="s">
        <v>2421</v>
      </c>
      <c r="B441" s="582" t="s">
        <v>2422</v>
      </c>
      <c r="C441" s="412">
        <v>-2353.8033332999998</v>
      </c>
      <c r="D441" s="412">
        <v>-1661.0466667000001</v>
      </c>
      <c r="E441" s="412">
        <v>-4075.76</v>
      </c>
      <c r="F441" s="412">
        <v>-3284.5633333000001</v>
      </c>
      <c r="G441" s="412">
        <v>-4617.6633333</v>
      </c>
      <c r="H441" s="412">
        <v>-9254.16</v>
      </c>
      <c r="I441" s="412">
        <v>-4465.8149999999996</v>
      </c>
      <c r="J441" s="412">
        <v>-5509.51</v>
      </c>
      <c r="K441" s="412">
        <v>-2692.9</v>
      </c>
      <c r="L441" s="412">
        <v>-2224.88</v>
      </c>
      <c r="M441" s="412">
        <v>-6727.88</v>
      </c>
      <c r="N441" s="412">
        <v>-1508.21</v>
      </c>
      <c r="O441" s="1"/>
      <c r="P441" s="1"/>
      <c r="Q441" s="30"/>
      <c r="R441" s="1"/>
      <c r="S441" s="1"/>
      <c r="T441" s="1"/>
      <c r="U441" s="1"/>
    </row>
    <row r="442" spans="1:21">
      <c r="A442" s="583" t="s">
        <v>2425</v>
      </c>
      <c r="B442" s="582" t="s">
        <v>2426</v>
      </c>
      <c r="C442" s="412">
        <v>58281.82</v>
      </c>
      <c r="D442" s="412">
        <v>43281.82</v>
      </c>
      <c r="E442" s="412">
        <v>48281.82</v>
      </c>
      <c r="F442" s="412">
        <v>58281.82</v>
      </c>
      <c r="G442" s="412">
        <v>43281.82</v>
      </c>
      <c r="H442" s="412">
        <v>43281.82</v>
      </c>
      <c r="I442" s="412">
        <v>58281.82</v>
      </c>
      <c r="J442" s="412">
        <v>43281.82</v>
      </c>
      <c r="K442" s="412">
        <v>196281.82</v>
      </c>
      <c r="L442" s="412">
        <v>58281.82</v>
      </c>
      <c r="M442" s="412">
        <v>133281.82</v>
      </c>
      <c r="N442" s="412">
        <v>43281.82</v>
      </c>
      <c r="O442" s="1"/>
      <c r="P442" s="1"/>
      <c r="Q442" s="30"/>
      <c r="R442" s="1"/>
      <c r="S442" s="1"/>
      <c r="T442" s="1"/>
      <c r="U442" s="1"/>
    </row>
    <row r="443" spans="1:21">
      <c r="A443" s="583" t="s">
        <v>2516</v>
      </c>
      <c r="B443" s="582" t="s">
        <v>2517</v>
      </c>
      <c r="C443" s="412">
        <v>1325318.5347086999</v>
      </c>
      <c r="D443" s="412">
        <v>1325318.5347086999</v>
      </c>
      <c r="E443" s="412">
        <v>1325318.5347086999</v>
      </c>
      <c r="F443" s="412">
        <v>1325318.5347086999</v>
      </c>
      <c r="G443" s="412">
        <v>1325318.5347086999</v>
      </c>
      <c r="H443" s="412">
        <v>1325318.5347086999</v>
      </c>
      <c r="I443" s="412">
        <v>1325318.5347086999</v>
      </c>
      <c r="J443" s="412">
        <v>1325318.5347086999</v>
      </c>
      <c r="K443" s="412">
        <v>1325318.5347086999</v>
      </c>
      <c r="L443" s="412">
        <v>1325318.5347086999</v>
      </c>
      <c r="M443" s="412">
        <v>1325318.5347086999</v>
      </c>
      <c r="N443" s="412">
        <v>1325318.5347086999</v>
      </c>
      <c r="O443" s="1"/>
      <c r="P443" s="1"/>
      <c r="Q443" s="30"/>
      <c r="R443" s="1"/>
      <c r="S443" s="1"/>
      <c r="T443" s="1"/>
      <c r="U443" s="1"/>
    </row>
    <row r="444" spans="1:21">
      <c r="A444" s="583" t="s">
        <v>2068</v>
      </c>
      <c r="B444" s="582" t="s">
        <v>2069</v>
      </c>
      <c r="C444" s="412">
        <v>-3262</v>
      </c>
      <c r="D444" s="412">
        <v>-3262</v>
      </c>
      <c r="E444" s="412">
        <v>-3262</v>
      </c>
      <c r="F444" s="412">
        <v>-3262</v>
      </c>
      <c r="G444" s="412">
        <v>-3262</v>
      </c>
      <c r="H444" s="412">
        <v>-3262</v>
      </c>
      <c r="I444" s="412">
        <v>-3262</v>
      </c>
      <c r="J444" s="412">
        <v>-3262</v>
      </c>
      <c r="K444" s="412">
        <v>-3262</v>
      </c>
      <c r="L444" s="412">
        <v>-3262</v>
      </c>
      <c r="M444" s="412">
        <v>-3262</v>
      </c>
      <c r="N444" s="412">
        <v>-3263</v>
      </c>
      <c r="O444" s="1"/>
      <c r="P444" s="1"/>
      <c r="Q444" s="30"/>
      <c r="R444" s="1"/>
      <c r="S444" s="1"/>
      <c r="T444" s="1"/>
      <c r="U444" s="1"/>
    </row>
    <row r="445" spans="1:21">
      <c r="A445" s="583" t="s">
        <v>2070</v>
      </c>
      <c r="B445" s="582" t="s">
        <v>2071</v>
      </c>
      <c r="C445" s="412">
        <v>3262</v>
      </c>
      <c r="D445" s="412">
        <v>3262</v>
      </c>
      <c r="E445" s="412">
        <v>3262</v>
      </c>
      <c r="F445" s="412">
        <v>3262</v>
      </c>
      <c r="G445" s="412">
        <v>3262</v>
      </c>
      <c r="H445" s="412">
        <v>3262</v>
      </c>
      <c r="I445" s="412">
        <v>3262</v>
      </c>
      <c r="J445" s="412">
        <v>3262</v>
      </c>
      <c r="K445" s="412">
        <v>3262</v>
      </c>
      <c r="L445" s="412">
        <v>3262</v>
      </c>
      <c r="M445" s="412">
        <v>3262</v>
      </c>
      <c r="N445" s="412">
        <v>3263</v>
      </c>
      <c r="O445" s="1"/>
      <c r="P445" s="1"/>
      <c r="Q445" s="30"/>
      <c r="R445" s="1"/>
      <c r="S445" s="1"/>
      <c r="T445" s="1"/>
      <c r="U445" s="1"/>
    </row>
    <row r="446" spans="1:21">
      <c r="A446" s="583" t="s">
        <v>2072</v>
      </c>
      <c r="B446" s="582" t="s">
        <v>2073</v>
      </c>
      <c r="C446" s="412">
        <v>856</v>
      </c>
      <c r="D446" s="412">
        <v>858</v>
      </c>
      <c r="E446" s="412">
        <v>861</v>
      </c>
      <c r="F446" s="412">
        <v>868</v>
      </c>
      <c r="G446" s="412">
        <v>873</v>
      </c>
      <c r="H446" s="412">
        <v>880</v>
      </c>
      <c r="I446" s="412">
        <v>897</v>
      </c>
      <c r="J446" s="412">
        <v>897</v>
      </c>
      <c r="K446" s="412">
        <v>897</v>
      </c>
      <c r="L446" s="412">
        <v>897</v>
      </c>
      <c r="M446" s="412">
        <v>897</v>
      </c>
      <c r="N446" s="412">
        <v>897</v>
      </c>
      <c r="O446" s="1"/>
      <c r="P446" s="1"/>
      <c r="Q446" s="30"/>
      <c r="R446" s="1"/>
      <c r="S446" s="1"/>
      <c r="T446" s="1"/>
      <c r="U446" s="1"/>
    </row>
    <row r="447" spans="1:21">
      <c r="A447" s="583" t="s">
        <v>2074</v>
      </c>
      <c r="B447" s="582" t="s">
        <v>2073</v>
      </c>
      <c r="C447" s="412">
        <v>48396.3</v>
      </c>
      <c r="D447" s="412">
        <v>41747.9</v>
      </c>
      <c r="E447" s="412">
        <v>49120.800000000003</v>
      </c>
      <c r="F447" s="412">
        <v>46627.4</v>
      </c>
      <c r="G447" s="412">
        <v>45802.1</v>
      </c>
      <c r="H447" s="412">
        <v>51081.9</v>
      </c>
      <c r="I447" s="412">
        <v>142609</v>
      </c>
      <c r="J447" s="412">
        <v>142609</v>
      </c>
      <c r="K447" s="412">
        <v>142609</v>
      </c>
      <c r="L447" s="412">
        <v>142609</v>
      </c>
      <c r="M447" s="412">
        <v>142609</v>
      </c>
      <c r="N447" s="412">
        <v>142609</v>
      </c>
      <c r="O447" s="1"/>
      <c r="P447" s="1"/>
      <c r="Q447" s="30"/>
      <c r="R447" s="1"/>
      <c r="S447" s="1"/>
      <c r="T447" s="1"/>
      <c r="U447" s="1"/>
    </row>
    <row r="448" spans="1:21">
      <c r="A448" s="583" t="s">
        <v>2075</v>
      </c>
      <c r="B448" s="582" t="s">
        <v>1196</v>
      </c>
      <c r="C448" s="412">
        <v>3691.9</v>
      </c>
      <c r="D448" s="412">
        <v>3346.5</v>
      </c>
      <c r="E448" s="412">
        <v>2874.95</v>
      </c>
      <c r="F448" s="412">
        <v>3033.85</v>
      </c>
      <c r="G448" s="412">
        <v>2812.4</v>
      </c>
      <c r="H448" s="412">
        <v>2978.35</v>
      </c>
      <c r="I448" s="412">
        <v>2755.35</v>
      </c>
      <c r="J448" s="412">
        <v>2819.5</v>
      </c>
      <c r="K448" s="412">
        <v>2819.5</v>
      </c>
      <c r="L448" s="412">
        <v>2819.5</v>
      </c>
      <c r="M448" s="412">
        <v>2819.5</v>
      </c>
      <c r="N448" s="412">
        <v>2819.5</v>
      </c>
      <c r="O448" s="1"/>
      <c r="P448" s="1"/>
      <c r="Q448" s="30"/>
      <c r="R448" s="1"/>
      <c r="S448" s="1"/>
      <c r="T448" s="1"/>
      <c r="U448" s="1"/>
    </row>
    <row r="449" spans="1:21">
      <c r="A449" s="583" t="s">
        <v>2076</v>
      </c>
      <c r="B449" s="582" t="s">
        <v>2077</v>
      </c>
      <c r="C449" s="412">
        <v>138</v>
      </c>
      <c r="D449" s="412">
        <v>144</v>
      </c>
      <c r="E449" s="412">
        <v>144</v>
      </c>
      <c r="F449" s="412">
        <v>143</v>
      </c>
      <c r="G449" s="412">
        <v>143</v>
      </c>
      <c r="H449" s="412">
        <v>146</v>
      </c>
      <c r="I449" s="412">
        <v>148</v>
      </c>
      <c r="J449" s="412">
        <v>148</v>
      </c>
      <c r="K449" s="412">
        <v>148</v>
      </c>
      <c r="L449" s="412">
        <v>148</v>
      </c>
      <c r="M449" s="412">
        <v>148</v>
      </c>
      <c r="N449" s="412">
        <v>148</v>
      </c>
      <c r="O449" s="1"/>
      <c r="P449" s="1"/>
      <c r="Q449" s="30"/>
      <c r="R449" s="1"/>
      <c r="S449" s="1"/>
      <c r="T449" s="1"/>
      <c r="U449" s="1"/>
    </row>
    <row r="450" spans="1:21">
      <c r="A450" s="583" t="s">
        <v>2078</v>
      </c>
      <c r="B450" s="582" t="s">
        <v>2077</v>
      </c>
      <c r="C450" s="412">
        <v>12611.3</v>
      </c>
      <c r="D450" s="412">
        <v>11475.9</v>
      </c>
      <c r="E450" s="412">
        <v>12494.7</v>
      </c>
      <c r="F450" s="412">
        <v>10351.6</v>
      </c>
      <c r="G450" s="412">
        <v>10638</v>
      </c>
      <c r="H450" s="412">
        <v>10490.5</v>
      </c>
      <c r="I450" s="412">
        <v>11800.9</v>
      </c>
      <c r="J450" s="412">
        <v>11800.9</v>
      </c>
      <c r="K450" s="412">
        <v>11800.9</v>
      </c>
      <c r="L450" s="412">
        <v>11800.9</v>
      </c>
      <c r="M450" s="412">
        <v>11800.9</v>
      </c>
      <c r="N450" s="412">
        <v>11800.9</v>
      </c>
      <c r="O450" s="1"/>
      <c r="P450" s="1"/>
      <c r="Q450" s="30"/>
      <c r="R450" s="1"/>
      <c r="S450" s="1"/>
      <c r="T450" s="1"/>
      <c r="U450" s="1"/>
    </row>
    <row r="451" spans="1:21">
      <c r="A451" s="583" t="s">
        <v>2079</v>
      </c>
      <c r="B451" s="582" t="s">
        <v>2080</v>
      </c>
      <c r="C451" s="412">
        <v>48821.35</v>
      </c>
      <c r="D451" s="412">
        <v>38192.199999999997</v>
      </c>
      <c r="E451" s="412">
        <v>42495.9</v>
      </c>
      <c r="F451" s="412">
        <v>37628.800000000003</v>
      </c>
      <c r="G451" s="412">
        <v>45089.3</v>
      </c>
      <c r="H451" s="412">
        <v>38729.15</v>
      </c>
      <c r="I451" s="412">
        <v>38678.5</v>
      </c>
      <c r="J451" s="412">
        <v>39178.300000000003</v>
      </c>
      <c r="K451" s="412">
        <v>39178.300000000003</v>
      </c>
      <c r="L451" s="412">
        <v>39178.300000000003</v>
      </c>
      <c r="M451" s="412">
        <v>39178.300000000003</v>
      </c>
      <c r="N451" s="412">
        <v>39178.300000000003</v>
      </c>
      <c r="O451" s="1"/>
      <c r="P451" s="1"/>
      <c r="Q451" s="30"/>
      <c r="R451" s="1"/>
      <c r="S451" s="1"/>
      <c r="T451" s="1"/>
      <c r="U451" s="1"/>
    </row>
    <row r="452" spans="1:21">
      <c r="A452" s="583" t="s">
        <v>2081</v>
      </c>
      <c r="B452" s="582" t="s">
        <v>2082</v>
      </c>
      <c r="C452" s="412">
        <v>5</v>
      </c>
      <c r="D452" s="412">
        <v>5</v>
      </c>
      <c r="E452" s="412">
        <v>5</v>
      </c>
      <c r="F452" s="412">
        <v>5</v>
      </c>
      <c r="G452" s="412">
        <v>5</v>
      </c>
      <c r="H452" s="412">
        <v>5</v>
      </c>
      <c r="I452" s="412">
        <v>5</v>
      </c>
      <c r="J452" s="412">
        <v>5</v>
      </c>
      <c r="K452" s="412">
        <v>5</v>
      </c>
      <c r="L452" s="412">
        <v>5</v>
      </c>
      <c r="M452" s="412">
        <v>5</v>
      </c>
      <c r="N452" s="412">
        <v>5</v>
      </c>
      <c r="O452" s="1"/>
      <c r="P452" s="1"/>
      <c r="Q452" s="30"/>
      <c r="R452" s="1"/>
      <c r="S452" s="1"/>
      <c r="T452" s="1"/>
      <c r="U452" s="1"/>
    </row>
    <row r="453" spans="1:21">
      <c r="A453" s="583" t="s">
        <v>2083</v>
      </c>
      <c r="B453" s="582" t="s">
        <v>2082</v>
      </c>
      <c r="C453" s="412">
        <v>2500</v>
      </c>
      <c r="D453" s="412">
        <v>2500</v>
      </c>
      <c r="E453" s="412">
        <v>2500</v>
      </c>
      <c r="F453" s="412">
        <v>2500</v>
      </c>
      <c r="G453" s="412">
        <v>2500</v>
      </c>
      <c r="H453" s="412">
        <v>2500</v>
      </c>
      <c r="I453" s="412">
        <v>2500</v>
      </c>
      <c r="J453" s="412">
        <v>2500</v>
      </c>
      <c r="K453" s="412">
        <v>2500</v>
      </c>
      <c r="L453" s="412">
        <v>2500</v>
      </c>
      <c r="M453" s="412">
        <v>2500</v>
      </c>
      <c r="N453" s="412">
        <v>2500</v>
      </c>
      <c r="O453" s="1"/>
      <c r="P453" s="1"/>
      <c r="Q453" s="30"/>
      <c r="R453" s="1"/>
      <c r="S453" s="1"/>
      <c r="T453" s="1"/>
      <c r="U453" s="1"/>
    </row>
    <row r="454" spans="1:21">
      <c r="A454" s="583" t="s">
        <v>2084</v>
      </c>
      <c r="B454" s="582" t="s">
        <v>2085</v>
      </c>
      <c r="C454" s="412">
        <v>16</v>
      </c>
      <c r="D454" s="412">
        <v>16</v>
      </c>
      <c r="E454" s="412">
        <v>16</v>
      </c>
      <c r="F454" s="412">
        <v>16</v>
      </c>
      <c r="G454" s="412">
        <v>16</v>
      </c>
      <c r="H454" s="412">
        <v>16</v>
      </c>
      <c r="I454" s="412">
        <v>16</v>
      </c>
      <c r="J454" s="412">
        <v>16</v>
      </c>
      <c r="K454" s="412">
        <v>16</v>
      </c>
      <c r="L454" s="412">
        <v>16</v>
      </c>
      <c r="M454" s="412">
        <v>16</v>
      </c>
      <c r="N454" s="412">
        <v>16</v>
      </c>
      <c r="O454" s="1"/>
      <c r="P454" s="1"/>
      <c r="Q454" s="30"/>
      <c r="R454" s="1"/>
      <c r="S454" s="1"/>
      <c r="T454" s="1"/>
      <c r="U454" s="1"/>
    </row>
    <row r="455" spans="1:21">
      <c r="A455" s="583" t="s">
        <v>2086</v>
      </c>
      <c r="B455" s="582" t="s">
        <v>2085</v>
      </c>
      <c r="C455" s="412">
        <v>87086649.363916606</v>
      </c>
      <c r="D455" s="412">
        <v>79032869.270039201</v>
      </c>
      <c r="E455" s="412">
        <v>95569476.359500006</v>
      </c>
      <c r="F455" s="412">
        <v>89925261.873999998</v>
      </c>
      <c r="G455" s="412">
        <v>103666518.072</v>
      </c>
      <c r="H455" s="412">
        <v>112875050.6235</v>
      </c>
      <c r="I455" s="412">
        <v>118717275.36</v>
      </c>
      <c r="J455" s="412">
        <v>112749507.87954231</v>
      </c>
      <c r="K455" s="412">
        <v>110531767.6049365</v>
      </c>
      <c r="L455" s="412">
        <v>115636304.50208209</v>
      </c>
      <c r="M455" s="412">
        <v>91373485.728554904</v>
      </c>
      <c r="N455" s="412">
        <v>105894043.28159191</v>
      </c>
      <c r="O455" s="1"/>
      <c r="P455" s="1"/>
      <c r="Q455" s="30"/>
      <c r="R455" s="1"/>
      <c r="S455" s="1"/>
      <c r="T455" s="1"/>
      <c r="U455" s="1"/>
    </row>
    <row r="456" spans="1:21">
      <c r="A456" s="583" t="s">
        <v>2087</v>
      </c>
      <c r="B456" s="582" t="s">
        <v>2088</v>
      </c>
      <c r="C456" s="412">
        <v>-2536.36</v>
      </c>
      <c r="D456" s="412">
        <v>-2482.88</v>
      </c>
      <c r="E456" s="412">
        <v>-2371.98</v>
      </c>
      <c r="F456" s="412">
        <v>-2356.37</v>
      </c>
      <c r="G456" s="412">
        <v>-2256.85</v>
      </c>
      <c r="H456" s="412">
        <v>-2200.71</v>
      </c>
      <c r="I456" s="412">
        <v>-2160.2800000000002</v>
      </c>
      <c r="J456" s="412">
        <v>-2149.09</v>
      </c>
      <c r="K456" s="412">
        <v>-2186.58</v>
      </c>
      <c r="L456" s="412">
        <v>-2153.2600000000002</v>
      </c>
      <c r="M456" s="412">
        <v>-2224.4299999999998</v>
      </c>
      <c r="N456" s="412">
        <v>-2392.4499999999998</v>
      </c>
      <c r="O456" s="1"/>
      <c r="P456" s="1"/>
      <c r="Q456" s="30"/>
      <c r="R456" s="1"/>
      <c r="S456" s="1"/>
      <c r="T456" s="1"/>
      <c r="U456" s="1"/>
    </row>
    <row r="457" spans="1:21">
      <c r="A457" s="583" t="s">
        <v>2089</v>
      </c>
      <c r="B457" s="582" t="s">
        <v>2088</v>
      </c>
      <c r="C457" s="412">
        <v>2536.36</v>
      </c>
      <c r="D457" s="412">
        <v>2482.88</v>
      </c>
      <c r="E457" s="412">
        <v>2371.98</v>
      </c>
      <c r="F457" s="412">
        <v>2356.37</v>
      </c>
      <c r="G457" s="412">
        <v>2256.85</v>
      </c>
      <c r="H457" s="412">
        <v>2200.71</v>
      </c>
      <c r="I457" s="412">
        <v>2160.2800000000002</v>
      </c>
      <c r="J457" s="412">
        <v>2149.09</v>
      </c>
      <c r="K457" s="412">
        <v>2186.58</v>
      </c>
      <c r="L457" s="412">
        <v>2153.2600000000002</v>
      </c>
      <c r="M457" s="412">
        <v>2224.4299999999998</v>
      </c>
      <c r="N457" s="412">
        <v>2392.4499999999998</v>
      </c>
      <c r="O457" s="1"/>
      <c r="P457" s="1"/>
      <c r="Q457" s="30"/>
      <c r="R457" s="1"/>
      <c r="S457" s="1"/>
      <c r="T457" s="1"/>
      <c r="U457" s="1"/>
    </row>
    <row r="458" spans="1:21">
      <c r="A458" s="583" t="s">
        <v>2090</v>
      </c>
      <c r="B458" s="582" t="s">
        <v>2091</v>
      </c>
      <c r="C458" s="412">
        <v>-64707.7993565</v>
      </c>
      <c r="D458" s="412">
        <v>-63114.066219100001</v>
      </c>
      <c r="E458" s="412">
        <v>-58906.739990499998</v>
      </c>
      <c r="F458" s="412">
        <v>-47910.945331700001</v>
      </c>
      <c r="G458" s="412">
        <v>-37156.514526300001</v>
      </c>
      <c r="H458" s="412">
        <v>-34334.100754899999</v>
      </c>
      <c r="I458" s="412">
        <v>-41123.921061699999</v>
      </c>
      <c r="J458" s="412">
        <v>-41052.7164624</v>
      </c>
      <c r="K458" s="412">
        <v>-41315.242141700001</v>
      </c>
      <c r="L458" s="412">
        <v>-51224.295462900001</v>
      </c>
      <c r="M458" s="412">
        <v>-59319.449621200001</v>
      </c>
      <c r="N458" s="412">
        <v>-68431.393623199998</v>
      </c>
      <c r="O458" s="1"/>
      <c r="P458" s="1"/>
      <c r="Q458" s="30"/>
      <c r="R458" s="1"/>
      <c r="S458" s="1"/>
      <c r="T458" s="1"/>
      <c r="U458" s="1"/>
    </row>
    <row r="459" spans="1:21">
      <c r="A459" s="583" t="s">
        <v>2092</v>
      </c>
      <c r="B459" s="582" t="s">
        <v>2091</v>
      </c>
      <c r="C459" s="412">
        <v>64707.7993565</v>
      </c>
      <c r="D459" s="412">
        <v>63114.066219100001</v>
      </c>
      <c r="E459" s="412">
        <v>58906.739990499998</v>
      </c>
      <c r="F459" s="412">
        <v>47910.945331700001</v>
      </c>
      <c r="G459" s="412">
        <v>37156.514526300001</v>
      </c>
      <c r="H459" s="412">
        <v>34334.100754899999</v>
      </c>
      <c r="I459" s="412">
        <v>41123.921061699999</v>
      </c>
      <c r="J459" s="412">
        <v>41052.7164624</v>
      </c>
      <c r="K459" s="412">
        <v>41315.242141700001</v>
      </c>
      <c r="L459" s="412">
        <v>51224.295462900001</v>
      </c>
      <c r="M459" s="412">
        <v>59319.449621200001</v>
      </c>
      <c r="N459" s="412">
        <v>68431.393623199998</v>
      </c>
      <c r="O459" s="1"/>
      <c r="P459" s="1"/>
      <c r="Q459" s="30"/>
      <c r="R459" s="1"/>
      <c r="S459" s="1"/>
      <c r="T459" s="1"/>
      <c r="U459" s="1"/>
    </row>
    <row r="460" spans="1:21">
      <c r="A460" s="583" t="s">
        <v>2093</v>
      </c>
      <c r="B460" s="582" t="s">
        <v>2094</v>
      </c>
      <c r="C460" s="412">
        <v>541651.29333330004</v>
      </c>
      <c r="D460" s="412">
        <v>526847.88333330001</v>
      </c>
      <c r="E460" s="412">
        <v>545247.44333329995</v>
      </c>
      <c r="F460" s="412">
        <v>606460.74333329999</v>
      </c>
      <c r="G460" s="412">
        <v>622810.93333330005</v>
      </c>
      <c r="H460" s="412">
        <v>598271.19333329995</v>
      </c>
      <c r="I460" s="412">
        <v>578118.38333330001</v>
      </c>
      <c r="J460" s="412">
        <v>569799.0033333</v>
      </c>
      <c r="K460" s="412">
        <v>572089.19333329995</v>
      </c>
      <c r="L460" s="412">
        <v>570886.32333329995</v>
      </c>
      <c r="M460" s="412">
        <v>604799.0033333</v>
      </c>
      <c r="N460" s="412">
        <v>579323.24333329999</v>
      </c>
      <c r="O460" s="1"/>
      <c r="P460" s="1"/>
      <c r="Q460" s="30"/>
      <c r="R460" s="1"/>
      <c r="S460" s="1"/>
      <c r="T460" s="1"/>
      <c r="U460" s="1"/>
    </row>
    <row r="461" spans="1:21">
      <c r="A461" s="583" t="s">
        <v>2095</v>
      </c>
      <c r="B461" s="582" t="s">
        <v>2094</v>
      </c>
      <c r="C461" s="412">
        <v>-541651.29333330004</v>
      </c>
      <c r="D461" s="412">
        <v>-526847.88333330001</v>
      </c>
      <c r="E461" s="412">
        <v>-545247.44333329995</v>
      </c>
      <c r="F461" s="412">
        <v>-606460.74333329999</v>
      </c>
      <c r="G461" s="412">
        <v>-622810.93333330005</v>
      </c>
      <c r="H461" s="412">
        <v>-598271.19333329995</v>
      </c>
      <c r="I461" s="412">
        <v>-578118.38333330001</v>
      </c>
      <c r="J461" s="412">
        <v>-569799.0033333</v>
      </c>
      <c r="K461" s="412">
        <v>-572089.19333329995</v>
      </c>
      <c r="L461" s="412">
        <v>-570886.32333329995</v>
      </c>
      <c r="M461" s="412">
        <v>-604799.0033333</v>
      </c>
      <c r="N461" s="412">
        <v>-579323.24333329999</v>
      </c>
      <c r="O461" s="1"/>
      <c r="P461" s="1"/>
      <c r="Q461" s="30"/>
      <c r="R461" s="1"/>
      <c r="S461" s="1"/>
      <c r="T461" s="1"/>
      <c r="U461" s="1"/>
    </row>
    <row r="462" spans="1:21">
      <c r="A462" s="583" t="s">
        <v>2096</v>
      </c>
      <c r="B462" s="582" t="s">
        <v>2097</v>
      </c>
      <c r="C462" s="412">
        <v>1469292</v>
      </c>
      <c r="D462" s="412">
        <v>1469292</v>
      </c>
      <c r="E462" s="412">
        <v>1469292</v>
      </c>
      <c r="F462" s="412">
        <v>1469292</v>
      </c>
      <c r="G462" s="412">
        <v>1469292</v>
      </c>
      <c r="H462" s="412">
        <v>1469292</v>
      </c>
      <c r="I462" s="412">
        <v>1469292</v>
      </c>
      <c r="J462" s="412">
        <v>1469292</v>
      </c>
      <c r="K462" s="412">
        <v>1469292</v>
      </c>
      <c r="L462" s="412">
        <v>1469292</v>
      </c>
      <c r="M462" s="412">
        <v>1469292</v>
      </c>
      <c r="N462" s="412">
        <v>1469292</v>
      </c>
      <c r="O462" s="1"/>
      <c r="P462" s="1"/>
      <c r="Q462" s="30"/>
      <c r="R462" s="1"/>
      <c r="S462" s="1"/>
      <c r="T462" s="1"/>
      <c r="U462" s="1"/>
    </row>
    <row r="463" spans="1:21">
      <c r="A463" s="583" t="s">
        <v>2098</v>
      </c>
      <c r="B463" s="582" t="s">
        <v>2097</v>
      </c>
      <c r="C463" s="412">
        <v>-1469292</v>
      </c>
      <c r="D463" s="412">
        <v>-1469292</v>
      </c>
      <c r="E463" s="412">
        <v>-1469292</v>
      </c>
      <c r="F463" s="412">
        <v>-1469292</v>
      </c>
      <c r="G463" s="412">
        <v>-1469292</v>
      </c>
      <c r="H463" s="412">
        <v>-1469292</v>
      </c>
      <c r="I463" s="412">
        <v>-1469292</v>
      </c>
      <c r="J463" s="412">
        <v>-1469292</v>
      </c>
      <c r="K463" s="412">
        <v>-1469292</v>
      </c>
      <c r="L463" s="412">
        <v>-1469292</v>
      </c>
      <c r="M463" s="412">
        <v>-1469292</v>
      </c>
      <c r="N463" s="412">
        <v>-1469292</v>
      </c>
      <c r="O463" s="1"/>
      <c r="P463" s="1"/>
      <c r="Q463" s="30"/>
      <c r="R463" s="1"/>
      <c r="S463" s="1"/>
      <c r="T463" s="1"/>
      <c r="U463" s="1"/>
    </row>
    <row r="464" spans="1:21">
      <c r="A464" s="583" t="s">
        <v>2099</v>
      </c>
      <c r="B464" s="582" t="s">
        <v>2100</v>
      </c>
      <c r="C464" s="412">
        <v>3021.1474257</v>
      </c>
      <c r="D464" s="412">
        <v>3028.2020545</v>
      </c>
      <c r="E464" s="412">
        <v>3035.3876478000002</v>
      </c>
      <c r="F464" s="412">
        <v>3036.8888321999998</v>
      </c>
      <c r="G464" s="412">
        <v>3037.8664367000001</v>
      </c>
      <c r="H464" s="412">
        <v>3043.6316253</v>
      </c>
      <c r="I464" s="412">
        <v>3046.0558864</v>
      </c>
      <c r="J464" s="412">
        <v>3048.1867136000001</v>
      </c>
      <c r="K464" s="412">
        <v>3050.3841889</v>
      </c>
      <c r="L464" s="412">
        <v>3057.7843106</v>
      </c>
      <c r="M464" s="412">
        <v>3064.2123889999998</v>
      </c>
      <c r="N464" s="412">
        <v>3073.4844014</v>
      </c>
      <c r="O464" s="1"/>
      <c r="P464" s="1"/>
      <c r="Q464" s="30"/>
      <c r="R464" s="1"/>
      <c r="S464" s="1"/>
      <c r="T464" s="1"/>
      <c r="U464" s="1"/>
    </row>
    <row r="465" spans="1:21">
      <c r="A465" s="583" t="s">
        <v>2101</v>
      </c>
      <c r="B465" s="582" t="s">
        <v>2100</v>
      </c>
      <c r="C465" s="412">
        <v>1417092.6312343001</v>
      </c>
      <c r="D465" s="412">
        <v>1358038.0724704</v>
      </c>
      <c r="E465" s="412">
        <v>1252433.6732208</v>
      </c>
      <c r="F465" s="412">
        <v>1133474.0215467</v>
      </c>
      <c r="G465" s="412">
        <v>987711.50585419999</v>
      </c>
      <c r="H465" s="412">
        <v>1086191.5975474999</v>
      </c>
      <c r="I465" s="412">
        <v>814488.05966679996</v>
      </c>
      <c r="J465" s="412">
        <v>866482.54748970002</v>
      </c>
      <c r="K465" s="412">
        <v>919146.53789429995</v>
      </c>
      <c r="L465" s="412">
        <v>921955.97595560004</v>
      </c>
      <c r="M465" s="412">
        <v>1021053.4136622</v>
      </c>
      <c r="N465" s="412">
        <v>1380977.2692875001</v>
      </c>
      <c r="O465" s="1"/>
      <c r="P465" s="1"/>
      <c r="Q465" s="30"/>
      <c r="R465" s="1"/>
      <c r="S465" s="1"/>
      <c r="T465" s="1"/>
      <c r="U465" s="1"/>
    </row>
    <row r="466" spans="1:21">
      <c r="A466" s="583" t="s">
        <v>2102</v>
      </c>
      <c r="B466" s="582" t="s">
        <v>2103</v>
      </c>
      <c r="C466" s="412">
        <v>555.25790180000001</v>
      </c>
      <c r="D466" s="412">
        <v>556.7363464</v>
      </c>
      <c r="E466" s="412">
        <v>558.056827</v>
      </c>
      <c r="F466" s="412">
        <v>558.47204609999994</v>
      </c>
      <c r="G466" s="412">
        <v>558.71323510000002</v>
      </c>
      <c r="H466" s="412">
        <v>559.98285050000004</v>
      </c>
      <c r="I466" s="412">
        <v>560.60808659999998</v>
      </c>
      <c r="J466" s="412">
        <v>561.10278500000004</v>
      </c>
      <c r="K466" s="412">
        <v>561.64343970000004</v>
      </c>
      <c r="L466" s="412">
        <v>563.13822000000005</v>
      </c>
      <c r="M466" s="412">
        <v>564.35272440000006</v>
      </c>
      <c r="N466" s="412">
        <v>566.08382259999996</v>
      </c>
      <c r="O466" s="1"/>
      <c r="P466" s="1"/>
      <c r="Q466" s="30"/>
      <c r="R466" s="1"/>
      <c r="S466" s="1"/>
      <c r="T466" s="1"/>
      <c r="U466" s="1"/>
    </row>
    <row r="467" spans="1:21">
      <c r="A467" s="583" t="s">
        <v>2104</v>
      </c>
      <c r="B467" s="582" t="s">
        <v>2103</v>
      </c>
      <c r="C467" s="412">
        <v>1070717.878854</v>
      </c>
      <c r="D467" s="412">
        <v>940580.64007790003</v>
      </c>
      <c r="E467" s="412">
        <v>828354.16450319998</v>
      </c>
      <c r="F467" s="412">
        <v>837483.85468400002</v>
      </c>
      <c r="G467" s="412">
        <v>603927.08828699996</v>
      </c>
      <c r="H467" s="412">
        <v>625569.07539899996</v>
      </c>
      <c r="I467" s="412">
        <v>629211.86362049996</v>
      </c>
      <c r="J467" s="412">
        <v>580932.64684890001</v>
      </c>
      <c r="K467" s="412">
        <v>631477.154507</v>
      </c>
      <c r="L467" s="412">
        <v>616517.97102309996</v>
      </c>
      <c r="M467" s="412">
        <v>731017.0742873</v>
      </c>
      <c r="N467" s="412">
        <v>926605.53895760002</v>
      </c>
      <c r="O467" s="1"/>
      <c r="P467" s="1"/>
      <c r="Q467" s="30"/>
      <c r="R467" s="1"/>
      <c r="S467" s="1"/>
      <c r="T467" s="1"/>
      <c r="U467" s="1"/>
    </row>
    <row r="468" spans="1:21">
      <c r="A468" s="583" t="s">
        <v>2105</v>
      </c>
      <c r="B468" s="582" t="s">
        <v>2106</v>
      </c>
      <c r="C468" s="412">
        <v>44.995048400000002</v>
      </c>
      <c r="D468" s="412">
        <v>45.135944500000001</v>
      </c>
      <c r="E468" s="412">
        <v>45.2448847</v>
      </c>
      <c r="F468" s="412">
        <v>45.292121999999999</v>
      </c>
      <c r="G468" s="412">
        <v>45.308834599999997</v>
      </c>
      <c r="H468" s="412">
        <v>45.426394199999997</v>
      </c>
      <c r="I468" s="412">
        <v>45.497979100000002</v>
      </c>
      <c r="J468" s="412">
        <v>45.549957499999998</v>
      </c>
      <c r="K468" s="412">
        <v>45.610965299999997</v>
      </c>
      <c r="L468" s="412">
        <v>45.743882499999998</v>
      </c>
      <c r="M468" s="412">
        <v>45.850767699999999</v>
      </c>
      <c r="N468" s="412">
        <v>45.9941903</v>
      </c>
      <c r="O468" s="1"/>
      <c r="P468" s="1"/>
      <c r="Q468" s="30"/>
      <c r="R468" s="1"/>
      <c r="S468" s="1"/>
      <c r="T468" s="1"/>
      <c r="U468" s="1"/>
    </row>
    <row r="469" spans="1:21">
      <c r="A469" s="583" t="s">
        <v>2107</v>
      </c>
      <c r="B469" s="582" t="s">
        <v>2106</v>
      </c>
      <c r="C469" s="412">
        <v>391241.95991420001</v>
      </c>
      <c r="D469" s="412">
        <v>305296.05533200002</v>
      </c>
      <c r="E469" s="412">
        <v>292373.91132800002</v>
      </c>
      <c r="F469" s="412">
        <v>297361.1685805</v>
      </c>
      <c r="G469" s="412">
        <v>263234.7702801</v>
      </c>
      <c r="H469" s="412">
        <v>279637.13751859998</v>
      </c>
      <c r="I469" s="412">
        <v>252486.50016570001</v>
      </c>
      <c r="J469" s="412">
        <v>201727.5579745</v>
      </c>
      <c r="K469" s="412">
        <v>234046.33092929999</v>
      </c>
      <c r="L469" s="412">
        <v>264976.88405980001</v>
      </c>
      <c r="M469" s="412">
        <v>258883.1979576</v>
      </c>
      <c r="N469" s="412">
        <v>323599.27716180001</v>
      </c>
      <c r="O469" s="1"/>
      <c r="P469" s="1"/>
      <c r="Q469" s="30"/>
      <c r="R469" s="1"/>
      <c r="S469" s="1"/>
      <c r="T469" s="1"/>
      <c r="U469" s="1"/>
    </row>
    <row r="470" spans="1:21">
      <c r="A470" s="583" t="s">
        <v>2114</v>
      </c>
      <c r="B470" s="582" t="s">
        <v>2115</v>
      </c>
      <c r="C470" s="412">
        <v>13388.4357848</v>
      </c>
      <c r="D470" s="412">
        <v>13426.0750481</v>
      </c>
      <c r="E470" s="412">
        <v>13457.5755751</v>
      </c>
      <c r="F470" s="412">
        <v>13467.7447775</v>
      </c>
      <c r="G470" s="412">
        <v>13474.3098906</v>
      </c>
      <c r="H470" s="412">
        <v>13503.0106789</v>
      </c>
      <c r="I470" s="412">
        <v>13517.702024800001</v>
      </c>
      <c r="J470" s="412">
        <v>13528.5258758</v>
      </c>
      <c r="K470" s="412">
        <v>13540.368131699999</v>
      </c>
      <c r="L470" s="412">
        <v>13579.9322118</v>
      </c>
      <c r="M470" s="412">
        <v>13609.560180300001</v>
      </c>
      <c r="N470" s="412">
        <v>13652.773854700001</v>
      </c>
      <c r="O470" s="1"/>
      <c r="P470" s="1"/>
      <c r="Q470" s="30"/>
      <c r="R470" s="1"/>
      <c r="S470" s="1"/>
      <c r="T470" s="1"/>
      <c r="U470" s="1"/>
    </row>
    <row r="471" spans="1:21">
      <c r="A471" s="583" t="s">
        <v>2116</v>
      </c>
      <c r="B471" s="582" t="s">
        <v>2115</v>
      </c>
      <c r="C471" s="412">
        <v>7612054.3231234001</v>
      </c>
      <c r="D471" s="412">
        <v>6653404.2605264001</v>
      </c>
      <c r="E471" s="412">
        <v>6618618.5829488998</v>
      </c>
      <c r="F471" s="412">
        <v>6394874.6207627999</v>
      </c>
      <c r="G471" s="412">
        <v>5555297.5320589002</v>
      </c>
      <c r="H471" s="412">
        <v>5351910.4195127999</v>
      </c>
      <c r="I471" s="412">
        <v>5253392.3735339995</v>
      </c>
      <c r="J471" s="412">
        <v>5098580.3695700001</v>
      </c>
      <c r="K471" s="412">
        <v>5437172.4171030996</v>
      </c>
      <c r="L471" s="412">
        <v>5196749.7149411002</v>
      </c>
      <c r="M471" s="412">
        <v>5844166.8941123998</v>
      </c>
      <c r="N471" s="412">
        <v>6812145.3735272996</v>
      </c>
      <c r="O471" s="1"/>
      <c r="P471" s="1"/>
      <c r="Q471" s="30"/>
      <c r="R471" s="1"/>
      <c r="S471" s="1"/>
      <c r="T471" s="1"/>
      <c r="U471" s="1"/>
    </row>
    <row r="472" spans="1:21">
      <c r="A472" s="583" t="s">
        <v>2117</v>
      </c>
      <c r="B472" s="582" t="s">
        <v>2118</v>
      </c>
      <c r="C472" s="412">
        <v>7323.8086223</v>
      </c>
      <c r="D472" s="412">
        <v>7343.1424065000001</v>
      </c>
      <c r="E472" s="412">
        <v>7360.4249731999998</v>
      </c>
      <c r="F472" s="412">
        <v>7365.4845001000003</v>
      </c>
      <c r="G472" s="412">
        <v>7369.5209005999995</v>
      </c>
      <c r="H472" s="412">
        <v>7385.3928636000001</v>
      </c>
      <c r="I472" s="412">
        <v>7392.7373046000002</v>
      </c>
      <c r="J472" s="412">
        <v>7398.7555562999996</v>
      </c>
      <c r="K472" s="412">
        <v>7404.9132196999999</v>
      </c>
      <c r="L472" s="412">
        <v>7425.0924580000001</v>
      </c>
      <c r="M472" s="412">
        <v>7440.4825074</v>
      </c>
      <c r="N472" s="412">
        <v>7463.5953615999997</v>
      </c>
      <c r="O472" s="1"/>
      <c r="P472" s="1"/>
      <c r="Q472" s="30"/>
      <c r="R472" s="1"/>
      <c r="S472" s="1"/>
      <c r="T472" s="1"/>
      <c r="U472" s="1"/>
    </row>
    <row r="473" spans="1:21">
      <c r="A473" s="583" t="s">
        <v>2119</v>
      </c>
      <c r="B473" s="582" t="s">
        <v>2118</v>
      </c>
      <c r="C473" s="412">
        <v>14714294.375476699</v>
      </c>
      <c r="D473" s="412">
        <v>12875858.663951701</v>
      </c>
      <c r="E473" s="412">
        <v>12548600.211099001</v>
      </c>
      <c r="F473" s="412">
        <v>11842694.9717291</v>
      </c>
      <c r="G473" s="412">
        <v>10270242.6324644</v>
      </c>
      <c r="H473" s="412">
        <v>9826269.1734819002</v>
      </c>
      <c r="I473" s="412">
        <v>9731965.2085068002</v>
      </c>
      <c r="J473" s="412">
        <v>9442631.2844546996</v>
      </c>
      <c r="K473" s="412">
        <v>9854111.8516220003</v>
      </c>
      <c r="L473" s="412">
        <v>9390697.5810858998</v>
      </c>
      <c r="M473" s="412">
        <v>10951221.460647499</v>
      </c>
      <c r="N473" s="412">
        <v>13010266.8077175</v>
      </c>
      <c r="O473" s="1"/>
      <c r="P473" s="1"/>
      <c r="Q473" s="30"/>
      <c r="R473" s="1"/>
      <c r="S473" s="1"/>
      <c r="T473" s="1"/>
      <c r="U473" s="1"/>
    </row>
    <row r="474" spans="1:21">
      <c r="A474" s="583" t="s">
        <v>2120</v>
      </c>
      <c r="B474" s="582" t="s">
        <v>2121</v>
      </c>
      <c r="C474" s="412">
        <v>820.10949459999995</v>
      </c>
      <c r="D474" s="412">
        <v>822.12591620000001</v>
      </c>
      <c r="E474" s="412">
        <v>824.03926530000001</v>
      </c>
      <c r="F474" s="412">
        <v>824.54311689999997</v>
      </c>
      <c r="G474" s="412">
        <v>824.83815479999998</v>
      </c>
      <c r="H474" s="412">
        <v>826.67930079999996</v>
      </c>
      <c r="I474" s="412">
        <v>827.46266739999999</v>
      </c>
      <c r="J474" s="412">
        <v>828.16904599999998</v>
      </c>
      <c r="K474" s="412">
        <v>828.88520459999995</v>
      </c>
      <c r="L474" s="412">
        <v>830.90464980000002</v>
      </c>
      <c r="M474" s="412">
        <v>832.68061780000005</v>
      </c>
      <c r="N474" s="412">
        <v>835.19891429999996</v>
      </c>
      <c r="O474" s="1"/>
      <c r="P474" s="1"/>
      <c r="Q474" s="30"/>
      <c r="R474" s="1"/>
      <c r="S474" s="1"/>
      <c r="T474" s="1"/>
      <c r="U474" s="1"/>
    </row>
    <row r="475" spans="1:21">
      <c r="A475" s="583" t="s">
        <v>2122</v>
      </c>
      <c r="B475" s="582" t="s">
        <v>2121</v>
      </c>
      <c r="C475" s="412">
        <v>9029882.5414451994</v>
      </c>
      <c r="D475" s="412">
        <v>8070900.7231377997</v>
      </c>
      <c r="E475" s="412">
        <v>7789127.2822222998</v>
      </c>
      <c r="F475" s="412">
        <v>7438436.6709962999</v>
      </c>
      <c r="G475" s="412">
        <v>6331189.7581024999</v>
      </c>
      <c r="H475" s="412">
        <v>5999653.5855126996</v>
      </c>
      <c r="I475" s="412">
        <v>6004483.6420107</v>
      </c>
      <c r="J475" s="412">
        <v>5816170.0228562998</v>
      </c>
      <c r="K475" s="412">
        <v>5751998.2764646001</v>
      </c>
      <c r="L475" s="412">
        <v>6223670.7337255999</v>
      </c>
      <c r="M475" s="412">
        <v>6814894.1642883001</v>
      </c>
      <c r="N475" s="412">
        <v>8088470.6757586002</v>
      </c>
      <c r="O475" s="1"/>
      <c r="P475" s="1"/>
      <c r="Q475" s="30"/>
      <c r="R475" s="1"/>
      <c r="S475" s="1"/>
      <c r="T475" s="1"/>
      <c r="U475" s="1"/>
    </row>
    <row r="476" spans="1:21">
      <c r="A476" s="583" t="s">
        <v>2123</v>
      </c>
      <c r="B476" s="582" t="s">
        <v>2124</v>
      </c>
      <c r="C476" s="412">
        <v>168</v>
      </c>
      <c r="D476" s="412">
        <v>168</v>
      </c>
      <c r="E476" s="412">
        <v>168</v>
      </c>
      <c r="F476" s="412">
        <v>168</v>
      </c>
      <c r="G476" s="412">
        <v>168</v>
      </c>
      <c r="H476" s="412">
        <v>168</v>
      </c>
      <c r="I476" s="412">
        <v>168</v>
      </c>
      <c r="J476" s="412">
        <v>168</v>
      </c>
      <c r="K476" s="412">
        <v>168</v>
      </c>
      <c r="L476" s="412">
        <v>168</v>
      </c>
      <c r="M476" s="412">
        <v>168</v>
      </c>
      <c r="N476" s="412">
        <v>168</v>
      </c>
      <c r="O476" s="1"/>
      <c r="P476" s="1"/>
      <c r="Q476" s="30"/>
      <c r="R476" s="1"/>
      <c r="S476" s="1"/>
      <c r="T476" s="1"/>
      <c r="U476" s="1"/>
    </row>
    <row r="477" spans="1:21">
      <c r="A477" s="583" t="s">
        <v>2125</v>
      </c>
      <c r="B477" s="582" t="s">
        <v>2124</v>
      </c>
      <c r="C477" s="412">
        <v>6382781.3549937</v>
      </c>
      <c r="D477" s="412">
        <v>5963370.6703305002</v>
      </c>
      <c r="E477" s="412">
        <v>6167316.9874553001</v>
      </c>
      <c r="F477" s="412">
        <v>5826965.7107108003</v>
      </c>
      <c r="G477" s="412">
        <v>5799240.5774232</v>
      </c>
      <c r="H477" s="412">
        <v>5764603.5812627999</v>
      </c>
      <c r="I477" s="412">
        <v>5765464.5861513996</v>
      </c>
      <c r="J477" s="412">
        <v>6003939.9680599999</v>
      </c>
      <c r="K477" s="412">
        <v>6301536.9203768997</v>
      </c>
      <c r="L477" s="412">
        <v>5872071.4778781999</v>
      </c>
      <c r="M477" s="412">
        <v>5622819.4773776</v>
      </c>
      <c r="N477" s="412">
        <v>6169048.0253064996</v>
      </c>
      <c r="O477" s="1"/>
      <c r="P477" s="1"/>
      <c r="Q477" s="30"/>
      <c r="R477" s="1"/>
      <c r="S477" s="1"/>
      <c r="T477" s="1"/>
      <c r="U477" s="1"/>
    </row>
    <row r="478" spans="1:21">
      <c r="A478" s="583" t="s">
        <v>2126</v>
      </c>
      <c r="B478" s="582" t="s">
        <v>2127</v>
      </c>
      <c r="C478" s="412">
        <v>165</v>
      </c>
      <c r="D478" s="412">
        <v>165</v>
      </c>
      <c r="E478" s="412">
        <v>165</v>
      </c>
      <c r="F478" s="412">
        <v>165</v>
      </c>
      <c r="G478" s="412">
        <v>165</v>
      </c>
      <c r="H478" s="412">
        <v>165</v>
      </c>
      <c r="I478" s="412">
        <v>165</v>
      </c>
      <c r="J478" s="412">
        <v>165</v>
      </c>
      <c r="K478" s="412">
        <v>165</v>
      </c>
      <c r="L478" s="412">
        <v>165</v>
      </c>
      <c r="M478" s="412">
        <v>165</v>
      </c>
      <c r="N478" s="412">
        <v>165</v>
      </c>
      <c r="O478" s="1"/>
      <c r="P478" s="1"/>
      <c r="Q478" s="30"/>
      <c r="R478" s="1"/>
      <c r="S478" s="1"/>
      <c r="T478" s="1"/>
      <c r="U478" s="1"/>
    </row>
    <row r="479" spans="1:21">
      <c r="A479" s="583" t="s">
        <v>2128</v>
      </c>
      <c r="B479" s="582" t="s">
        <v>2127</v>
      </c>
      <c r="C479" s="412">
        <v>13319895.5529139</v>
      </c>
      <c r="D479" s="412">
        <v>12124745.785007101</v>
      </c>
      <c r="E479" s="412">
        <v>13312947.088397499</v>
      </c>
      <c r="F479" s="412">
        <v>12539268.077698199</v>
      </c>
      <c r="G479" s="412">
        <v>12497171.3411918</v>
      </c>
      <c r="H479" s="412">
        <v>11943364.100320401</v>
      </c>
      <c r="I479" s="412">
        <v>11849526.281790299</v>
      </c>
      <c r="J479" s="412">
        <v>12232901.201742699</v>
      </c>
      <c r="K479" s="412">
        <v>11813924.683556</v>
      </c>
      <c r="L479" s="412">
        <v>12526173.3269048</v>
      </c>
      <c r="M479" s="412">
        <v>12798317.0765203</v>
      </c>
      <c r="N479" s="412">
        <v>13403038.031143701</v>
      </c>
      <c r="O479" s="1"/>
      <c r="P479" s="1"/>
      <c r="Q479" s="30"/>
      <c r="R479" s="1"/>
      <c r="S479" s="1"/>
      <c r="T479" s="1"/>
      <c r="U479" s="1"/>
    </row>
    <row r="480" spans="1:21">
      <c r="A480" s="583" t="s">
        <v>2518</v>
      </c>
      <c r="B480" s="582" t="s">
        <v>2132</v>
      </c>
      <c r="C480" s="412">
        <v>1</v>
      </c>
      <c r="D480" s="412">
        <v>1</v>
      </c>
      <c r="E480" s="412">
        <v>1</v>
      </c>
      <c r="F480" s="412">
        <v>1</v>
      </c>
      <c r="G480" s="412">
        <v>1</v>
      </c>
      <c r="H480" s="412">
        <v>1</v>
      </c>
      <c r="I480" s="412">
        <v>1</v>
      </c>
      <c r="J480" s="412">
        <v>1</v>
      </c>
      <c r="K480" s="412">
        <v>1</v>
      </c>
      <c r="L480" s="412">
        <v>1</v>
      </c>
      <c r="M480" s="412">
        <v>1</v>
      </c>
      <c r="N480" s="412">
        <v>1</v>
      </c>
      <c r="O480" s="1"/>
      <c r="P480" s="1"/>
      <c r="Q480" s="30"/>
      <c r="R480" s="1"/>
      <c r="S480" s="1"/>
      <c r="T480" s="1"/>
      <c r="U480" s="1"/>
    </row>
    <row r="481" spans="1:21">
      <c r="A481" s="583" t="s">
        <v>2131</v>
      </c>
      <c r="B481" s="582" t="s">
        <v>2132</v>
      </c>
      <c r="C481" s="412">
        <v>4875440.125</v>
      </c>
      <c r="D481" s="412">
        <v>4560876.728135</v>
      </c>
      <c r="E481" s="412">
        <v>4596409.95</v>
      </c>
      <c r="F481" s="412">
        <v>4410205.1500000004</v>
      </c>
      <c r="G481" s="412">
        <v>4321675.2</v>
      </c>
      <c r="H481" s="412">
        <v>4717804.95</v>
      </c>
      <c r="I481" s="412">
        <v>4827485.0999999996</v>
      </c>
      <c r="J481" s="412">
        <v>4329196.5657515004</v>
      </c>
      <c r="K481" s="412">
        <v>3897827.1436172002</v>
      </c>
      <c r="L481" s="412">
        <v>4055753.0599965001</v>
      </c>
      <c r="M481" s="412">
        <v>4624356.9144900003</v>
      </c>
      <c r="N481" s="412">
        <v>5305356.3144661002</v>
      </c>
      <c r="O481" s="1"/>
      <c r="P481" s="1"/>
      <c r="Q481" s="30"/>
      <c r="R481" s="1"/>
      <c r="S481" s="1"/>
      <c r="T481" s="1"/>
      <c r="U481" s="1"/>
    </row>
    <row r="482" spans="1:21">
      <c r="A482" s="583" t="s">
        <v>2133</v>
      </c>
      <c r="B482" s="582" t="s">
        <v>2130</v>
      </c>
      <c r="C482" s="412">
        <v>13</v>
      </c>
      <c r="D482" s="412">
        <v>13</v>
      </c>
      <c r="E482" s="412">
        <v>13</v>
      </c>
      <c r="F482" s="412">
        <v>13</v>
      </c>
      <c r="G482" s="412">
        <v>13</v>
      </c>
      <c r="H482" s="412">
        <v>13</v>
      </c>
      <c r="I482" s="412">
        <v>13</v>
      </c>
      <c r="J482" s="412">
        <v>13</v>
      </c>
      <c r="K482" s="412">
        <v>13</v>
      </c>
      <c r="L482" s="412">
        <v>13</v>
      </c>
      <c r="M482" s="412">
        <v>13</v>
      </c>
      <c r="N482" s="412">
        <v>13</v>
      </c>
      <c r="O482" s="1"/>
      <c r="P482" s="1"/>
      <c r="Q482" s="30"/>
      <c r="R482" s="1"/>
      <c r="S482" s="1"/>
      <c r="T482" s="1"/>
      <c r="U482" s="1"/>
    </row>
    <row r="483" spans="1:21">
      <c r="A483" s="583" t="s">
        <v>2134</v>
      </c>
      <c r="B483" s="582" t="s">
        <v>2130</v>
      </c>
      <c r="C483" s="412">
        <v>11141949.016659999</v>
      </c>
      <c r="D483" s="412">
        <v>10204875.1865834</v>
      </c>
      <c r="E483" s="412">
        <v>11459390.2499933</v>
      </c>
      <c r="F483" s="412">
        <v>11396137.449993299</v>
      </c>
      <c r="G483" s="412">
        <v>11150577.049993301</v>
      </c>
      <c r="H483" s="412">
        <v>10525271.4999933</v>
      </c>
      <c r="I483" s="412">
        <v>10459184.299993301</v>
      </c>
      <c r="J483" s="412">
        <v>10016660.464500699</v>
      </c>
      <c r="K483" s="412">
        <v>9814038.5424405001</v>
      </c>
      <c r="L483" s="412">
        <v>10998232.758234</v>
      </c>
      <c r="M483" s="412">
        <v>10403778.4531477</v>
      </c>
      <c r="N483" s="412">
        <v>11253248.392849701</v>
      </c>
      <c r="O483" s="1"/>
      <c r="P483" s="1"/>
      <c r="Q483" s="30"/>
      <c r="R483" s="1"/>
      <c r="S483" s="1"/>
      <c r="T483" s="1"/>
      <c r="U483" s="1"/>
    </row>
    <row r="484" spans="1:21">
      <c r="A484" s="583" t="s">
        <v>2141</v>
      </c>
      <c r="B484" s="582" t="s">
        <v>2142</v>
      </c>
      <c r="C484" s="412">
        <v>4</v>
      </c>
      <c r="D484" s="412">
        <v>4</v>
      </c>
      <c r="E484" s="412">
        <v>4</v>
      </c>
      <c r="F484" s="412">
        <v>4</v>
      </c>
      <c r="G484" s="412">
        <v>4</v>
      </c>
      <c r="H484" s="412">
        <v>4</v>
      </c>
      <c r="I484" s="412">
        <v>4</v>
      </c>
      <c r="J484" s="412">
        <v>4</v>
      </c>
      <c r="K484" s="412">
        <v>4</v>
      </c>
      <c r="L484" s="412">
        <v>4</v>
      </c>
      <c r="M484" s="412">
        <v>4</v>
      </c>
      <c r="N484" s="412">
        <v>4</v>
      </c>
      <c r="O484" s="1"/>
      <c r="P484" s="1"/>
      <c r="Q484" s="30"/>
      <c r="R484" s="1"/>
      <c r="S484" s="1"/>
      <c r="T484" s="1"/>
      <c r="U484" s="1"/>
    </row>
    <row r="485" spans="1:21">
      <c r="A485" s="583" t="s">
        <v>2143</v>
      </c>
      <c r="B485" s="582" t="s">
        <v>2142</v>
      </c>
      <c r="C485" s="412">
        <v>1007</v>
      </c>
      <c r="D485" s="412">
        <v>4541.25</v>
      </c>
      <c r="E485" s="412">
        <v>4473.8</v>
      </c>
      <c r="F485" s="412">
        <v>3820.45</v>
      </c>
      <c r="G485" s="412">
        <v>4023.3</v>
      </c>
      <c r="H485" s="412">
        <v>5582.55</v>
      </c>
      <c r="I485" s="412">
        <v>3414.25</v>
      </c>
      <c r="J485" s="412">
        <v>3961.1</v>
      </c>
      <c r="K485" s="412">
        <v>3961.1</v>
      </c>
      <c r="L485" s="412">
        <v>3961.1</v>
      </c>
      <c r="M485" s="412">
        <v>3961.1</v>
      </c>
      <c r="N485" s="412">
        <v>3961.1</v>
      </c>
      <c r="O485" s="1"/>
      <c r="P485" s="1"/>
      <c r="Q485" s="30"/>
      <c r="R485" s="1"/>
      <c r="S485" s="1"/>
      <c r="T485" s="1"/>
      <c r="U485" s="1"/>
    </row>
    <row r="486" spans="1:21">
      <c r="A486" s="583" t="s">
        <v>2144</v>
      </c>
      <c r="B486" s="582" t="s">
        <v>2145</v>
      </c>
      <c r="C486" s="412">
        <v>10</v>
      </c>
      <c r="D486" s="412">
        <v>4</v>
      </c>
      <c r="E486" s="412">
        <v>7</v>
      </c>
      <c r="F486" s="412">
        <v>8</v>
      </c>
      <c r="G486" s="412">
        <v>10</v>
      </c>
      <c r="H486" s="412">
        <v>13</v>
      </c>
      <c r="I486" s="412">
        <v>11</v>
      </c>
      <c r="J486" s="412">
        <v>10</v>
      </c>
      <c r="K486" s="412">
        <v>12</v>
      </c>
      <c r="L486" s="412">
        <v>10</v>
      </c>
      <c r="M486" s="412">
        <v>7</v>
      </c>
      <c r="N486" s="412">
        <v>4</v>
      </c>
      <c r="O486" s="1"/>
      <c r="P486" s="1"/>
      <c r="Q486" s="30"/>
      <c r="R486" s="1"/>
      <c r="S486" s="1"/>
      <c r="T486" s="1"/>
      <c r="U486" s="1"/>
    </row>
    <row r="487" spans="1:21">
      <c r="A487" s="583" t="s">
        <v>2146</v>
      </c>
      <c r="B487" s="582" t="s">
        <v>2145</v>
      </c>
      <c r="C487" s="412">
        <v>14023990</v>
      </c>
      <c r="D487" s="412">
        <v>9394000</v>
      </c>
      <c r="E487" s="412">
        <v>12747210</v>
      </c>
      <c r="F487" s="412">
        <v>13238560</v>
      </c>
      <c r="G487" s="412">
        <v>22181760</v>
      </c>
      <c r="H487" s="412">
        <v>14212330</v>
      </c>
      <c r="I487" s="412">
        <v>13805070</v>
      </c>
      <c r="J487" s="412">
        <v>15606560</v>
      </c>
      <c r="K487" s="412">
        <v>24648660</v>
      </c>
      <c r="L487" s="412">
        <v>22562880</v>
      </c>
      <c r="M487" s="412">
        <v>12473560</v>
      </c>
      <c r="N487" s="412">
        <v>11654410</v>
      </c>
      <c r="O487" s="1"/>
      <c r="P487" s="1"/>
      <c r="Q487" s="30"/>
      <c r="R487" s="1"/>
      <c r="S487" s="1"/>
      <c r="T487" s="1"/>
      <c r="U487" s="1"/>
    </row>
    <row r="488" spans="1:21">
      <c r="A488" s="583" t="s">
        <v>2147</v>
      </c>
      <c r="B488" s="582" t="s">
        <v>2148</v>
      </c>
      <c r="C488" s="412">
        <v>1497.5611042</v>
      </c>
      <c r="D488" s="412">
        <v>1503.9164656</v>
      </c>
      <c r="E488" s="412">
        <v>1509.8060117</v>
      </c>
      <c r="F488" s="412">
        <v>1514.4672126999999</v>
      </c>
      <c r="G488" s="412">
        <v>1517.1179771</v>
      </c>
      <c r="H488" s="412">
        <v>1521.00567</v>
      </c>
      <c r="I488" s="412">
        <v>1523.1400897999999</v>
      </c>
      <c r="J488" s="412">
        <v>1525.7924336000001</v>
      </c>
      <c r="K488" s="412">
        <v>1527.8111747999999</v>
      </c>
      <c r="L488" s="412">
        <v>1531.9522138</v>
      </c>
      <c r="M488" s="412">
        <v>1536.6616813999999</v>
      </c>
      <c r="N488" s="412">
        <v>1542.5996226</v>
      </c>
      <c r="O488" s="1"/>
      <c r="P488" s="1"/>
      <c r="Q488" s="30"/>
      <c r="R488" s="1"/>
      <c r="S488" s="1"/>
      <c r="T488" s="1"/>
      <c r="U488" s="1"/>
    </row>
    <row r="489" spans="1:21">
      <c r="A489" s="583" t="s">
        <v>2149</v>
      </c>
      <c r="B489" s="582" t="s">
        <v>2148</v>
      </c>
      <c r="C489" s="412">
        <v>830114.9191078</v>
      </c>
      <c r="D489" s="412">
        <v>638120.8022571</v>
      </c>
      <c r="E489" s="412">
        <v>565072.31752489996</v>
      </c>
      <c r="F489" s="412">
        <v>466413.29330409999</v>
      </c>
      <c r="G489" s="412">
        <v>216736.068226</v>
      </c>
      <c r="H489" s="412">
        <v>106888.5131084</v>
      </c>
      <c r="I489" s="412">
        <v>107226.3273813</v>
      </c>
      <c r="J489" s="412">
        <v>109920.68571970001</v>
      </c>
      <c r="K489" s="412">
        <v>133618.7287831</v>
      </c>
      <c r="L489" s="412">
        <v>183028.60821919999</v>
      </c>
      <c r="M489" s="412">
        <v>436851.66549609997</v>
      </c>
      <c r="N489" s="412">
        <v>696850.7999324</v>
      </c>
      <c r="O489" s="1"/>
      <c r="P489" s="1"/>
      <c r="Q489" s="30"/>
      <c r="R489" s="1"/>
      <c r="S489" s="1"/>
      <c r="T489" s="1"/>
      <c r="U489" s="1"/>
    </row>
    <row r="490" spans="1:21">
      <c r="A490" s="583" t="s">
        <v>2150</v>
      </c>
      <c r="B490" s="582" t="s">
        <v>2151</v>
      </c>
      <c r="C490" s="412">
        <v>50.511180299999999</v>
      </c>
      <c r="D490" s="412">
        <v>50.699197400000003</v>
      </c>
      <c r="E490" s="412">
        <v>50.858000799999999</v>
      </c>
      <c r="F490" s="412">
        <v>50.943543599999998</v>
      </c>
      <c r="G490" s="412">
        <v>50.971117200000002</v>
      </c>
      <c r="H490" s="412">
        <v>51.0121769</v>
      </c>
      <c r="I490" s="412">
        <v>51.020077700000002</v>
      </c>
      <c r="J490" s="412">
        <v>51.050933499999999</v>
      </c>
      <c r="K490" s="412">
        <v>51.029324500000001</v>
      </c>
      <c r="L490" s="412">
        <v>51.103005500000002</v>
      </c>
      <c r="M490" s="412">
        <v>51.184645600000003</v>
      </c>
      <c r="N490" s="412">
        <v>51.3426306</v>
      </c>
      <c r="O490" s="1"/>
      <c r="P490" s="1"/>
      <c r="Q490" s="30"/>
      <c r="R490" s="1"/>
      <c r="S490" s="1"/>
      <c r="T490" s="1"/>
      <c r="U490" s="1"/>
    </row>
    <row r="491" spans="1:21">
      <c r="A491" s="583" t="s">
        <v>2152</v>
      </c>
      <c r="B491" s="582" t="s">
        <v>2151</v>
      </c>
      <c r="C491" s="412">
        <v>110680.7257869</v>
      </c>
      <c r="D491" s="412">
        <v>119392.1487321</v>
      </c>
      <c r="E491" s="412">
        <v>79947.266552200002</v>
      </c>
      <c r="F491" s="412">
        <v>55596.109607099999</v>
      </c>
      <c r="G491" s="412">
        <v>38028.645648799997</v>
      </c>
      <c r="H491" s="412">
        <v>25226.831482699999</v>
      </c>
      <c r="I491" s="412">
        <v>27188.141609099999</v>
      </c>
      <c r="J491" s="412">
        <v>23603.809554899999</v>
      </c>
      <c r="K491" s="412">
        <v>25233.5143641</v>
      </c>
      <c r="L491" s="412">
        <v>37968.5033043</v>
      </c>
      <c r="M491" s="412">
        <v>65188.825620000003</v>
      </c>
      <c r="N491" s="412">
        <v>80117.537868800006</v>
      </c>
      <c r="O491" s="1"/>
      <c r="P491" s="1"/>
      <c r="Q491" s="30"/>
      <c r="R491" s="1"/>
      <c r="S491" s="1"/>
      <c r="T491" s="1"/>
      <c r="U491" s="1"/>
    </row>
    <row r="492" spans="1:21">
      <c r="A492" s="583" t="s">
        <v>2153</v>
      </c>
      <c r="B492" s="582" t="s">
        <v>2154</v>
      </c>
      <c r="C492" s="412">
        <v>32.997724599999998</v>
      </c>
      <c r="D492" s="412">
        <v>33.170964300000001</v>
      </c>
      <c r="E492" s="412">
        <v>33.324968599999998</v>
      </c>
      <c r="F492" s="412">
        <v>33.415952699999998</v>
      </c>
      <c r="G492" s="412">
        <v>33.470733899999999</v>
      </c>
      <c r="H492" s="412">
        <v>33.563047599999997</v>
      </c>
      <c r="I492" s="412">
        <v>33.634545699999997</v>
      </c>
      <c r="J492" s="412">
        <v>33.659064499999999</v>
      </c>
      <c r="K492" s="412">
        <v>33.696878900000002</v>
      </c>
      <c r="L492" s="412">
        <v>33.7915384</v>
      </c>
      <c r="M492" s="412">
        <v>33.907835400000003</v>
      </c>
      <c r="N492" s="412">
        <v>34.020183699999997</v>
      </c>
      <c r="O492" s="1"/>
      <c r="P492" s="1"/>
      <c r="Q492" s="30"/>
      <c r="R492" s="1"/>
      <c r="S492" s="1"/>
      <c r="T492" s="1"/>
      <c r="U492" s="1"/>
    </row>
    <row r="493" spans="1:21">
      <c r="A493" s="583" t="s">
        <v>2155</v>
      </c>
      <c r="B493" s="582" t="s">
        <v>2154</v>
      </c>
      <c r="C493" s="412">
        <v>2219.4275028000002</v>
      </c>
      <c r="D493" s="412">
        <v>7908.9394911999998</v>
      </c>
      <c r="E493" s="412">
        <v>2655.633253</v>
      </c>
      <c r="F493" s="412">
        <v>2428.5159349</v>
      </c>
      <c r="G493" s="412">
        <v>1447.8250716</v>
      </c>
      <c r="H493" s="412">
        <v>5280.4933849999998</v>
      </c>
      <c r="I493" s="412">
        <v>2948.5438138999998</v>
      </c>
      <c r="J493" s="412">
        <v>2950.6980294999998</v>
      </c>
      <c r="K493" s="412">
        <v>2630.2331654999998</v>
      </c>
      <c r="L493" s="412">
        <v>2602.067</v>
      </c>
      <c r="M493" s="412">
        <v>3256.7678126999999</v>
      </c>
      <c r="N493" s="412">
        <v>4093.2133226999999</v>
      </c>
      <c r="O493" s="1"/>
      <c r="P493" s="1"/>
      <c r="Q493" s="30"/>
      <c r="R493" s="1"/>
      <c r="S493" s="1"/>
      <c r="T493" s="1"/>
      <c r="U493" s="1"/>
    </row>
    <row r="494" spans="1:21">
      <c r="A494" s="583" t="s">
        <v>2156</v>
      </c>
      <c r="B494" s="582" t="s">
        <v>1164</v>
      </c>
      <c r="C494" s="412">
        <v>102730.6789093</v>
      </c>
      <c r="D494" s="412">
        <v>103172.67267850001</v>
      </c>
      <c r="E494" s="412">
        <v>103561.2276914</v>
      </c>
      <c r="F494" s="412">
        <v>103837.9380084</v>
      </c>
      <c r="G494" s="412">
        <v>103988.16277510001</v>
      </c>
      <c r="H494" s="412">
        <v>104210.8849389</v>
      </c>
      <c r="I494" s="412">
        <v>104359.803743</v>
      </c>
      <c r="J494" s="412">
        <v>104522.4168877</v>
      </c>
      <c r="K494" s="412">
        <v>104642.2782691</v>
      </c>
      <c r="L494" s="412">
        <v>104923.4965141</v>
      </c>
      <c r="M494" s="412">
        <v>105250.8469475</v>
      </c>
      <c r="N494" s="412">
        <v>105668.31762849999</v>
      </c>
      <c r="O494" s="1"/>
      <c r="P494" s="1"/>
      <c r="Q494" s="30"/>
      <c r="R494" s="1"/>
      <c r="S494" s="1"/>
      <c r="T494" s="1"/>
      <c r="U494" s="1"/>
    </row>
    <row r="495" spans="1:21">
      <c r="A495" s="583" t="s">
        <v>2157</v>
      </c>
      <c r="B495" s="582" t="s">
        <v>1164</v>
      </c>
      <c r="C495" s="412">
        <v>1233834.1907468</v>
      </c>
      <c r="D495" s="412">
        <v>938797.09235629998</v>
      </c>
      <c r="E495" s="412">
        <v>831044.28538450005</v>
      </c>
      <c r="F495" s="412">
        <v>733490.23295390001</v>
      </c>
      <c r="G495" s="412">
        <v>506364.51709069998</v>
      </c>
      <c r="H495" s="412">
        <v>421377.87026120001</v>
      </c>
      <c r="I495" s="412">
        <v>361264.98903240002</v>
      </c>
      <c r="J495" s="412">
        <v>372080.22564830002</v>
      </c>
      <c r="K495" s="412">
        <v>418240.63102039997</v>
      </c>
      <c r="L495" s="412">
        <v>445822.17271930003</v>
      </c>
      <c r="M495" s="412">
        <v>579012.23113169998</v>
      </c>
      <c r="N495" s="412">
        <v>871113.35266480001</v>
      </c>
      <c r="O495" s="1"/>
      <c r="P495" s="1"/>
      <c r="Q495" s="30"/>
      <c r="R495" s="1"/>
      <c r="S495" s="1"/>
      <c r="T495" s="1"/>
      <c r="U495" s="1"/>
    </row>
    <row r="496" spans="1:21">
      <c r="A496" s="583" t="s">
        <v>2158</v>
      </c>
      <c r="B496" s="582" t="s">
        <v>1168</v>
      </c>
      <c r="C496" s="412">
        <v>184757.63379560001</v>
      </c>
      <c r="D496" s="412">
        <v>185518.19636840001</v>
      </c>
      <c r="E496" s="412">
        <v>186179.7769768</v>
      </c>
      <c r="F496" s="412">
        <v>186620.40997050001</v>
      </c>
      <c r="G496" s="412">
        <v>186851.57325479999</v>
      </c>
      <c r="H496" s="412">
        <v>187261.69955779999</v>
      </c>
      <c r="I496" s="412">
        <v>187571.40593750001</v>
      </c>
      <c r="J496" s="412">
        <v>187735.94395089999</v>
      </c>
      <c r="K496" s="412">
        <v>187928.477067</v>
      </c>
      <c r="L496" s="412">
        <v>188377.3447969</v>
      </c>
      <c r="M496" s="412">
        <v>188941.2350397</v>
      </c>
      <c r="N496" s="412">
        <v>189596.71872870001</v>
      </c>
      <c r="O496" s="1"/>
      <c r="P496" s="1"/>
      <c r="Q496" s="30"/>
      <c r="R496" s="1"/>
      <c r="S496" s="1"/>
      <c r="T496" s="1"/>
      <c r="U496" s="1"/>
    </row>
    <row r="497" spans="1:21">
      <c r="A497" s="583" t="s">
        <v>2159</v>
      </c>
      <c r="B497" s="582" t="s">
        <v>1168</v>
      </c>
      <c r="C497" s="412">
        <v>5617705.6175255999</v>
      </c>
      <c r="D497" s="412">
        <v>4421418.8000673</v>
      </c>
      <c r="E497" s="412">
        <v>3032746.4747409001</v>
      </c>
      <c r="F497" s="412">
        <v>2406181.3514168998</v>
      </c>
      <c r="G497" s="412">
        <v>1927226.2940410001</v>
      </c>
      <c r="H497" s="412">
        <v>1755565.6483266</v>
      </c>
      <c r="I497" s="412">
        <v>1708978.2048331001</v>
      </c>
      <c r="J497" s="412">
        <v>1638738.647572</v>
      </c>
      <c r="K497" s="412">
        <v>1811665.0554059001</v>
      </c>
      <c r="L497" s="412">
        <v>1870535.4097986</v>
      </c>
      <c r="M497" s="412">
        <v>2217135.1688680998</v>
      </c>
      <c r="N497" s="412">
        <v>3714672.4041724</v>
      </c>
      <c r="O497" s="1"/>
      <c r="P497" s="1"/>
      <c r="Q497" s="30"/>
      <c r="R497" s="1"/>
      <c r="S497" s="1"/>
      <c r="T497" s="1"/>
      <c r="U497" s="1"/>
    </row>
    <row r="498" spans="1:21">
      <c r="A498" s="583" t="s">
        <v>2160</v>
      </c>
      <c r="B498" s="582" t="s">
        <v>1172</v>
      </c>
      <c r="C498" s="412">
        <v>90492.407975499998</v>
      </c>
      <c r="D498" s="412">
        <v>90913.680571300007</v>
      </c>
      <c r="E498" s="412">
        <v>91284.826269099998</v>
      </c>
      <c r="F498" s="412">
        <v>91558.970127599998</v>
      </c>
      <c r="G498" s="412">
        <v>91724.574972699993</v>
      </c>
      <c r="H498" s="412">
        <v>91997.993224399994</v>
      </c>
      <c r="I498" s="412">
        <v>92186.885232600005</v>
      </c>
      <c r="J498" s="412">
        <v>92316.640742999996</v>
      </c>
      <c r="K498" s="412">
        <v>92470.307589499993</v>
      </c>
      <c r="L498" s="412">
        <v>92734.871807999996</v>
      </c>
      <c r="M498" s="412">
        <v>93067.545110999999</v>
      </c>
      <c r="N498" s="412">
        <v>93438.036900899999</v>
      </c>
      <c r="O498" s="1"/>
      <c r="P498" s="1"/>
      <c r="Q498" s="30"/>
      <c r="R498" s="1"/>
      <c r="S498" s="1"/>
      <c r="T498" s="1"/>
      <c r="U498" s="1"/>
    </row>
    <row r="499" spans="1:21">
      <c r="A499" s="583" t="s">
        <v>2161</v>
      </c>
      <c r="B499" s="582" t="s">
        <v>1172</v>
      </c>
      <c r="C499" s="412">
        <v>7107367.3244041</v>
      </c>
      <c r="D499" s="412">
        <v>5571000.0108240005</v>
      </c>
      <c r="E499" s="412">
        <v>4434083.7610719996</v>
      </c>
      <c r="F499" s="412">
        <v>3415570.0379086998</v>
      </c>
      <c r="G499" s="412">
        <v>2188890.1416639001</v>
      </c>
      <c r="H499" s="412">
        <v>1684189.619472</v>
      </c>
      <c r="I499" s="412">
        <v>1630725.9647488</v>
      </c>
      <c r="J499" s="412">
        <v>1580572.9120097</v>
      </c>
      <c r="K499" s="412">
        <v>1791330.1245776</v>
      </c>
      <c r="L499" s="412">
        <v>1960248.3880973</v>
      </c>
      <c r="M499" s="412">
        <v>2861045.6771521</v>
      </c>
      <c r="N499" s="412">
        <v>4839251.1062487997</v>
      </c>
      <c r="O499" s="1"/>
      <c r="P499" s="1"/>
      <c r="Q499" s="30"/>
      <c r="R499" s="1"/>
      <c r="S499" s="1"/>
      <c r="T499" s="1"/>
      <c r="U499" s="1"/>
    </row>
    <row r="500" spans="1:21">
      <c r="A500" s="583" t="s">
        <v>2162</v>
      </c>
      <c r="B500" s="582" t="s">
        <v>2163</v>
      </c>
      <c r="C500" s="412">
        <v>893.72722520000002</v>
      </c>
      <c r="D500" s="412">
        <v>896.51113269999996</v>
      </c>
      <c r="E500" s="412">
        <v>898.76778200000001</v>
      </c>
      <c r="F500" s="412">
        <v>899.91335489999994</v>
      </c>
      <c r="G500" s="412">
        <v>900.09796789999996</v>
      </c>
      <c r="H500" s="412">
        <v>900.33076940000001</v>
      </c>
      <c r="I500" s="412">
        <v>900.11589790000005</v>
      </c>
      <c r="J500" s="412">
        <v>900.56750079999995</v>
      </c>
      <c r="K500" s="412">
        <v>899.91621250000003</v>
      </c>
      <c r="L500" s="412">
        <v>900.88789310000004</v>
      </c>
      <c r="M500" s="412">
        <v>901.88294450000001</v>
      </c>
      <c r="N500" s="412">
        <v>904.37875080000003</v>
      </c>
      <c r="O500" s="1"/>
      <c r="P500" s="1"/>
      <c r="Q500" s="30"/>
      <c r="R500" s="1"/>
      <c r="S500" s="1"/>
      <c r="T500" s="1"/>
      <c r="U500" s="1"/>
    </row>
    <row r="501" spans="1:21">
      <c r="A501" s="583" t="s">
        <v>2165</v>
      </c>
      <c r="B501" s="582" t="s">
        <v>2166</v>
      </c>
      <c r="C501" s="412">
        <v>426.83471079999998</v>
      </c>
      <c r="D501" s="412">
        <v>428.6808054</v>
      </c>
      <c r="E501" s="412">
        <v>430.42090949999999</v>
      </c>
      <c r="F501" s="412">
        <v>431.72584840000002</v>
      </c>
      <c r="G501" s="412">
        <v>432.35636820000002</v>
      </c>
      <c r="H501" s="412">
        <v>433.45659649999999</v>
      </c>
      <c r="I501" s="412">
        <v>433.91139650000002</v>
      </c>
      <c r="J501" s="412">
        <v>434.86133419999999</v>
      </c>
      <c r="K501" s="412">
        <v>435.59853729999998</v>
      </c>
      <c r="L501" s="412">
        <v>436.90067010000001</v>
      </c>
      <c r="M501" s="412">
        <v>438.43901190000003</v>
      </c>
      <c r="N501" s="412">
        <v>440.44254009999997</v>
      </c>
      <c r="O501" s="1"/>
      <c r="P501" s="1"/>
      <c r="Q501" s="30"/>
      <c r="R501" s="1"/>
      <c r="S501" s="1"/>
      <c r="T501" s="1"/>
      <c r="U501" s="1"/>
    </row>
    <row r="502" spans="1:21">
      <c r="A502" s="583" t="s">
        <v>2167</v>
      </c>
      <c r="B502" s="582" t="s">
        <v>2166</v>
      </c>
      <c r="C502" s="412">
        <v>473012.38340779999</v>
      </c>
      <c r="D502" s="412">
        <v>411935.56064129999</v>
      </c>
      <c r="E502" s="412">
        <v>282493.3845172</v>
      </c>
      <c r="F502" s="412">
        <v>235555.6387975</v>
      </c>
      <c r="G502" s="412">
        <v>108767.29132069999</v>
      </c>
      <c r="H502" s="412">
        <v>54853.344830900001</v>
      </c>
      <c r="I502" s="412">
        <v>38987.476153800002</v>
      </c>
      <c r="J502" s="412">
        <v>48493.705745500003</v>
      </c>
      <c r="K502" s="412">
        <v>86882.260175300005</v>
      </c>
      <c r="L502" s="412">
        <v>72452.413123499995</v>
      </c>
      <c r="M502" s="412">
        <v>240164.76703009999</v>
      </c>
      <c r="N502" s="412">
        <v>403368.53042279999</v>
      </c>
      <c r="O502" s="1"/>
      <c r="P502" s="1"/>
      <c r="Q502" s="30"/>
      <c r="R502" s="1"/>
      <c r="S502" s="1"/>
      <c r="T502" s="1"/>
      <c r="U502" s="1"/>
    </row>
    <row r="503" spans="1:21">
      <c r="A503" s="583" t="s">
        <v>2168</v>
      </c>
      <c r="B503" s="582" t="s">
        <v>2169</v>
      </c>
      <c r="C503" s="412">
        <v>293.08641540000002</v>
      </c>
      <c r="D503" s="412">
        <v>294.1039505</v>
      </c>
      <c r="E503" s="412">
        <v>294.94513549999999</v>
      </c>
      <c r="F503" s="412">
        <v>295.36614350000002</v>
      </c>
      <c r="G503" s="412">
        <v>295.414691</v>
      </c>
      <c r="H503" s="412">
        <v>295.4850429</v>
      </c>
      <c r="I503" s="412">
        <v>295.32483359999998</v>
      </c>
      <c r="J503" s="412">
        <v>295.49123090000001</v>
      </c>
      <c r="K503" s="412">
        <v>295.22741839999998</v>
      </c>
      <c r="L503" s="412">
        <v>295.5799993</v>
      </c>
      <c r="M503" s="412">
        <v>295.92111510000001</v>
      </c>
      <c r="N503" s="412">
        <v>296.86760370000002</v>
      </c>
      <c r="O503" s="1"/>
      <c r="P503" s="1"/>
      <c r="Q503" s="30"/>
      <c r="R503" s="1"/>
      <c r="S503" s="1"/>
      <c r="T503" s="1"/>
      <c r="U503" s="1"/>
    </row>
    <row r="504" spans="1:21">
      <c r="A504" s="583" t="s">
        <v>2170</v>
      </c>
      <c r="B504" s="582" t="s">
        <v>2169</v>
      </c>
      <c r="C504" s="412">
        <v>925444.6318651</v>
      </c>
      <c r="D504" s="412">
        <v>806681.95685670001</v>
      </c>
      <c r="E504" s="412">
        <v>668271.98291509994</v>
      </c>
      <c r="F504" s="412">
        <v>579002.72870059998</v>
      </c>
      <c r="G504" s="412">
        <v>412285.98243869998</v>
      </c>
      <c r="H504" s="412">
        <v>299666.56643409998</v>
      </c>
      <c r="I504" s="412">
        <v>246826.35187290001</v>
      </c>
      <c r="J504" s="412">
        <v>256216.9306321</v>
      </c>
      <c r="K504" s="412">
        <v>269662.32210639998</v>
      </c>
      <c r="L504" s="412">
        <v>345194.26345259999</v>
      </c>
      <c r="M504" s="412">
        <v>566468.55142070004</v>
      </c>
      <c r="N504" s="412">
        <v>826116.24685780006</v>
      </c>
      <c r="O504" s="1"/>
      <c r="P504" s="1"/>
      <c r="Q504" s="30"/>
      <c r="R504" s="1"/>
      <c r="S504" s="1"/>
      <c r="T504" s="1"/>
      <c r="U504" s="1"/>
    </row>
    <row r="505" spans="1:21">
      <c r="A505" s="583" t="s">
        <v>2171</v>
      </c>
      <c r="B505" s="582" t="s">
        <v>2172</v>
      </c>
      <c r="C505" s="412">
        <v>51.490959099999998</v>
      </c>
      <c r="D505" s="412">
        <v>51.647865799999998</v>
      </c>
      <c r="E505" s="412">
        <v>51.766254600000003</v>
      </c>
      <c r="F505" s="412">
        <v>51.809837799999997</v>
      </c>
      <c r="G505" s="412">
        <v>51.790142000000003</v>
      </c>
      <c r="H505" s="412">
        <v>51.738975699999997</v>
      </c>
      <c r="I505" s="412">
        <v>51.658245299999997</v>
      </c>
      <c r="J505" s="412">
        <v>51.655920999999999</v>
      </c>
      <c r="K505" s="412">
        <v>51.537527900000001</v>
      </c>
      <c r="L505" s="412">
        <v>51.561560499999999</v>
      </c>
      <c r="M505" s="412">
        <v>51.555667900000003</v>
      </c>
      <c r="N505" s="412">
        <v>51.685410599999997</v>
      </c>
      <c r="O505" s="1"/>
      <c r="P505" s="1"/>
      <c r="Q505" s="30"/>
      <c r="R505" s="1"/>
      <c r="S505" s="1"/>
      <c r="T505" s="1"/>
      <c r="U505" s="1"/>
    </row>
    <row r="506" spans="1:21">
      <c r="A506" s="583" t="s">
        <v>2173</v>
      </c>
      <c r="B506" s="582" t="s">
        <v>2172</v>
      </c>
      <c r="C506" s="412">
        <v>356275.88293790002</v>
      </c>
      <c r="D506" s="412">
        <v>441821.4699041</v>
      </c>
      <c r="E506" s="412">
        <v>336299.83935899998</v>
      </c>
      <c r="F506" s="412">
        <v>330572.92398369999</v>
      </c>
      <c r="G506" s="412">
        <v>260413.12914599999</v>
      </c>
      <c r="H506" s="412">
        <v>220092.33389179999</v>
      </c>
      <c r="I506" s="412">
        <v>184627.35597999999</v>
      </c>
      <c r="J506" s="412">
        <v>186715.4576356</v>
      </c>
      <c r="K506" s="412">
        <v>193519.54042939999</v>
      </c>
      <c r="L506" s="412">
        <v>225057.34918709999</v>
      </c>
      <c r="M506" s="412">
        <v>279076.70649120002</v>
      </c>
      <c r="N506" s="412">
        <v>358816.60488609999</v>
      </c>
      <c r="O506" s="1"/>
      <c r="P506" s="1"/>
      <c r="Q506" s="30"/>
      <c r="R506" s="1"/>
      <c r="S506" s="1"/>
      <c r="T506" s="1"/>
      <c r="U506" s="1"/>
    </row>
    <row r="507" spans="1:21">
      <c r="A507" s="583" t="s">
        <v>2174</v>
      </c>
      <c r="B507" s="582" t="s">
        <v>2175</v>
      </c>
      <c r="C507" s="412">
        <v>5</v>
      </c>
      <c r="D507" s="412">
        <v>5</v>
      </c>
      <c r="E507" s="412">
        <v>5</v>
      </c>
      <c r="F507" s="412">
        <v>5</v>
      </c>
      <c r="G507" s="412">
        <v>5</v>
      </c>
      <c r="H507" s="412">
        <v>5</v>
      </c>
      <c r="I507" s="412">
        <v>5</v>
      </c>
      <c r="J507" s="412">
        <v>5</v>
      </c>
      <c r="K507" s="412">
        <v>5</v>
      </c>
      <c r="L507" s="412">
        <v>5</v>
      </c>
      <c r="M507" s="412">
        <v>5</v>
      </c>
      <c r="N507" s="412">
        <v>5</v>
      </c>
      <c r="O507" s="1"/>
      <c r="P507" s="1"/>
      <c r="Q507" s="30"/>
      <c r="R507" s="1"/>
      <c r="S507" s="1"/>
      <c r="T507" s="1"/>
      <c r="U507" s="1"/>
    </row>
    <row r="508" spans="1:21">
      <c r="A508" s="583" t="s">
        <v>2176</v>
      </c>
      <c r="B508" s="582" t="s">
        <v>2175</v>
      </c>
      <c r="C508" s="412">
        <v>2500</v>
      </c>
      <c r="D508" s="412">
        <v>2500</v>
      </c>
      <c r="E508" s="412">
        <v>2500</v>
      </c>
      <c r="F508" s="412">
        <v>2500</v>
      </c>
      <c r="G508" s="412">
        <v>2500</v>
      </c>
      <c r="H508" s="412">
        <v>2500</v>
      </c>
      <c r="I508" s="412">
        <v>2500</v>
      </c>
      <c r="J508" s="412">
        <v>2500</v>
      </c>
      <c r="K508" s="412">
        <v>2500</v>
      </c>
      <c r="L508" s="412">
        <v>2500</v>
      </c>
      <c r="M508" s="412">
        <v>2500</v>
      </c>
      <c r="N508" s="412">
        <v>2500</v>
      </c>
      <c r="O508" s="1"/>
      <c r="P508" s="1"/>
      <c r="Q508" s="30"/>
      <c r="R508" s="1"/>
      <c r="S508" s="1"/>
      <c r="T508" s="1"/>
      <c r="U508" s="1"/>
    </row>
    <row r="509" spans="1:21">
      <c r="A509" s="583" t="s">
        <v>2177</v>
      </c>
      <c r="B509" s="582" t="s">
        <v>2178</v>
      </c>
      <c r="C509" s="412">
        <v>7239.3369369000002</v>
      </c>
      <c r="D509" s="412">
        <v>7254.1865785</v>
      </c>
      <c r="E509" s="412">
        <v>7271.5071187000003</v>
      </c>
      <c r="F509" s="412">
        <v>7273.0160008000003</v>
      </c>
      <c r="G509" s="412">
        <v>7270.2059943000004</v>
      </c>
      <c r="H509" s="412">
        <v>7283.3615004000003</v>
      </c>
      <c r="I509" s="412">
        <v>7287.1411205000004</v>
      </c>
      <c r="J509" s="412">
        <v>7291.2207968000002</v>
      </c>
      <c r="K509" s="412">
        <v>7295.3980062000001</v>
      </c>
      <c r="L509" s="412">
        <v>7311.5389654000001</v>
      </c>
      <c r="M509" s="412">
        <v>7328.183728</v>
      </c>
      <c r="N509" s="412">
        <v>7351.1848931000004</v>
      </c>
      <c r="O509" s="1"/>
      <c r="P509" s="1"/>
      <c r="Q509" s="30"/>
      <c r="R509" s="1"/>
      <c r="S509" s="1"/>
      <c r="T509" s="1"/>
      <c r="U509" s="1"/>
    </row>
    <row r="510" spans="1:21">
      <c r="A510" s="583" t="s">
        <v>2179</v>
      </c>
      <c r="B510" s="582" t="s">
        <v>2178</v>
      </c>
      <c r="C510" s="412">
        <v>589995.75628720003</v>
      </c>
      <c r="D510" s="412">
        <v>551225.82282450004</v>
      </c>
      <c r="E510" s="412">
        <v>425900.44023840001</v>
      </c>
      <c r="F510" s="412">
        <v>385426.09103489999</v>
      </c>
      <c r="G510" s="412">
        <v>323733.6654772</v>
      </c>
      <c r="H510" s="412">
        <v>315111.87248249998</v>
      </c>
      <c r="I510" s="412">
        <v>273673.51640580001</v>
      </c>
      <c r="J510" s="412">
        <v>274164.0244614</v>
      </c>
      <c r="K510" s="412">
        <v>312670.62475060002</v>
      </c>
      <c r="L510" s="412">
        <v>309661.6127389</v>
      </c>
      <c r="M510" s="412">
        <v>363210.37233899999</v>
      </c>
      <c r="N510" s="412">
        <v>443858.24839189998</v>
      </c>
      <c r="O510" s="1"/>
      <c r="P510" s="1"/>
      <c r="Q510" s="30"/>
      <c r="R510" s="1"/>
      <c r="S510" s="1"/>
      <c r="T510" s="1"/>
      <c r="U510" s="1"/>
    </row>
    <row r="511" spans="1:21">
      <c r="A511" s="583" t="s">
        <v>2180</v>
      </c>
      <c r="B511" s="582" t="s">
        <v>2181</v>
      </c>
      <c r="C511" s="412">
        <v>4530.5887860000003</v>
      </c>
      <c r="D511" s="412">
        <v>4543.4757049</v>
      </c>
      <c r="E511" s="412">
        <v>4555.1137081999996</v>
      </c>
      <c r="F511" s="412">
        <v>4557.3986045000001</v>
      </c>
      <c r="G511" s="412">
        <v>4557.3365532999997</v>
      </c>
      <c r="H511" s="412">
        <v>4566.2647860999996</v>
      </c>
      <c r="I511" s="412">
        <v>4570.9649306000001</v>
      </c>
      <c r="J511" s="412">
        <v>4574.5892684999999</v>
      </c>
      <c r="K511" s="412">
        <v>4578.7568432999997</v>
      </c>
      <c r="L511" s="412">
        <v>4591.5853016999999</v>
      </c>
      <c r="M511" s="412">
        <v>4602.3370850000001</v>
      </c>
      <c r="N511" s="412">
        <v>4617.2145616999996</v>
      </c>
      <c r="O511" s="1"/>
      <c r="P511" s="1"/>
      <c r="Q511" s="30"/>
      <c r="R511" s="1"/>
      <c r="S511" s="1"/>
      <c r="T511" s="1"/>
      <c r="U511" s="1"/>
    </row>
    <row r="512" spans="1:21">
      <c r="A512" s="583" t="s">
        <v>2182</v>
      </c>
      <c r="B512" s="582" t="s">
        <v>2181</v>
      </c>
      <c r="C512" s="412">
        <v>614827.34736500005</v>
      </c>
      <c r="D512" s="412">
        <v>541211.78197939997</v>
      </c>
      <c r="E512" s="412">
        <v>404103.01457180001</v>
      </c>
      <c r="F512" s="412">
        <v>448869.94768839999</v>
      </c>
      <c r="G512" s="412">
        <v>347675.2452759</v>
      </c>
      <c r="H512" s="412">
        <v>338814.3561952</v>
      </c>
      <c r="I512" s="412">
        <v>258927.40988990001</v>
      </c>
      <c r="J512" s="412">
        <v>276408.73474440002</v>
      </c>
      <c r="K512" s="412">
        <v>344374.81807929999</v>
      </c>
      <c r="L512" s="412">
        <v>334623.01776969997</v>
      </c>
      <c r="M512" s="412">
        <v>396997.33200539998</v>
      </c>
      <c r="N512" s="412">
        <v>492122.12319820002</v>
      </c>
      <c r="O512" s="1"/>
      <c r="P512" s="1"/>
      <c r="Q512" s="30"/>
      <c r="R512" s="1"/>
      <c r="S512" s="1"/>
      <c r="T512" s="1"/>
      <c r="U512" s="1"/>
    </row>
    <row r="513" spans="1:21">
      <c r="A513" s="583" t="s">
        <v>2185</v>
      </c>
      <c r="B513" s="582" t="s">
        <v>2184</v>
      </c>
      <c r="C513" s="412">
        <v>25</v>
      </c>
      <c r="D513" s="412">
        <v>25</v>
      </c>
      <c r="E513" s="412">
        <v>25</v>
      </c>
      <c r="F513" s="412">
        <v>25</v>
      </c>
      <c r="G513" s="412">
        <v>25</v>
      </c>
      <c r="H513" s="412">
        <v>25</v>
      </c>
      <c r="I513" s="412">
        <v>25</v>
      </c>
      <c r="J513" s="412">
        <v>25</v>
      </c>
      <c r="K513" s="412">
        <v>25</v>
      </c>
      <c r="L513" s="412">
        <v>25</v>
      </c>
      <c r="M513" s="412">
        <v>25</v>
      </c>
      <c r="N513" s="412">
        <v>25</v>
      </c>
      <c r="O513" s="1"/>
      <c r="P513" s="1"/>
      <c r="Q513" s="30"/>
      <c r="R513" s="1"/>
      <c r="S513" s="1"/>
      <c r="T513" s="1"/>
      <c r="U513" s="1"/>
    </row>
    <row r="514" spans="1:21">
      <c r="A514" s="583" t="s">
        <v>2186</v>
      </c>
      <c r="B514" s="582" t="s">
        <v>2184</v>
      </c>
      <c r="C514" s="412">
        <v>4190289.6333332998</v>
      </c>
      <c r="D514" s="412">
        <v>3593519.2790398998</v>
      </c>
      <c r="E514" s="412">
        <v>3935588.6</v>
      </c>
      <c r="F514" s="412">
        <v>3619432.75</v>
      </c>
      <c r="G514" s="412">
        <v>3492849.35</v>
      </c>
      <c r="H514" s="412">
        <v>3340261.5</v>
      </c>
      <c r="I514" s="412">
        <v>3402924.1</v>
      </c>
      <c r="J514" s="412">
        <v>3531446.1191894002</v>
      </c>
      <c r="K514" s="412">
        <v>3244723.6230350998</v>
      </c>
      <c r="L514" s="412">
        <v>3567032.9465632001</v>
      </c>
      <c r="M514" s="412">
        <v>3618443.9292164999</v>
      </c>
      <c r="N514" s="412">
        <v>3834414.8350101998</v>
      </c>
      <c r="O514" s="1"/>
      <c r="P514" s="1"/>
      <c r="Q514" s="30"/>
      <c r="R514" s="1"/>
      <c r="S514" s="1"/>
      <c r="T514" s="1"/>
      <c r="U514" s="1"/>
    </row>
    <row r="515" spans="1:21">
      <c r="A515" s="583" t="s">
        <v>2187</v>
      </c>
      <c r="B515" s="582" t="s">
        <v>2188</v>
      </c>
      <c r="C515" s="412">
        <v>8</v>
      </c>
      <c r="D515" s="412">
        <v>8</v>
      </c>
      <c r="E515" s="412">
        <v>8</v>
      </c>
      <c r="F515" s="412">
        <v>8</v>
      </c>
      <c r="G515" s="412">
        <v>8</v>
      </c>
      <c r="H515" s="412">
        <v>8</v>
      </c>
      <c r="I515" s="412">
        <v>8</v>
      </c>
      <c r="J515" s="412">
        <v>8</v>
      </c>
      <c r="K515" s="412">
        <v>8</v>
      </c>
      <c r="L515" s="412">
        <v>8</v>
      </c>
      <c r="M515" s="412">
        <v>8</v>
      </c>
      <c r="N515" s="412">
        <v>8</v>
      </c>
      <c r="O515" s="1"/>
      <c r="P515" s="1"/>
      <c r="Q515" s="30"/>
      <c r="R515" s="1"/>
      <c r="S515" s="1"/>
      <c r="T515" s="1"/>
      <c r="U515" s="1"/>
    </row>
    <row r="516" spans="1:21">
      <c r="A516" s="583" t="s">
        <v>2189</v>
      </c>
      <c r="B516" s="582" t="s">
        <v>2188</v>
      </c>
      <c r="C516" s="412">
        <v>154503</v>
      </c>
      <c r="D516" s="412">
        <v>139100.90922269999</v>
      </c>
      <c r="E516" s="412">
        <v>55677.25</v>
      </c>
      <c r="F516" s="412">
        <v>81379.45</v>
      </c>
      <c r="G516" s="412">
        <v>58545.7</v>
      </c>
      <c r="H516" s="412">
        <v>51814.75</v>
      </c>
      <c r="I516" s="412">
        <v>40935.85</v>
      </c>
      <c r="J516" s="412">
        <v>37370.835293900003</v>
      </c>
      <c r="K516" s="412">
        <v>49750.501747599999</v>
      </c>
      <c r="L516" s="412">
        <v>38220.248275099999</v>
      </c>
      <c r="M516" s="412">
        <v>55854.031136199999</v>
      </c>
      <c r="N516" s="412">
        <v>108259.76233699999</v>
      </c>
      <c r="O516" s="1"/>
      <c r="P516" s="1"/>
      <c r="Q516" s="30"/>
      <c r="R516" s="1"/>
      <c r="S516" s="1"/>
      <c r="T516" s="1"/>
      <c r="U516" s="1"/>
    </row>
    <row r="517" spans="1:21">
      <c r="A517" s="583" t="s">
        <v>2190</v>
      </c>
      <c r="B517" s="582" t="s">
        <v>2191</v>
      </c>
      <c r="C517" s="412">
        <v>5</v>
      </c>
      <c r="D517" s="412">
        <v>5</v>
      </c>
      <c r="E517" s="412">
        <v>5</v>
      </c>
      <c r="F517" s="412">
        <v>5</v>
      </c>
      <c r="G517" s="412">
        <v>5</v>
      </c>
      <c r="H517" s="412">
        <v>5</v>
      </c>
      <c r="I517" s="412">
        <v>5</v>
      </c>
      <c r="J517" s="412">
        <v>5</v>
      </c>
      <c r="K517" s="412">
        <v>5</v>
      </c>
      <c r="L517" s="412">
        <v>5</v>
      </c>
      <c r="M517" s="412">
        <v>5</v>
      </c>
      <c r="N517" s="412">
        <v>5</v>
      </c>
      <c r="O517" s="1"/>
      <c r="P517" s="1"/>
      <c r="Q517" s="30"/>
      <c r="R517" s="1"/>
      <c r="S517" s="1"/>
      <c r="T517" s="1"/>
      <c r="U517" s="1"/>
    </row>
    <row r="518" spans="1:21">
      <c r="A518" s="583" t="s">
        <v>2192</v>
      </c>
      <c r="B518" s="582" t="s">
        <v>2191</v>
      </c>
      <c r="C518" s="412">
        <v>86361.316666700004</v>
      </c>
      <c r="D518" s="412">
        <v>76013.222663299995</v>
      </c>
      <c r="E518" s="412">
        <v>83090.350000000006</v>
      </c>
      <c r="F518" s="412">
        <v>72976.100000000006</v>
      </c>
      <c r="G518" s="412">
        <v>69716.600000000006</v>
      </c>
      <c r="H518" s="412">
        <v>63502.8</v>
      </c>
      <c r="I518" s="412">
        <v>68375</v>
      </c>
      <c r="J518" s="412">
        <v>58091.731242499998</v>
      </c>
      <c r="K518" s="412">
        <v>63385.328238900001</v>
      </c>
      <c r="L518" s="412">
        <v>64427.122610600003</v>
      </c>
      <c r="M518" s="412">
        <v>74843.961256900002</v>
      </c>
      <c r="N518" s="412">
        <v>82301.808171099998</v>
      </c>
      <c r="O518" s="1"/>
      <c r="P518" s="1"/>
      <c r="Q518" s="30"/>
      <c r="R518" s="1"/>
      <c r="S518" s="1"/>
      <c r="T518" s="1"/>
      <c r="U518" s="1"/>
    </row>
    <row r="519" spans="1:21">
      <c r="A519" s="583"/>
      <c r="B519" s="582"/>
      <c r="C519" s="412"/>
      <c r="D519" s="412"/>
      <c r="E519" s="412"/>
      <c r="F519" s="412"/>
      <c r="G519" s="412"/>
      <c r="H519" s="412"/>
      <c r="I519" s="412"/>
      <c r="J519" s="412"/>
      <c r="K519" s="412"/>
      <c r="L519" s="412"/>
      <c r="M519" s="412"/>
      <c r="N519" s="412"/>
      <c r="O519" s="1"/>
      <c r="P519" s="1"/>
      <c r="Q519" s="30"/>
      <c r="R519" s="1"/>
      <c r="S519" s="1"/>
      <c r="T519" s="1"/>
      <c r="U519" s="1"/>
    </row>
    <row r="520" spans="1:21">
      <c r="A520" s="583"/>
      <c r="B520" s="582"/>
      <c r="C520" s="412"/>
      <c r="D520" s="412"/>
      <c r="E520" s="412"/>
      <c r="F520" s="412"/>
      <c r="G520" s="412"/>
      <c r="H520" s="412"/>
      <c r="I520" s="412"/>
      <c r="J520" s="412"/>
      <c r="K520" s="412"/>
      <c r="L520" s="412"/>
      <c r="M520" s="412"/>
      <c r="N520" s="412"/>
      <c r="O520" s="1"/>
      <c r="P520" s="1"/>
      <c r="Q520" s="30"/>
      <c r="R520" s="1"/>
      <c r="S520" s="1"/>
      <c r="T520" s="1"/>
      <c r="U520" s="1"/>
    </row>
    <row r="521" spans="1:21">
      <c r="A521" s="583"/>
      <c r="B521" s="582"/>
      <c r="C521" s="412"/>
      <c r="D521" s="412"/>
      <c r="E521" s="412"/>
      <c r="F521" s="412"/>
      <c r="G521" s="412"/>
      <c r="H521" s="412"/>
      <c r="I521" s="412"/>
      <c r="J521" s="412"/>
      <c r="K521" s="412"/>
      <c r="L521" s="412"/>
      <c r="M521" s="412"/>
      <c r="N521" s="412"/>
      <c r="O521" s="1"/>
      <c r="P521" s="1"/>
      <c r="Q521" s="30"/>
      <c r="R521" s="1"/>
      <c r="S521" s="1"/>
      <c r="T521" s="1"/>
      <c r="U521" s="1"/>
    </row>
    <row r="522" spans="1:21">
      <c r="A522" s="583"/>
      <c r="B522" s="582"/>
      <c r="C522" s="412"/>
      <c r="D522" s="412"/>
      <c r="E522" s="412"/>
      <c r="F522" s="412"/>
      <c r="G522" s="412"/>
      <c r="H522" s="412"/>
      <c r="I522" s="412"/>
      <c r="J522" s="412"/>
      <c r="K522" s="412"/>
      <c r="L522" s="412"/>
      <c r="M522" s="412"/>
      <c r="N522" s="412"/>
      <c r="O522" s="1"/>
      <c r="P522" s="1"/>
      <c r="Q522" s="30"/>
      <c r="R522" s="1"/>
      <c r="S522" s="1"/>
      <c r="T522" s="1"/>
      <c r="U522" s="1"/>
    </row>
    <row r="523" spans="1:21">
      <c r="A523" s="583"/>
      <c r="B523" s="582"/>
      <c r="C523" s="412"/>
      <c r="D523" s="412"/>
      <c r="E523" s="412"/>
      <c r="F523" s="412"/>
      <c r="G523" s="412"/>
      <c r="H523" s="412"/>
      <c r="I523" s="412"/>
      <c r="J523" s="412"/>
      <c r="K523" s="412"/>
      <c r="L523" s="412"/>
      <c r="M523" s="412"/>
      <c r="N523" s="412"/>
      <c r="O523" s="1"/>
      <c r="P523" s="1"/>
      <c r="Q523" s="30"/>
      <c r="R523" s="1"/>
      <c r="S523" s="1"/>
      <c r="T523" s="1"/>
      <c r="U523" s="1"/>
    </row>
    <row r="524" spans="1:21">
      <c r="A524" s="583"/>
      <c r="B524" s="582"/>
      <c r="C524" s="412"/>
      <c r="D524" s="412"/>
      <c r="E524" s="412"/>
      <c r="F524" s="412"/>
      <c r="G524" s="412"/>
      <c r="H524" s="412"/>
      <c r="I524" s="412"/>
      <c r="J524" s="412"/>
      <c r="K524" s="412"/>
      <c r="L524" s="412"/>
      <c r="M524" s="412"/>
      <c r="N524" s="412"/>
      <c r="O524" s="1"/>
      <c r="P524" s="1"/>
      <c r="Q524" s="30"/>
      <c r="R524" s="1"/>
      <c r="S524" s="1"/>
      <c r="T524" s="1"/>
      <c r="U524" s="1"/>
    </row>
    <row r="525" spans="1:21">
      <c r="A525" s="583"/>
      <c r="B525" s="582"/>
      <c r="C525" s="412"/>
      <c r="D525" s="412"/>
      <c r="E525" s="412"/>
      <c r="F525" s="412"/>
      <c r="G525" s="412"/>
      <c r="H525" s="412"/>
      <c r="I525" s="412"/>
      <c r="J525" s="412"/>
      <c r="K525" s="412"/>
      <c r="L525" s="412"/>
      <c r="M525" s="412"/>
      <c r="N525" s="412"/>
      <c r="O525" s="1"/>
      <c r="P525" s="1"/>
      <c r="Q525" s="30"/>
      <c r="R525" s="1"/>
      <c r="S525" s="1"/>
      <c r="T525" s="1"/>
      <c r="U525" s="1"/>
    </row>
    <row r="526" spans="1:21">
      <c r="A526" s="583"/>
      <c r="B526" s="582"/>
      <c r="C526" s="412"/>
      <c r="D526" s="412"/>
      <c r="E526" s="412"/>
      <c r="F526" s="412"/>
      <c r="G526" s="412"/>
      <c r="H526" s="412"/>
      <c r="I526" s="412"/>
      <c r="J526" s="412"/>
      <c r="K526" s="412"/>
      <c r="L526" s="412"/>
      <c r="M526" s="412"/>
      <c r="N526" s="412"/>
      <c r="O526" s="1"/>
      <c r="P526" s="1"/>
      <c r="Q526" s="30"/>
      <c r="R526" s="1"/>
      <c r="S526" s="1"/>
      <c r="T526" s="1"/>
      <c r="U526" s="1"/>
    </row>
    <row r="527" spans="1:21">
      <c r="A527" s="583"/>
      <c r="B527" s="582"/>
      <c r="C527" s="412"/>
      <c r="D527" s="412"/>
      <c r="E527" s="412"/>
      <c r="F527" s="412"/>
      <c r="G527" s="412"/>
      <c r="H527" s="412"/>
      <c r="I527" s="412"/>
      <c r="J527" s="412"/>
      <c r="K527" s="412"/>
      <c r="L527" s="412"/>
      <c r="M527" s="412"/>
      <c r="N527" s="412"/>
      <c r="O527" s="1"/>
      <c r="P527" s="1"/>
      <c r="Q527" s="30"/>
      <c r="R527" s="1"/>
      <c r="S527" s="1"/>
      <c r="T527" s="1"/>
      <c r="U527" s="1"/>
    </row>
    <row r="528" spans="1:21">
      <c r="A528" s="583"/>
      <c r="B528" s="582"/>
      <c r="C528" s="412"/>
      <c r="D528" s="412"/>
      <c r="E528" s="412"/>
      <c r="F528" s="412"/>
      <c r="G528" s="412"/>
      <c r="H528" s="412"/>
      <c r="I528" s="412"/>
      <c r="J528" s="412"/>
      <c r="K528" s="412"/>
      <c r="L528" s="412"/>
      <c r="M528" s="412"/>
      <c r="N528" s="412"/>
      <c r="O528" s="1"/>
      <c r="P528" s="1"/>
      <c r="Q528" s="30"/>
      <c r="R528" s="1"/>
      <c r="S528" s="1"/>
      <c r="T528" s="1"/>
      <c r="U528" s="1"/>
    </row>
    <row r="529" spans="1:21">
      <c r="A529" s="583"/>
      <c r="B529" s="582"/>
      <c r="C529" s="412"/>
      <c r="D529" s="412"/>
      <c r="E529" s="412"/>
      <c r="F529" s="412"/>
      <c r="G529" s="412"/>
      <c r="H529" s="412"/>
      <c r="I529" s="412"/>
      <c r="J529" s="412"/>
      <c r="K529" s="412"/>
      <c r="L529" s="412"/>
      <c r="M529" s="412"/>
      <c r="N529" s="412"/>
      <c r="O529" s="1"/>
      <c r="P529" s="1"/>
      <c r="Q529" s="30"/>
      <c r="R529" s="1"/>
      <c r="S529" s="1"/>
      <c r="T529" s="1"/>
      <c r="U529" s="1"/>
    </row>
    <row r="530" spans="1:21">
      <c r="A530" s="583"/>
      <c r="B530" s="582"/>
      <c r="C530" s="412"/>
      <c r="D530" s="412"/>
      <c r="E530" s="412"/>
      <c r="F530" s="412"/>
      <c r="G530" s="412"/>
      <c r="H530" s="412"/>
      <c r="I530" s="412"/>
      <c r="J530" s="412"/>
      <c r="K530" s="412"/>
      <c r="L530" s="412"/>
      <c r="M530" s="412"/>
      <c r="N530" s="412"/>
      <c r="O530" s="1"/>
      <c r="P530" s="1"/>
      <c r="Q530" s="30"/>
      <c r="R530" s="1"/>
      <c r="S530" s="1"/>
      <c r="T530" s="1"/>
      <c r="U530" s="1"/>
    </row>
    <row r="531" spans="1:21">
      <c r="A531" s="583"/>
      <c r="B531" s="582"/>
      <c r="C531" s="412"/>
      <c r="D531" s="412"/>
      <c r="E531" s="412"/>
      <c r="F531" s="412"/>
      <c r="G531" s="412"/>
      <c r="H531" s="412"/>
      <c r="I531" s="412"/>
      <c r="J531" s="412"/>
      <c r="K531" s="412"/>
      <c r="L531" s="412"/>
      <c r="M531" s="412"/>
      <c r="N531" s="412"/>
      <c r="O531" s="1"/>
      <c r="P531" s="1"/>
      <c r="Q531" s="30"/>
      <c r="R531" s="1"/>
      <c r="S531" s="1"/>
      <c r="T531" s="1"/>
      <c r="U531" s="1"/>
    </row>
    <row r="532" spans="1:21">
      <c r="A532" s="583"/>
      <c r="B532" s="582"/>
      <c r="C532" s="412"/>
      <c r="D532" s="412"/>
      <c r="E532" s="412"/>
      <c r="F532" s="412"/>
      <c r="G532" s="412"/>
      <c r="H532" s="412"/>
      <c r="I532" s="412"/>
      <c r="J532" s="412"/>
      <c r="K532" s="412"/>
      <c r="L532" s="412"/>
      <c r="M532" s="412"/>
      <c r="N532" s="412"/>
      <c r="O532" s="1"/>
      <c r="P532" s="1"/>
      <c r="Q532" s="30"/>
      <c r="R532" s="1"/>
      <c r="S532" s="1"/>
      <c r="T532" s="1"/>
      <c r="U532" s="1"/>
    </row>
    <row r="533" spans="1:21">
      <c r="A533" s="583"/>
      <c r="B533" s="582"/>
      <c r="C533" s="412"/>
      <c r="D533" s="412"/>
      <c r="E533" s="412"/>
      <c r="F533" s="412"/>
      <c r="G533" s="412"/>
      <c r="H533" s="412"/>
      <c r="I533" s="412"/>
      <c r="J533" s="412"/>
      <c r="K533" s="412"/>
      <c r="L533" s="412"/>
      <c r="M533" s="412"/>
      <c r="N533" s="412"/>
      <c r="O533" s="1"/>
      <c r="P533" s="1"/>
      <c r="Q533" s="30"/>
      <c r="R533" s="1"/>
      <c r="S533" s="1"/>
      <c r="T533" s="1"/>
      <c r="U533" s="1"/>
    </row>
    <row r="534" spans="1:21">
      <c r="A534" s="583"/>
      <c r="B534" s="582"/>
      <c r="C534" s="412"/>
      <c r="D534" s="412"/>
      <c r="E534" s="412"/>
      <c r="F534" s="412"/>
      <c r="G534" s="412"/>
      <c r="H534" s="412"/>
      <c r="I534" s="412"/>
      <c r="J534" s="412"/>
      <c r="K534" s="412"/>
      <c r="L534" s="412"/>
      <c r="M534" s="412"/>
      <c r="N534" s="412"/>
      <c r="O534" s="1"/>
      <c r="P534" s="1"/>
      <c r="Q534" s="30"/>
      <c r="R534" s="1"/>
      <c r="S534" s="1"/>
      <c r="T534" s="1"/>
      <c r="U534" s="1"/>
    </row>
    <row r="535" spans="1:21">
      <c r="A535" s="583"/>
      <c r="B535" s="582"/>
      <c r="C535" s="412"/>
      <c r="D535" s="412"/>
      <c r="E535" s="412"/>
      <c r="F535" s="412"/>
      <c r="G535" s="412"/>
      <c r="H535" s="412"/>
      <c r="I535" s="412"/>
      <c r="J535" s="412"/>
      <c r="K535" s="412"/>
      <c r="L535" s="412"/>
      <c r="M535" s="412"/>
      <c r="N535" s="412"/>
      <c r="O535" s="1"/>
      <c r="P535" s="1"/>
      <c r="Q535" s="30"/>
      <c r="R535" s="1"/>
      <c r="S535" s="1"/>
      <c r="T535" s="1"/>
      <c r="U535" s="1"/>
    </row>
    <row r="536" spans="1:21">
      <c r="A536" s="583"/>
      <c r="B536" s="582"/>
      <c r="C536" s="412"/>
      <c r="D536" s="412"/>
      <c r="E536" s="412"/>
      <c r="F536" s="412"/>
      <c r="G536" s="412"/>
      <c r="H536" s="412"/>
      <c r="I536" s="412"/>
      <c r="J536" s="412"/>
      <c r="K536" s="412"/>
      <c r="L536" s="412"/>
      <c r="M536" s="412"/>
      <c r="N536" s="412"/>
      <c r="O536" s="1"/>
      <c r="P536" s="1"/>
      <c r="Q536" s="30"/>
      <c r="R536" s="1"/>
      <c r="S536" s="1"/>
      <c r="T536" s="1"/>
      <c r="U536" s="1"/>
    </row>
    <row r="537" spans="1:21">
      <c r="A537" s="583"/>
      <c r="B537" s="582"/>
      <c r="C537" s="412"/>
      <c r="D537" s="412"/>
      <c r="E537" s="412"/>
      <c r="F537" s="412"/>
      <c r="G537" s="412"/>
      <c r="H537" s="412"/>
      <c r="I537" s="412"/>
      <c r="J537" s="412"/>
      <c r="K537" s="412"/>
      <c r="L537" s="412"/>
      <c r="M537" s="412"/>
      <c r="N537" s="412"/>
      <c r="O537" s="1"/>
      <c r="P537" s="1"/>
      <c r="Q537" s="30"/>
      <c r="R537" s="1"/>
      <c r="S537" s="1"/>
      <c r="T537" s="1"/>
      <c r="U537" s="1"/>
    </row>
    <row r="538" spans="1:21">
      <c r="A538" s="583"/>
      <c r="B538" s="582"/>
      <c r="C538" s="412"/>
      <c r="D538" s="412"/>
      <c r="E538" s="412"/>
      <c r="F538" s="412"/>
      <c r="G538" s="412"/>
      <c r="H538" s="412"/>
      <c r="I538" s="412"/>
      <c r="J538" s="412"/>
      <c r="K538" s="412"/>
      <c r="L538" s="412"/>
      <c r="M538" s="412"/>
      <c r="N538" s="412"/>
      <c r="O538" s="1"/>
      <c r="P538" s="1"/>
      <c r="Q538" s="30"/>
      <c r="R538" s="1"/>
      <c r="S538" s="1"/>
      <c r="T538" s="1"/>
      <c r="U538" s="1"/>
    </row>
    <row r="539" spans="1:21">
      <c r="A539" s="583"/>
      <c r="B539" s="582"/>
      <c r="C539" s="412"/>
      <c r="D539" s="412"/>
      <c r="E539" s="412"/>
      <c r="F539" s="412"/>
      <c r="G539" s="412"/>
      <c r="H539" s="412"/>
      <c r="I539" s="412"/>
      <c r="J539" s="412"/>
      <c r="K539" s="412"/>
      <c r="L539" s="412"/>
      <c r="M539" s="412"/>
      <c r="N539" s="412"/>
      <c r="O539" s="1"/>
      <c r="P539" s="1"/>
      <c r="Q539" s="30"/>
      <c r="R539" s="1"/>
      <c r="S539" s="1"/>
      <c r="T539" s="1"/>
      <c r="U539" s="1"/>
    </row>
    <row r="540" spans="1:21">
      <c r="A540" s="583"/>
      <c r="B540" s="582"/>
      <c r="C540" s="412"/>
      <c r="D540" s="412"/>
      <c r="E540" s="412"/>
      <c r="F540" s="412"/>
      <c r="G540" s="412"/>
      <c r="H540" s="412"/>
      <c r="I540" s="412"/>
      <c r="J540" s="412"/>
      <c r="K540" s="412"/>
      <c r="L540" s="412"/>
      <c r="M540" s="412"/>
      <c r="N540" s="412"/>
      <c r="O540" s="1"/>
      <c r="P540" s="1"/>
      <c r="Q540" s="30"/>
      <c r="R540" s="1"/>
      <c r="S540" s="1"/>
      <c r="T540" s="1"/>
      <c r="U540" s="1"/>
    </row>
    <row r="541" spans="1:21">
      <c r="A541" s="583"/>
      <c r="B541" s="582"/>
      <c r="C541" s="412"/>
      <c r="D541" s="412"/>
      <c r="E541" s="412"/>
      <c r="F541" s="412"/>
      <c r="G541" s="412"/>
      <c r="H541" s="412"/>
      <c r="I541" s="412"/>
      <c r="J541" s="412"/>
      <c r="K541" s="412"/>
      <c r="L541" s="412"/>
      <c r="M541" s="412"/>
      <c r="N541" s="412"/>
      <c r="O541" s="1"/>
      <c r="P541" s="1"/>
      <c r="Q541" s="30"/>
      <c r="R541" s="1"/>
      <c r="S541" s="1"/>
      <c r="T541" s="1"/>
      <c r="U541" s="1"/>
    </row>
    <row r="542" spans="1:21">
      <c r="A542" s="583"/>
      <c r="B542" s="582"/>
      <c r="C542" s="412"/>
      <c r="D542" s="412"/>
      <c r="E542" s="412"/>
      <c r="F542" s="412"/>
      <c r="G542" s="412"/>
      <c r="H542" s="412"/>
      <c r="I542" s="412"/>
      <c r="J542" s="412"/>
      <c r="K542" s="412"/>
      <c r="L542" s="412"/>
      <c r="M542" s="412"/>
      <c r="N542" s="412"/>
      <c r="O542" s="1"/>
      <c r="P542" s="1"/>
      <c r="Q542" s="30"/>
      <c r="R542" s="1"/>
      <c r="S542" s="1"/>
      <c r="T542" s="1"/>
      <c r="U542" s="1"/>
    </row>
    <row r="543" spans="1:21">
      <c r="A543" s="583"/>
      <c r="B543" s="582"/>
      <c r="C543" s="412"/>
      <c r="D543" s="412"/>
      <c r="E543" s="412"/>
      <c r="F543" s="412"/>
      <c r="G543" s="412"/>
      <c r="H543" s="412"/>
      <c r="I543" s="412"/>
      <c r="J543" s="412"/>
      <c r="K543" s="412"/>
      <c r="L543" s="412"/>
      <c r="M543" s="412"/>
      <c r="N543" s="412"/>
      <c r="O543" s="1"/>
      <c r="P543" s="1"/>
      <c r="Q543" s="30"/>
      <c r="R543" s="1"/>
      <c r="S543" s="1"/>
      <c r="T543" s="1"/>
      <c r="U543" s="1"/>
    </row>
    <row r="544" spans="1:21">
      <c r="A544" s="583"/>
      <c r="B544" s="582"/>
      <c r="C544" s="412"/>
      <c r="D544" s="412"/>
      <c r="E544" s="412"/>
      <c r="F544" s="412"/>
      <c r="G544" s="412"/>
      <c r="H544" s="412"/>
      <c r="I544" s="412"/>
      <c r="J544" s="412"/>
      <c r="K544" s="412"/>
      <c r="L544" s="412"/>
      <c r="M544" s="412"/>
      <c r="N544" s="412"/>
      <c r="O544" s="1"/>
      <c r="P544" s="1"/>
      <c r="Q544" s="30"/>
      <c r="R544" s="1"/>
      <c r="S544" s="1"/>
      <c r="T544" s="1"/>
      <c r="U544" s="1"/>
    </row>
    <row r="545" spans="1:21">
      <c r="A545" s="583"/>
      <c r="B545" s="582"/>
      <c r="C545" s="412"/>
      <c r="D545" s="412"/>
      <c r="E545" s="412"/>
      <c r="F545" s="412"/>
      <c r="G545" s="412"/>
      <c r="H545" s="412"/>
      <c r="I545" s="412"/>
      <c r="J545" s="412"/>
      <c r="K545" s="412"/>
      <c r="L545" s="412"/>
      <c r="M545" s="412"/>
      <c r="N545" s="412"/>
      <c r="O545" s="1"/>
      <c r="P545" s="1"/>
      <c r="Q545" s="30"/>
      <c r="R545" s="1"/>
      <c r="S545" s="1"/>
      <c r="T545" s="1"/>
      <c r="U545" s="1"/>
    </row>
    <row r="546" spans="1:21">
      <c r="A546" s="583"/>
      <c r="B546" s="582"/>
      <c r="C546" s="412"/>
      <c r="D546" s="412"/>
      <c r="E546" s="412"/>
      <c r="F546" s="412"/>
      <c r="G546" s="412"/>
      <c r="H546" s="412"/>
      <c r="I546" s="412"/>
      <c r="J546" s="412"/>
      <c r="K546" s="412"/>
      <c r="L546" s="412"/>
      <c r="M546" s="412"/>
      <c r="N546" s="412"/>
      <c r="O546" s="1"/>
      <c r="P546" s="1"/>
      <c r="Q546" s="30"/>
      <c r="R546" s="1"/>
      <c r="S546" s="1"/>
      <c r="T546" s="1"/>
      <c r="U546" s="1"/>
    </row>
    <row r="547" spans="1:21">
      <c r="A547" s="583"/>
      <c r="B547" s="582"/>
      <c r="C547" s="412"/>
      <c r="D547" s="412"/>
      <c r="E547" s="412"/>
      <c r="F547" s="412"/>
      <c r="G547" s="412"/>
      <c r="H547" s="412"/>
      <c r="I547" s="412"/>
      <c r="J547" s="412"/>
      <c r="K547" s="412"/>
      <c r="L547" s="412"/>
      <c r="M547" s="412"/>
      <c r="N547" s="412"/>
      <c r="O547" s="1"/>
      <c r="P547" s="1"/>
      <c r="Q547" s="30"/>
      <c r="R547" s="1"/>
      <c r="S547" s="1"/>
      <c r="T547" s="1"/>
      <c r="U547" s="1"/>
    </row>
    <row r="548" spans="1:21">
      <c r="A548" s="583"/>
      <c r="B548" s="582"/>
      <c r="C548" s="412"/>
      <c r="D548" s="412"/>
      <c r="E548" s="412"/>
      <c r="F548" s="412"/>
      <c r="G548" s="412"/>
      <c r="H548" s="412"/>
      <c r="I548" s="412"/>
      <c r="J548" s="412"/>
      <c r="K548" s="412"/>
      <c r="L548" s="412"/>
      <c r="M548" s="412"/>
      <c r="N548" s="412"/>
      <c r="O548" s="1"/>
      <c r="P548" s="1"/>
      <c r="Q548" s="30"/>
      <c r="R548" s="1"/>
      <c r="S548" s="1"/>
      <c r="T548" s="1"/>
      <c r="U548" s="1"/>
    </row>
    <row r="549" spans="1:21">
      <c r="A549" s="583"/>
      <c r="B549" s="582"/>
      <c r="C549" s="412"/>
      <c r="D549" s="412"/>
      <c r="E549" s="412"/>
      <c r="F549" s="412"/>
      <c r="G549" s="412"/>
      <c r="H549" s="412"/>
      <c r="I549" s="412"/>
      <c r="J549" s="412"/>
      <c r="K549" s="412"/>
      <c r="L549" s="412"/>
      <c r="M549" s="412"/>
      <c r="N549" s="412"/>
      <c r="O549" s="1"/>
      <c r="P549" s="1"/>
      <c r="Q549" s="30"/>
      <c r="R549" s="1"/>
      <c r="S549" s="1"/>
      <c r="T549" s="1"/>
      <c r="U549" s="1"/>
    </row>
    <row r="550" spans="1:21">
      <c r="A550" s="583"/>
      <c r="B550" s="582"/>
      <c r="C550" s="412"/>
      <c r="D550" s="412"/>
      <c r="E550" s="412"/>
      <c r="F550" s="412"/>
      <c r="G550" s="412"/>
      <c r="H550" s="412"/>
      <c r="I550" s="412"/>
      <c r="J550" s="412"/>
      <c r="K550" s="412"/>
      <c r="L550" s="412"/>
      <c r="M550" s="412"/>
      <c r="N550" s="412"/>
      <c r="O550" s="1"/>
      <c r="P550" s="1"/>
      <c r="Q550" s="30"/>
      <c r="R550" s="1"/>
      <c r="S550" s="1"/>
      <c r="T550" s="1"/>
      <c r="U550" s="1"/>
    </row>
    <row r="551" spans="1:21">
      <c r="A551" s="583"/>
      <c r="B551" s="582"/>
      <c r="C551" s="412"/>
      <c r="D551" s="412"/>
      <c r="E551" s="412"/>
      <c r="F551" s="412"/>
      <c r="G551" s="412"/>
      <c r="H551" s="412"/>
      <c r="I551" s="412"/>
      <c r="J551" s="412"/>
      <c r="K551" s="412"/>
      <c r="L551" s="412"/>
      <c r="M551" s="412"/>
      <c r="N551" s="412"/>
      <c r="O551" s="1"/>
      <c r="P551" s="1"/>
      <c r="Q551" s="30"/>
      <c r="R551" s="1"/>
      <c r="S551" s="1"/>
      <c r="T551" s="1"/>
      <c r="U551" s="1"/>
    </row>
    <row r="552" spans="1:21">
      <c r="A552" s="583"/>
      <c r="B552" s="582"/>
      <c r="C552" s="412"/>
      <c r="D552" s="412"/>
      <c r="E552" s="412"/>
      <c r="F552" s="412"/>
      <c r="G552" s="412"/>
      <c r="H552" s="412"/>
      <c r="I552" s="412"/>
      <c r="J552" s="412"/>
      <c r="K552" s="412"/>
      <c r="L552" s="412"/>
      <c r="M552" s="412"/>
      <c r="N552" s="412"/>
      <c r="O552" s="1"/>
      <c r="P552" s="1"/>
      <c r="Q552" s="30"/>
      <c r="R552" s="1"/>
      <c r="S552" s="1"/>
      <c r="T552" s="1"/>
      <c r="U552" s="1"/>
    </row>
    <row r="553" spans="1:21">
      <c r="A553" s="583"/>
      <c r="B553" s="582"/>
      <c r="C553" s="412"/>
      <c r="D553" s="412"/>
      <c r="E553" s="412"/>
      <c r="F553" s="412"/>
      <c r="G553" s="412"/>
      <c r="H553" s="412"/>
      <c r="I553" s="412"/>
      <c r="J553" s="412"/>
      <c r="K553" s="412"/>
      <c r="L553" s="412"/>
      <c r="M553" s="412"/>
      <c r="N553" s="412"/>
      <c r="O553" s="1"/>
      <c r="P553" s="1"/>
      <c r="Q553" s="30"/>
      <c r="R553" s="1"/>
      <c r="S553" s="1"/>
      <c r="T553" s="1"/>
      <c r="U553" s="1"/>
    </row>
    <row r="554" spans="1:21">
      <c r="A554" s="583"/>
      <c r="B554" s="582"/>
      <c r="C554" s="412"/>
      <c r="D554" s="412"/>
      <c r="E554" s="412"/>
      <c r="F554" s="412"/>
      <c r="G554" s="412"/>
      <c r="H554" s="412"/>
      <c r="I554" s="412"/>
      <c r="J554" s="412"/>
      <c r="K554" s="412"/>
      <c r="L554" s="412"/>
      <c r="M554" s="412"/>
      <c r="N554" s="412"/>
      <c r="O554" s="1"/>
      <c r="P554" s="1"/>
      <c r="Q554" s="30"/>
      <c r="R554" s="1"/>
      <c r="S554" s="1"/>
      <c r="T554" s="1"/>
      <c r="U554" s="1"/>
    </row>
    <row r="555" spans="1:21">
      <c r="A555" s="583"/>
      <c r="B555" s="582"/>
      <c r="C555" s="412"/>
      <c r="D555" s="412"/>
      <c r="E555" s="412"/>
      <c r="F555" s="412"/>
      <c r="G555" s="412"/>
      <c r="H555" s="412"/>
      <c r="I555" s="412"/>
      <c r="J555" s="412"/>
      <c r="K555" s="412"/>
      <c r="L555" s="412"/>
      <c r="M555" s="412"/>
      <c r="N555" s="412"/>
      <c r="O555" s="1"/>
      <c r="P555" s="1"/>
      <c r="Q555" s="30"/>
      <c r="R555" s="1"/>
      <c r="S555" s="1"/>
      <c r="T555" s="1"/>
      <c r="U555" s="1"/>
    </row>
    <row r="556" spans="1:21">
      <c r="A556" s="583"/>
      <c r="B556" s="582"/>
      <c r="C556" s="412"/>
      <c r="D556" s="412"/>
      <c r="E556" s="412"/>
      <c r="F556" s="412"/>
      <c r="G556" s="412"/>
      <c r="H556" s="412"/>
      <c r="I556" s="412"/>
      <c r="J556" s="412"/>
      <c r="K556" s="412"/>
      <c r="L556" s="412"/>
      <c r="M556" s="412"/>
      <c r="N556" s="412"/>
      <c r="O556" s="1"/>
      <c r="P556" s="1"/>
      <c r="Q556" s="30"/>
      <c r="R556" s="1"/>
      <c r="S556" s="1"/>
      <c r="T556" s="1"/>
      <c r="U556" s="1"/>
    </row>
    <row r="557" spans="1:21">
      <c r="A557" s="583"/>
      <c r="B557" s="582"/>
      <c r="C557" s="412"/>
      <c r="D557" s="412"/>
      <c r="E557" s="412"/>
      <c r="F557" s="412"/>
      <c r="G557" s="412"/>
      <c r="H557" s="412"/>
      <c r="I557" s="412"/>
      <c r="J557" s="412"/>
      <c r="K557" s="412"/>
      <c r="L557" s="412"/>
      <c r="M557" s="412"/>
      <c r="N557" s="412"/>
      <c r="O557" s="1"/>
      <c r="P557" s="1"/>
      <c r="Q557" s="30"/>
      <c r="R557" s="1"/>
      <c r="S557" s="1"/>
      <c r="T557" s="1"/>
      <c r="U557" s="1"/>
    </row>
    <row r="558" spans="1:21">
      <c r="A558" s="583"/>
      <c r="B558" s="582"/>
      <c r="C558" s="412"/>
      <c r="D558" s="412"/>
      <c r="E558" s="412"/>
      <c r="F558" s="412"/>
      <c r="G558" s="412"/>
      <c r="H558" s="412"/>
      <c r="I558" s="412"/>
      <c r="J558" s="412"/>
      <c r="K558" s="412"/>
      <c r="L558" s="412"/>
      <c r="M558" s="412"/>
      <c r="N558" s="412"/>
      <c r="O558" s="1"/>
      <c r="P558" s="1"/>
      <c r="Q558" s="30"/>
      <c r="R558" s="1"/>
      <c r="S558" s="1"/>
      <c r="T558" s="1"/>
      <c r="U558" s="1"/>
    </row>
    <row r="559" spans="1:21">
      <c r="A559" s="583"/>
      <c r="B559" s="582"/>
      <c r="C559" s="412"/>
      <c r="D559" s="412"/>
      <c r="E559" s="412"/>
      <c r="F559" s="412"/>
      <c r="G559" s="412"/>
      <c r="H559" s="412"/>
      <c r="I559" s="412"/>
      <c r="J559" s="412"/>
      <c r="K559" s="412"/>
      <c r="L559" s="412"/>
      <c r="M559" s="412"/>
      <c r="N559" s="412"/>
      <c r="O559" s="1"/>
      <c r="P559" s="1"/>
      <c r="Q559" s="30"/>
      <c r="R559" s="1"/>
      <c r="S559" s="1"/>
      <c r="T559" s="1"/>
      <c r="U559" s="1"/>
    </row>
    <row r="560" spans="1:21">
      <c r="A560" s="583"/>
      <c r="B560" s="582"/>
      <c r="C560" s="412"/>
      <c r="D560" s="412"/>
      <c r="E560" s="412"/>
      <c r="F560" s="412"/>
      <c r="G560" s="412"/>
      <c r="H560" s="412"/>
      <c r="I560" s="412"/>
      <c r="J560" s="412"/>
      <c r="K560" s="412"/>
      <c r="L560" s="412"/>
      <c r="M560" s="412"/>
      <c r="N560" s="412"/>
      <c r="O560" s="1"/>
      <c r="P560" s="1"/>
      <c r="Q560" s="30"/>
      <c r="R560" s="1"/>
      <c r="S560" s="1"/>
      <c r="T560" s="1"/>
      <c r="U560" s="1"/>
    </row>
    <row r="561" spans="1:21">
      <c r="A561" s="583"/>
      <c r="B561" s="582"/>
      <c r="C561" s="412"/>
      <c r="D561" s="412"/>
      <c r="E561" s="412"/>
      <c r="F561" s="412"/>
      <c r="G561" s="412"/>
      <c r="H561" s="412"/>
      <c r="I561" s="412"/>
      <c r="J561" s="412"/>
      <c r="K561" s="412"/>
      <c r="L561" s="412"/>
      <c r="M561" s="412"/>
      <c r="N561" s="412"/>
      <c r="O561" s="1"/>
      <c r="P561" s="1"/>
      <c r="Q561" s="30"/>
      <c r="R561" s="1"/>
      <c r="S561" s="1"/>
      <c r="T561" s="1"/>
      <c r="U561" s="1"/>
    </row>
    <row r="562" spans="1:21">
      <c r="A562" s="583"/>
      <c r="B562" s="582"/>
      <c r="C562" s="412"/>
      <c r="D562" s="412"/>
      <c r="E562" s="412"/>
      <c r="F562" s="412"/>
      <c r="G562" s="412"/>
      <c r="H562" s="412"/>
      <c r="I562" s="412"/>
      <c r="J562" s="412"/>
      <c r="K562" s="412"/>
      <c r="L562" s="412"/>
      <c r="M562" s="412"/>
      <c r="N562" s="412"/>
      <c r="O562" s="1"/>
      <c r="P562" s="1"/>
      <c r="Q562" s="30"/>
      <c r="R562" s="1"/>
      <c r="S562" s="1"/>
      <c r="T562" s="1"/>
      <c r="U562" s="1"/>
    </row>
    <row r="563" spans="1:21">
      <c r="A563" s="583"/>
      <c r="B563" s="582"/>
      <c r="C563" s="412"/>
      <c r="D563" s="412"/>
      <c r="E563" s="412"/>
      <c r="F563" s="412"/>
      <c r="G563" s="412"/>
      <c r="H563" s="412"/>
      <c r="I563" s="412"/>
      <c r="J563" s="412"/>
      <c r="K563" s="412"/>
      <c r="L563" s="412"/>
      <c r="M563" s="412"/>
      <c r="N563" s="412"/>
      <c r="O563" s="1"/>
      <c r="P563" s="1"/>
      <c r="Q563" s="30"/>
      <c r="R563" s="1"/>
      <c r="S563" s="1"/>
      <c r="T563" s="1"/>
      <c r="U563" s="1"/>
    </row>
    <row r="564" spans="1:21">
      <c r="A564" s="583"/>
      <c r="B564" s="582"/>
      <c r="C564" s="412"/>
      <c r="D564" s="412"/>
      <c r="E564" s="412"/>
      <c r="F564" s="412"/>
      <c r="G564" s="412"/>
      <c r="H564" s="412"/>
      <c r="I564" s="412"/>
      <c r="J564" s="412"/>
      <c r="K564" s="412"/>
      <c r="L564" s="412"/>
      <c r="M564" s="412"/>
      <c r="N564" s="412"/>
      <c r="O564" s="1"/>
      <c r="P564" s="1"/>
      <c r="Q564" s="30"/>
      <c r="R564" s="1"/>
      <c r="S564" s="1"/>
      <c r="T564" s="1"/>
      <c r="U564" s="1"/>
    </row>
    <row r="565" spans="1:21">
      <c r="A565" s="583"/>
      <c r="B565" s="582"/>
      <c r="C565" s="412"/>
      <c r="D565" s="412"/>
      <c r="E565" s="412"/>
      <c r="F565" s="412"/>
      <c r="G565" s="412"/>
      <c r="H565" s="412"/>
      <c r="I565" s="412"/>
      <c r="J565" s="412"/>
      <c r="K565" s="412"/>
      <c r="L565" s="412"/>
      <c r="M565" s="412"/>
      <c r="N565" s="412"/>
      <c r="O565" s="1"/>
      <c r="P565" s="1"/>
      <c r="Q565" s="30"/>
      <c r="R565" s="1"/>
      <c r="S565" s="1"/>
      <c r="T565" s="1"/>
      <c r="U565" s="1"/>
    </row>
    <row r="566" spans="1:21">
      <c r="A566" s="583"/>
      <c r="B566" s="582"/>
      <c r="C566" s="412"/>
      <c r="D566" s="412"/>
      <c r="E566" s="412"/>
      <c r="F566" s="412"/>
      <c r="G566" s="412"/>
      <c r="H566" s="412"/>
      <c r="I566" s="412"/>
      <c r="J566" s="412"/>
      <c r="K566" s="412"/>
      <c r="L566" s="412"/>
      <c r="M566" s="412"/>
      <c r="N566" s="412"/>
      <c r="O566" s="1"/>
      <c r="P566" s="1"/>
      <c r="Q566" s="30"/>
      <c r="R566" s="1"/>
      <c r="S566" s="1"/>
      <c r="T566" s="1"/>
      <c r="U566" s="1"/>
    </row>
    <row r="567" spans="1:21">
      <c r="A567" s="583"/>
      <c r="B567" s="582"/>
      <c r="C567" s="412"/>
      <c r="D567" s="412"/>
      <c r="E567" s="412"/>
      <c r="F567" s="412"/>
      <c r="G567" s="412"/>
      <c r="H567" s="412"/>
      <c r="I567" s="412"/>
      <c r="J567" s="412"/>
      <c r="K567" s="412"/>
      <c r="L567" s="412"/>
      <c r="M567" s="412"/>
      <c r="N567" s="412"/>
      <c r="O567" s="1"/>
      <c r="P567" s="1"/>
      <c r="Q567" s="30"/>
      <c r="R567" s="1"/>
      <c r="S567" s="1"/>
      <c r="T567" s="1"/>
      <c r="U567" s="1"/>
    </row>
    <row r="568" spans="1:21">
      <c r="A568" s="583"/>
      <c r="B568" s="582"/>
      <c r="C568" s="412"/>
      <c r="D568" s="412"/>
      <c r="E568" s="412"/>
      <c r="F568" s="412"/>
      <c r="G568" s="412"/>
      <c r="H568" s="412"/>
      <c r="I568" s="412"/>
      <c r="J568" s="412"/>
      <c r="K568" s="412"/>
      <c r="L568" s="412"/>
      <c r="M568" s="412"/>
      <c r="N568" s="412"/>
      <c r="O568" s="1"/>
      <c r="P568" s="1"/>
      <c r="Q568" s="30"/>
      <c r="R568" s="1"/>
      <c r="S568" s="1"/>
      <c r="T568" s="1"/>
      <c r="U568" s="1"/>
    </row>
    <row r="569" spans="1:21">
      <c r="A569" s="583"/>
      <c r="B569" s="582"/>
      <c r="C569" s="412"/>
      <c r="D569" s="412"/>
      <c r="E569" s="412"/>
      <c r="F569" s="412"/>
      <c r="G569" s="412"/>
      <c r="H569" s="412"/>
      <c r="I569" s="412"/>
      <c r="J569" s="412"/>
      <c r="K569" s="412"/>
      <c r="L569" s="412"/>
      <c r="M569" s="412"/>
      <c r="N569" s="412"/>
      <c r="O569" s="1"/>
      <c r="P569" s="1"/>
      <c r="Q569" s="30"/>
      <c r="R569" s="1"/>
      <c r="S569" s="1"/>
      <c r="T569" s="1"/>
      <c r="U569" s="1"/>
    </row>
    <row r="570" spans="1:21">
      <c r="A570" s="583"/>
      <c r="B570" s="582"/>
      <c r="C570" s="412"/>
      <c r="D570" s="412"/>
      <c r="E570" s="412"/>
      <c r="F570" s="412"/>
      <c r="G570" s="412"/>
      <c r="H570" s="412"/>
      <c r="I570" s="412"/>
      <c r="J570" s="412"/>
      <c r="K570" s="412"/>
      <c r="L570" s="412"/>
      <c r="M570" s="412"/>
      <c r="N570" s="412"/>
      <c r="O570" s="1"/>
      <c r="P570" s="1"/>
      <c r="Q570" s="30"/>
      <c r="R570" s="1"/>
      <c r="S570" s="1"/>
      <c r="T570" s="1"/>
      <c r="U570" s="1"/>
    </row>
    <row r="571" spans="1:21">
      <c r="A571" s="583"/>
      <c r="B571" s="582"/>
      <c r="C571" s="412"/>
      <c r="D571" s="412"/>
      <c r="E571" s="412"/>
      <c r="F571" s="412"/>
      <c r="G571" s="412"/>
      <c r="H571" s="412"/>
      <c r="I571" s="412"/>
      <c r="J571" s="412"/>
      <c r="K571" s="412"/>
      <c r="L571" s="412"/>
      <c r="M571" s="412"/>
      <c r="N571" s="412"/>
      <c r="O571" s="1"/>
      <c r="P571" s="1"/>
      <c r="Q571" s="30"/>
      <c r="R571" s="1"/>
      <c r="S571" s="1"/>
      <c r="T571" s="1"/>
      <c r="U571" s="1"/>
    </row>
    <row r="572" spans="1:21">
      <c r="A572" s="583"/>
      <c r="B572" s="582"/>
      <c r="C572" s="412"/>
      <c r="D572" s="412"/>
      <c r="E572" s="412"/>
      <c r="F572" s="412"/>
      <c r="G572" s="412"/>
      <c r="H572" s="412"/>
      <c r="I572" s="412"/>
      <c r="J572" s="412"/>
      <c r="K572" s="412"/>
      <c r="L572" s="412"/>
      <c r="M572" s="412"/>
      <c r="N572" s="412"/>
      <c r="O572" s="1"/>
      <c r="P572" s="1"/>
      <c r="Q572" s="30"/>
      <c r="R572" s="1"/>
      <c r="S572" s="1"/>
      <c r="T572" s="1"/>
      <c r="U572" s="1"/>
    </row>
    <row r="573" spans="1:21">
      <c r="A573" s="583"/>
      <c r="B573" s="582"/>
      <c r="C573" s="412"/>
      <c r="D573" s="412"/>
      <c r="E573" s="412"/>
      <c r="F573" s="412"/>
      <c r="G573" s="412"/>
      <c r="H573" s="412"/>
      <c r="I573" s="412"/>
      <c r="J573" s="412"/>
      <c r="K573" s="412"/>
      <c r="L573" s="412"/>
      <c r="M573" s="412"/>
      <c r="N573" s="412"/>
      <c r="O573" s="1"/>
      <c r="P573" s="1"/>
      <c r="Q573" s="30"/>
      <c r="R573" s="1"/>
      <c r="S573" s="1"/>
      <c r="T573" s="1"/>
      <c r="U573" s="1"/>
    </row>
    <row r="574" spans="1:21">
      <c r="A574" s="583"/>
      <c r="B574" s="582"/>
      <c r="C574" s="412"/>
      <c r="D574" s="412"/>
      <c r="E574" s="412"/>
      <c r="F574" s="412"/>
      <c r="G574" s="412"/>
      <c r="H574" s="412"/>
      <c r="I574" s="412"/>
      <c r="J574" s="412"/>
      <c r="K574" s="412"/>
      <c r="L574" s="412"/>
      <c r="M574" s="412"/>
      <c r="N574" s="412"/>
      <c r="O574" s="1"/>
      <c r="P574" s="1"/>
      <c r="Q574" s="30"/>
      <c r="R574" s="1"/>
      <c r="S574" s="1"/>
      <c r="T574" s="1"/>
      <c r="U574" s="1"/>
    </row>
    <row r="575" spans="1:21">
      <c r="A575" s="583"/>
      <c r="B575" s="582"/>
      <c r="C575" s="412"/>
      <c r="D575" s="412"/>
      <c r="E575" s="412"/>
      <c r="F575" s="412"/>
      <c r="G575" s="412"/>
      <c r="H575" s="412"/>
      <c r="I575" s="412"/>
      <c r="J575" s="412"/>
      <c r="K575" s="412"/>
      <c r="L575" s="412"/>
      <c r="M575" s="412"/>
      <c r="N575" s="412"/>
      <c r="O575" s="1"/>
      <c r="P575" s="1"/>
      <c r="Q575" s="30"/>
      <c r="R575" s="1"/>
      <c r="S575" s="1"/>
      <c r="T575" s="1"/>
      <c r="U575" s="1"/>
    </row>
    <row r="576" spans="1:21">
      <c r="A576" s="583"/>
      <c r="B576" s="582"/>
      <c r="C576" s="412"/>
      <c r="D576" s="412"/>
      <c r="E576" s="412"/>
      <c r="F576" s="412"/>
      <c r="G576" s="412"/>
      <c r="H576" s="412"/>
      <c r="I576" s="412"/>
      <c r="J576" s="412"/>
      <c r="K576" s="412"/>
      <c r="L576" s="412"/>
      <c r="M576" s="412"/>
      <c r="N576" s="412"/>
      <c r="O576" s="1"/>
      <c r="P576" s="1"/>
      <c r="Q576" s="30"/>
      <c r="R576" s="1"/>
      <c r="S576" s="1"/>
      <c r="T576" s="1"/>
      <c r="U576" s="1"/>
    </row>
    <row r="577" spans="1:21">
      <c r="A577" s="583"/>
      <c r="B577" s="582"/>
      <c r="C577" s="412"/>
      <c r="D577" s="412"/>
      <c r="E577" s="412"/>
      <c r="F577" s="412"/>
      <c r="G577" s="412"/>
      <c r="H577" s="412"/>
      <c r="I577" s="412"/>
      <c r="J577" s="412"/>
      <c r="K577" s="412"/>
      <c r="L577" s="412"/>
      <c r="M577" s="412"/>
      <c r="N577" s="412"/>
      <c r="O577" s="1"/>
      <c r="P577" s="1"/>
      <c r="Q577" s="30"/>
      <c r="R577" s="1"/>
      <c r="S577" s="1"/>
      <c r="T577" s="1"/>
      <c r="U577" s="1"/>
    </row>
    <row r="578" spans="1:21">
      <c r="A578" s="583"/>
      <c r="B578" s="582"/>
      <c r="C578" s="412"/>
      <c r="D578" s="412"/>
      <c r="E578" s="412"/>
      <c r="F578" s="412"/>
      <c r="G578" s="412"/>
      <c r="H578" s="412"/>
      <c r="I578" s="412"/>
      <c r="J578" s="412"/>
      <c r="K578" s="412"/>
      <c r="L578" s="412"/>
      <c r="M578" s="412"/>
      <c r="N578" s="412"/>
      <c r="O578" s="1"/>
      <c r="P578" s="1"/>
      <c r="Q578" s="30"/>
      <c r="R578" s="1"/>
      <c r="S578" s="1"/>
      <c r="T578" s="1"/>
      <c r="U578" s="1"/>
    </row>
    <row r="579" spans="1:21">
      <c r="A579" s="583"/>
      <c r="B579" s="582"/>
      <c r="C579" s="412"/>
      <c r="D579" s="412"/>
      <c r="E579" s="412"/>
      <c r="F579" s="412"/>
      <c r="G579" s="412"/>
      <c r="H579" s="412"/>
      <c r="I579" s="412"/>
      <c r="J579" s="412"/>
      <c r="K579" s="412"/>
      <c r="L579" s="412"/>
      <c r="M579" s="412"/>
      <c r="N579" s="412"/>
      <c r="O579" s="1"/>
      <c r="P579" s="1"/>
      <c r="Q579" s="30"/>
      <c r="R579" s="1"/>
      <c r="S579" s="1"/>
      <c r="T579" s="1"/>
      <c r="U579" s="1"/>
    </row>
    <row r="580" spans="1:21">
      <c r="A580" s="583"/>
      <c r="B580" s="582"/>
      <c r="C580" s="412"/>
      <c r="D580" s="412"/>
      <c r="E580" s="412"/>
      <c r="F580" s="412"/>
      <c r="G580" s="412"/>
      <c r="H580" s="412"/>
      <c r="I580" s="412"/>
      <c r="J580" s="412"/>
      <c r="K580" s="412"/>
      <c r="L580" s="412"/>
      <c r="M580" s="412"/>
      <c r="N580" s="412"/>
      <c r="O580" s="1"/>
      <c r="P580" s="1"/>
      <c r="Q580" s="30"/>
      <c r="R580" s="1"/>
      <c r="S580" s="1"/>
      <c r="T580" s="1"/>
      <c r="U580" s="1"/>
    </row>
    <row r="581" spans="1:21">
      <c r="A581" s="583"/>
      <c r="B581" s="582"/>
      <c r="C581" s="412"/>
      <c r="D581" s="412"/>
      <c r="E581" s="412"/>
      <c r="F581" s="412"/>
      <c r="G581" s="412"/>
      <c r="H581" s="412"/>
      <c r="I581" s="412"/>
      <c r="J581" s="412"/>
      <c r="K581" s="412"/>
      <c r="L581" s="412"/>
      <c r="M581" s="412"/>
      <c r="N581" s="412"/>
      <c r="O581" s="1"/>
      <c r="P581" s="1"/>
      <c r="Q581" s="30"/>
      <c r="R581" s="1"/>
      <c r="S581" s="1"/>
      <c r="T581" s="1"/>
      <c r="U581" s="1"/>
    </row>
    <row r="582" spans="1:21">
      <c r="A582" s="583"/>
      <c r="B582" s="582"/>
      <c r="C582" s="412"/>
      <c r="D582" s="412"/>
      <c r="E582" s="412"/>
      <c r="F582" s="412"/>
      <c r="G582" s="412"/>
      <c r="H582" s="412"/>
      <c r="I582" s="412"/>
      <c r="J582" s="412"/>
      <c r="K582" s="412"/>
      <c r="L582" s="412"/>
      <c r="M582" s="412"/>
      <c r="N582" s="412"/>
      <c r="O582" s="1"/>
      <c r="P582" s="1"/>
      <c r="Q582" s="30"/>
      <c r="R582" s="1"/>
      <c r="S582" s="1"/>
      <c r="T582" s="1"/>
      <c r="U582" s="1"/>
    </row>
    <row r="583" spans="1:21">
      <c r="A583" s="583"/>
      <c r="B583" s="582"/>
      <c r="C583" s="412"/>
      <c r="D583" s="412"/>
      <c r="E583" s="412"/>
      <c r="F583" s="412"/>
      <c r="G583" s="412"/>
      <c r="H583" s="412"/>
      <c r="I583" s="412"/>
      <c r="J583" s="412"/>
      <c r="K583" s="412"/>
      <c r="L583" s="412"/>
      <c r="M583" s="412"/>
      <c r="N583" s="412"/>
      <c r="O583" s="1"/>
      <c r="P583" s="1"/>
      <c r="Q583" s="30"/>
      <c r="R583" s="1"/>
      <c r="S583" s="1"/>
      <c r="T583" s="1"/>
      <c r="U583" s="1"/>
    </row>
    <row r="584" spans="1:21">
      <c r="A584" s="583"/>
      <c r="B584" s="582"/>
      <c r="C584" s="412"/>
      <c r="D584" s="412"/>
      <c r="E584" s="412"/>
      <c r="F584" s="412"/>
      <c r="G584" s="412"/>
      <c r="H584" s="412"/>
      <c r="I584" s="412"/>
      <c r="J584" s="412"/>
      <c r="K584" s="412"/>
      <c r="L584" s="412"/>
      <c r="M584" s="412"/>
      <c r="N584" s="412"/>
      <c r="O584" s="1"/>
      <c r="P584" s="1"/>
      <c r="Q584" s="30"/>
      <c r="R584" s="1"/>
      <c r="S584" s="1"/>
      <c r="T584" s="1"/>
      <c r="U584" s="1"/>
    </row>
    <row r="585" spans="1:21">
      <c r="A585" s="583"/>
      <c r="B585" s="582"/>
      <c r="C585" s="412"/>
      <c r="D585" s="412"/>
      <c r="E585" s="412"/>
      <c r="F585" s="412"/>
      <c r="G585" s="412"/>
      <c r="H585" s="412"/>
      <c r="I585" s="412"/>
      <c r="J585" s="412"/>
      <c r="K585" s="412"/>
      <c r="L585" s="412"/>
      <c r="M585" s="412"/>
      <c r="N585" s="412"/>
      <c r="O585" s="1"/>
      <c r="P585" s="1"/>
      <c r="Q585" s="30"/>
      <c r="R585" s="1"/>
      <c r="S585" s="1"/>
      <c r="T585" s="1"/>
      <c r="U585" s="1"/>
    </row>
    <row r="586" spans="1:21">
      <c r="A586" s="583"/>
      <c r="B586" s="582"/>
      <c r="C586" s="412"/>
      <c r="D586" s="412"/>
      <c r="E586" s="412"/>
      <c r="F586" s="412"/>
      <c r="G586" s="412"/>
      <c r="H586" s="412"/>
      <c r="I586" s="412"/>
      <c r="J586" s="412"/>
      <c r="K586" s="412"/>
      <c r="L586" s="412"/>
      <c r="M586" s="412"/>
      <c r="N586" s="412"/>
      <c r="O586" s="1"/>
      <c r="P586" s="1"/>
      <c r="Q586" s="30"/>
      <c r="R586" s="1"/>
      <c r="S586" s="1"/>
      <c r="T586" s="1"/>
      <c r="U586" s="1"/>
    </row>
    <row r="587" spans="1:21">
      <c r="A587" s="583"/>
      <c r="B587" s="582"/>
      <c r="C587" s="412"/>
      <c r="D587" s="412"/>
      <c r="E587" s="412"/>
      <c r="F587" s="412"/>
      <c r="G587" s="412"/>
      <c r="H587" s="412"/>
      <c r="I587" s="412"/>
      <c r="J587" s="412"/>
      <c r="K587" s="412"/>
      <c r="L587" s="412"/>
      <c r="M587" s="412"/>
      <c r="N587" s="412"/>
      <c r="O587" s="1"/>
      <c r="P587" s="1"/>
      <c r="Q587" s="30"/>
      <c r="R587" s="1"/>
      <c r="S587" s="1"/>
      <c r="T587" s="1"/>
      <c r="U587" s="1"/>
    </row>
    <row r="588" spans="1:21">
      <c r="A588" s="583"/>
      <c r="B588" s="582"/>
      <c r="C588" s="412"/>
      <c r="D588" s="412"/>
      <c r="E588" s="412"/>
      <c r="F588" s="412"/>
      <c r="G588" s="412"/>
      <c r="H588" s="412"/>
      <c r="I588" s="412"/>
      <c r="J588" s="412"/>
      <c r="K588" s="412"/>
      <c r="L588" s="412"/>
      <c r="M588" s="412"/>
      <c r="N588" s="412"/>
      <c r="O588" s="1"/>
      <c r="P588" s="1"/>
      <c r="Q588" s="30"/>
      <c r="R588" s="1"/>
      <c r="S588" s="1"/>
      <c r="T588" s="1"/>
      <c r="U588" s="1"/>
    </row>
    <row r="589" spans="1:21">
      <c r="A589" s="583"/>
      <c r="B589" s="582"/>
      <c r="C589" s="412"/>
      <c r="D589" s="412"/>
      <c r="E589" s="412"/>
      <c r="F589" s="412"/>
      <c r="G589" s="412"/>
      <c r="H589" s="412"/>
      <c r="I589" s="412"/>
      <c r="J589" s="412"/>
      <c r="K589" s="412"/>
      <c r="L589" s="412"/>
      <c r="M589" s="412"/>
      <c r="N589" s="412"/>
      <c r="O589" s="1"/>
      <c r="P589" s="1"/>
      <c r="Q589" s="30"/>
      <c r="R589" s="1"/>
      <c r="S589" s="1"/>
      <c r="T589" s="1"/>
      <c r="U589" s="1"/>
    </row>
    <row r="590" spans="1:21">
      <c r="A590" s="583"/>
      <c r="B590" s="582"/>
      <c r="C590" s="412"/>
      <c r="D590" s="412"/>
      <c r="E590" s="412"/>
      <c r="F590" s="412"/>
      <c r="G590" s="412"/>
      <c r="H590" s="412"/>
      <c r="I590" s="412"/>
      <c r="J590" s="412"/>
      <c r="K590" s="412"/>
      <c r="L590" s="412"/>
      <c r="M590" s="412"/>
      <c r="N590" s="412"/>
      <c r="O590" s="1"/>
      <c r="P590" s="1"/>
      <c r="Q590" s="30"/>
      <c r="R590" s="1"/>
      <c r="S590" s="1"/>
      <c r="T590" s="1"/>
      <c r="U590" s="1"/>
    </row>
    <row r="591" spans="1:21">
      <c r="A591" s="583"/>
      <c r="B591" s="582"/>
      <c r="C591" s="412"/>
      <c r="D591" s="412"/>
      <c r="E591" s="412"/>
      <c r="F591" s="412"/>
      <c r="G591" s="412"/>
      <c r="H591" s="412"/>
      <c r="I591" s="412"/>
      <c r="J591" s="412"/>
      <c r="K591" s="412"/>
      <c r="L591" s="412"/>
      <c r="M591" s="412"/>
      <c r="N591" s="412"/>
      <c r="O591" s="1"/>
      <c r="P591" s="1"/>
      <c r="Q591" s="30"/>
      <c r="R591" s="1"/>
      <c r="S591" s="1"/>
      <c r="T591" s="1"/>
      <c r="U591" s="1"/>
    </row>
    <row r="592" spans="1:21">
      <c r="A592" s="583"/>
      <c r="B592" s="582"/>
      <c r="C592" s="412"/>
      <c r="D592" s="412"/>
      <c r="E592" s="412"/>
      <c r="F592" s="412"/>
      <c r="G592" s="412"/>
      <c r="H592" s="412"/>
      <c r="I592" s="412"/>
      <c r="J592" s="412"/>
      <c r="K592" s="412"/>
      <c r="L592" s="412"/>
      <c r="M592" s="412"/>
      <c r="N592" s="412"/>
      <c r="O592" s="1"/>
      <c r="P592" s="1"/>
      <c r="Q592" s="30"/>
      <c r="R592" s="1"/>
      <c r="S592" s="1"/>
      <c r="T592" s="1"/>
      <c r="U592" s="1"/>
    </row>
    <row r="593" spans="1:21">
      <c r="A593" s="583"/>
      <c r="B593" s="582"/>
      <c r="C593" s="412"/>
      <c r="D593" s="412"/>
      <c r="E593" s="412"/>
      <c r="F593" s="412"/>
      <c r="G593" s="412"/>
      <c r="H593" s="412"/>
      <c r="I593" s="412"/>
      <c r="J593" s="412"/>
      <c r="K593" s="412"/>
      <c r="L593" s="412"/>
      <c r="M593" s="412"/>
      <c r="N593" s="412"/>
      <c r="O593" s="1"/>
      <c r="P593" s="1"/>
      <c r="Q593" s="30"/>
      <c r="R593" s="1"/>
      <c r="S593" s="1"/>
      <c r="T593" s="1"/>
      <c r="U593" s="1"/>
    </row>
    <row r="594" spans="1:21">
      <c r="A594" s="583"/>
      <c r="B594" s="582"/>
      <c r="C594" s="412"/>
      <c r="D594" s="412"/>
      <c r="E594" s="412"/>
      <c r="F594" s="412"/>
      <c r="G594" s="412"/>
      <c r="H594" s="412"/>
      <c r="I594" s="412"/>
      <c r="J594" s="412"/>
      <c r="K594" s="412"/>
      <c r="L594" s="412"/>
      <c r="M594" s="412"/>
      <c r="N594" s="412"/>
      <c r="O594" s="1"/>
      <c r="P594" s="1"/>
      <c r="Q594" s="30"/>
      <c r="R594" s="1"/>
      <c r="S594" s="1"/>
      <c r="T594" s="1"/>
      <c r="U594" s="1"/>
    </row>
    <row r="595" spans="1:21">
      <c r="A595" s="583"/>
      <c r="B595" s="582"/>
      <c r="C595" s="412"/>
      <c r="D595" s="412"/>
      <c r="E595" s="412"/>
      <c r="F595" s="412"/>
      <c r="G595" s="412"/>
      <c r="H595" s="412"/>
      <c r="I595" s="412"/>
      <c r="J595" s="412"/>
      <c r="K595" s="412"/>
      <c r="L595" s="412"/>
      <c r="M595" s="412"/>
      <c r="N595" s="412"/>
      <c r="O595" s="1"/>
      <c r="P595" s="1"/>
      <c r="Q595" s="30"/>
      <c r="R595" s="1"/>
      <c r="S595" s="1"/>
      <c r="T595" s="1"/>
      <c r="U595" s="1"/>
    </row>
    <row r="596" spans="1:21">
      <c r="A596" s="583"/>
      <c r="B596" s="582"/>
      <c r="C596" s="412"/>
      <c r="D596" s="412"/>
      <c r="E596" s="412"/>
      <c r="F596" s="412"/>
      <c r="G596" s="412"/>
      <c r="H596" s="412"/>
      <c r="I596" s="412"/>
      <c r="J596" s="412"/>
      <c r="K596" s="412"/>
      <c r="L596" s="412"/>
      <c r="M596" s="412"/>
      <c r="N596" s="412"/>
      <c r="O596" s="1"/>
      <c r="P596" s="1"/>
      <c r="Q596" s="30"/>
      <c r="R596" s="1"/>
      <c r="S596" s="1"/>
      <c r="T596" s="1"/>
      <c r="U596" s="1"/>
    </row>
    <row r="597" spans="1:21">
      <c r="A597" s="583"/>
      <c r="B597" s="582"/>
      <c r="C597" s="412"/>
      <c r="D597" s="412"/>
      <c r="E597" s="412"/>
      <c r="F597" s="412"/>
      <c r="G597" s="412"/>
      <c r="H597" s="412"/>
      <c r="I597" s="412"/>
      <c r="J597" s="412"/>
      <c r="K597" s="412"/>
      <c r="L597" s="412"/>
      <c r="M597" s="412"/>
      <c r="N597" s="412"/>
      <c r="O597" s="1"/>
      <c r="P597" s="1"/>
      <c r="Q597" s="30"/>
      <c r="R597" s="1"/>
      <c r="S597" s="1"/>
      <c r="T597" s="1"/>
      <c r="U597" s="1"/>
    </row>
    <row r="598" spans="1:21">
      <c r="A598" s="583"/>
      <c r="B598" s="582"/>
      <c r="C598" s="412"/>
      <c r="D598" s="412"/>
      <c r="E598" s="412"/>
      <c r="F598" s="412"/>
      <c r="G598" s="412"/>
      <c r="H598" s="412"/>
      <c r="I598" s="412"/>
      <c r="J598" s="412"/>
      <c r="K598" s="412"/>
      <c r="L598" s="412"/>
      <c r="M598" s="412"/>
      <c r="N598" s="412"/>
      <c r="O598" s="1"/>
      <c r="P598" s="1"/>
      <c r="Q598" s="30"/>
      <c r="R598" s="1"/>
      <c r="S598" s="1"/>
      <c r="T598" s="1"/>
      <c r="U598" s="1"/>
    </row>
    <row r="599" spans="1:21">
      <c r="A599" s="583"/>
      <c r="B599" s="582"/>
      <c r="C599" s="412"/>
      <c r="D599" s="412"/>
      <c r="E599" s="412"/>
      <c r="F599" s="412"/>
      <c r="G599" s="412"/>
      <c r="H599" s="412"/>
      <c r="I599" s="412"/>
      <c r="J599" s="412"/>
      <c r="K599" s="412"/>
      <c r="L599" s="412"/>
      <c r="M599" s="412"/>
      <c r="N599" s="412"/>
      <c r="O599" s="1"/>
      <c r="P599" s="1"/>
      <c r="Q599" s="30"/>
      <c r="R599" s="1"/>
      <c r="S599" s="1"/>
      <c r="T599" s="1"/>
      <c r="U599" s="1"/>
    </row>
    <row r="600" spans="1:21">
      <c r="A600" s="583"/>
      <c r="B600" s="582"/>
      <c r="C600" s="412"/>
      <c r="D600" s="412"/>
      <c r="E600" s="412"/>
      <c r="F600" s="412"/>
      <c r="G600" s="412"/>
      <c r="H600" s="412"/>
      <c r="I600" s="412"/>
      <c r="J600" s="412"/>
      <c r="K600" s="412"/>
      <c r="L600" s="412"/>
      <c r="M600" s="412"/>
      <c r="N600" s="412"/>
      <c r="O600" s="1"/>
      <c r="P600" s="1"/>
      <c r="Q600" s="30"/>
      <c r="R600" s="1"/>
      <c r="S600" s="1"/>
      <c r="T600" s="1"/>
      <c r="U600" s="1"/>
    </row>
    <row r="601" spans="1:21">
      <c r="A601" s="583"/>
      <c r="B601" s="582"/>
      <c r="C601" s="412"/>
      <c r="D601" s="412"/>
      <c r="E601" s="412"/>
      <c r="F601" s="412"/>
      <c r="G601" s="412"/>
      <c r="H601" s="412"/>
      <c r="I601" s="412"/>
      <c r="J601" s="412"/>
      <c r="K601" s="412"/>
      <c r="L601" s="412"/>
      <c r="M601" s="412"/>
      <c r="N601" s="412"/>
      <c r="O601" s="1"/>
      <c r="P601" s="1"/>
      <c r="Q601" s="30"/>
      <c r="R601" s="1"/>
      <c r="S601" s="1"/>
      <c r="T601" s="1"/>
      <c r="U601" s="1"/>
    </row>
    <row r="602" spans="1:21">
      <c r="A602" s="583"/>
      <c r="B602" s="582"/>
      <c r="C602" s="412"/>
      <c r="D602" s="412"/>
      <c r="E602" s="412"/>
      <c r="F602" s="412"/>
      <c r="G602" s="412"/>
      <c r="H602" s="412"/>
      <c r="I602" s="412"/>
      <c r="J602" s="412"/>
      <c r="K602" s="412"/>
      <c r="L602" s="412"/>
      <c r="M602" s="412"/>
      <c r="N602" s="412"/>
      <c r="O602" s="1"/>
      <c r="P602" s="1"/>
      <c r="Q602" s="30"/>
      <c r="R602" s="1"/>
      <c r="S602" s="1"/>
      <c r="T602" s="1"/>
      <c r="U602" s="1"/>
    </row>
    <row r="603" spans="1:21">
      <c r="A603" s="583"/>
      <c r="B603" s="582"/>
      <c r="C603" s="412"/>
      <c r="D603" s="412"/>
      <c r="E603" s="412"/>
      <c r="F603" s="412"/>
      <c r="G603" s="412"/>
      <c r="H603" s="412"/>
      <c r="I603" s="412"/>
      <c r="J603" s="412"/>
      <c r="K603" s="412"/>
      <c r="L603" s="412"/>
      <c r="M603" s="412"/>
      <c r="N603" s="412"/>
      <c r="O603" s="1"/>
      <c r="P603" s="1"/>
      <c r="Q603" s="30"/>
      <c r="R603" s="1"/>
      <c r="S603" s="1"/>
      <c r="T603" s="1"/>
      <c r="U603" s="1"/>
    </row>
    <row r="604" spans="1:21">
      <c r="A604" s="583"/>
      <c r="B604" s="582"/>
      <c r="C604" s="412"/>
      <c r="D604" s="412"/>
      <c r="E604" s="412"/>
      <c r="F604" s="412"/>
      <c r="G604" s="412"/>
      <c r="H604" s="412"/>
      <c r="I604" s="412"/>
      <c r="J604" s="412"/>
      <c r="K604" s="412"/>
      <c r="L604" s="412"/>
      <c r="M604" s="412"/>
      <c r="N604" s="412"/>
      <c r="O604" s="1"/>
      <c r="P604" s="1"/>
      <c r="Q604" s="30"/>
      <c r="R604" s="1"/>
      <c r="S604" s="1"/>
      <c r="T604" s="1"/>
      <c r="U604" s="1"/>
    </row>
    <row r="605" spans="1:21">
      <c r="A605" s="583"/>
      <c r="B605" s="582"/>
      <c r="C605" s="412"/>
      <c r="D605" s="412"/>
      <c r="E605" s="412"/>
      <c r="F605" s="412"/>
      <c r="G605" s="412"/>
      <c r="H605" s="412"/>
      <c r="I605" s="412"/>
      <c r="J605" s="412"/>
      <c r="K605" s="412"/>
      <c r="L605" s="412"/>
      <c r="M605" s="412"/>
      <c r="N605" s="412"/>
      <c r="O605" s="1"/>
      <c r="P605" s="1"/>
      <c r="Q605" s="30"/>
      <c r="R605" s="1"/>
      <c r="S605" s="1"/>
      <c r="T605" s="1"/>
      <c r="U605" s="1"/>
    </row>
    <row r="606" spans="1:21">
      <c r="A606" s="583"/>
      <c r="B606" s="582"/>
      <c r="C606" s="412"/>
      <c r="D606" s="412"/>
      <c r="E606" s="412"/>
      <c r="F606" s="412"/>
      <c r="G606" s="412"/>
      <c r="H606" s="412"/>
      <c r="I606" s="412"/>
      <c r="J606" s="412"/>
      <c r="K606" s="412"/>
      <c r="L606" s="412"/>
      <c r="M606" s="412"/>
      <c r="N606" s="412"/>
      <c r="O606" s="1"/>
      <c r="P606" s="1"/>
      <c r="Q606" s="30"/>
      <c r="R606" s="1"/>
      <c r="S606" s="1"/>
      <c r="T606" s="1"/>
      <c r="U606" s="1"/>
    </row>
    <row r="607" spans="1:21">
      <c r="A607" s="583"/>
      <c r="B607" s="582"/>
      <c r="C607" s="412"/>
      <c r="D607" s="412"/>
      <c r="E607" s="412"/>
      <c r="F607" s="412"/>
      <c r="G607" s="412"/>
      <c r="H607" s="412"/>
      <c r="I607" s="412"/>
      <c r="J607" s="412"/>
      <c r="K607" s="412"/>
      <c r="L607" s="412"/>
      <c r="M607" s="412"/>
      <c r="N607" s="412"/>
      <c r="O607" s="1"/>
      <c r="P607" s="1"/>
      <c r="Q607" s="30"/>
      <c r="R607" s="1"/>
      <c r="S607" s="1"/>
      <c r="T607" s="1"/>
      <c r="U607" s="1"/>
    </row>
    <row r="608" spans="1:21">
      <c r="A608" s="583"/>
      <c r="B608" s="582"/>
      <c r="C608" s="412"/>
      <c r="D608" s="412"/>
      <c r="E608" s="412"/>
      <c r="F608" s="412"/>
      <c r="G608" s="412"/>
      <c r="H608" s="412"/>
      <c r="I608" s="412"/>
      <c r="J608" s="412"/>
      <c r="K608" s="412"/>
      <c r="L608" s="412"/>
      <c r="M608" s="412"/>
      <c r="N608" s="412"/>
      <c r="O608" s="1"/>
      <c r="P608" s="1"/>
      <c r="Q608" s="30"/>
      <c r="R608" s="1"/>
      <c r="S608" s="1"/>
      <c r="T608" s="1"/>
      <c r="U608" s="1"/>
    </row>
    <row r="609" spans="1:21">
      <c r="A609" s="583"/>
      <c r="B609" s="582"/>
      <c r="C609" s="412"/>
      <c r="D609" s="412"/>
      <c r="E609" s="412"/>
      <c r="F609" s="412"/>
      <c r="G609" s="412"/>
      <c r="H609" s="412"/>
      <c r="I609" s="412"/>
      <c r="J609" s="412"/>
      <c r="K609" s="412"/>
      <c r="L609" s="412"/>
      <c r="M609" s="412"/>
      <c r="N609" s="412"/>
      <c r="O609" s="1"/>
      <c r="P609" s="1"/>
      <c r="Q609" s="30"/>
      <c r="R609" s="1"/>
      <c r="S609" s="1"/>
      <c r="T609" s="1"/>
      <c r="U609" s="1"/>
    </row>
    <row r="610" spans="1:21">
      <c r="A610" s="583"/>
      <c r="B610" s="582"/>
      <c r="C610" s="412"/>
      <c r="D610" s="412"/>
      <c r="E610" s="412"/>
      <c r="F610" s="412"/>
      <c r="G610" s="412"/>
      <c r="H610" s="412"/>
      <c r="I610" s="412"/>
      <c r="J610" s="412"/>
      <c r="K610" s="412"/>
      <c r="L610" s="412"/>
      <c r="M610" s="412"/>
      <c r="N610" s="412"/>
      <c r="O610" s="1"/>
      <c r="P610" s="1"/>
      <c r="Q610" s="30"/>
      <c r="R610" s="1"/>
      <c r="S610" s="1"/>
      <c r="T610" s="1"/>
      <c r="U610" s="1"/>
    </row>
    <row r="611" spans="1:21">
      <c r="A611" s="583"/>
      <c r="B611" s="582"/>
      <c r="C611" s="412"/>
      <c r="D611" s="412"/>
      <c r="E611" s="412"/>
      <c r="F611" s="412"/>
      <c r="G611" s="412"/>
      <c r="H611" s="412"/>
      <c r="I611" s="412"/>
      <c r="J611" s="412"/>
      <c r="K611" s="412"/>
      <c r="L611" s="412"/>
      <c r="M611" s="412"/>
      <c r="N611" s="412"/>
      <c r="O611" s="1"/>
      <c r="P611" s="1"/>
      <c r="Q611" s="30"/>
      <c r="R611" s="1"/>
      <c r="S611" s="1"/>
      <c r="T611" s="1"/>
      <c r="U611" s="1"/>
    </row>
    <row r="612" spans="1:21">
      <c r="A612" s="583"/>
      <c r="B612" s="582"/>
      <c r="C612" s="412"/>
      <c r="D612" s="412"/>
      <c r="E612" s="412"/>
      <c r="F612" s="412"/>
      <c r="G612" s="412"/>
      <c r="H612" s="412"/>
      <c r="I612" s="412"/>
      <c r="J612" s="412"/>
      <c r="K612" s="412"/>
      <c r="L612" s="412"/>
      <c r="M612" s="412"/>
      <c r="N612" s="412"/>
      <c r="O612" s="1"/>
      <c r="P612" s="1"/>
      <c r="Q612" s="30"/>
      <c r="R612" s="1"/>
      <c r="S612" s="1"/>
      <c r="T612" s="1"/>
      <c r="U612" s="1"/>
    </row>
    <row r="613" spans="1:21">
      <c r="A613" s="583"/>
      <c r="B613" s="582"/>
      <c r="C613" s="412"/>
      <c r="D613" s="412"/>
      <c r="E613" s="412"/>
      <c r="F613" s="412"/>
      <c r="G613" s="412"/>
      <c r="H613" s="412"/>
      <c r="I613" s="412"/>
      <c r="J613" s="412"/>
      <c r="K613" s="412"/>
      <c r="L613" s="412"/>
      <c r="M613" s="412"/>
      <c r="N613" s="412"/>
      <c r="O613" s="1"/>
      <c r="P613" s="1"/>
      <c r="Q613" s="30"/>
      <c r="R613" s="1"/>
      <c r="S613" s="1"/>
      <c r="T613" s="1"/>
      <c r="U613" s="1"/>
    </row>
    <row r="614" spans="1:21">
      <c r="A614" s="583"/>
      <c r="B614" s="582"/>
      <c r="C614" s="412"/>
      <c r="D614" s="412"/>
      <c r="E614" s="412"/>
      <c r="F614" s="412"/>
      <c r="G614" s="412"/>
      <c r="H614" s="412"/>
      <c r="I614" s="412"/>
      <c r="J614" s="412"/>
      <c r="K614" s="412"/>
      <c r="L614" s="412"/>
      <c r="M614" s="412"/>
      <c r="N614" s="412"/>
      <c r="O614" s="1"/>
      <c r="P614" s="1"/>
      <c r="Q614" s="30"/>
      <c r="R614" s="1"/>
      <c r="S614" s="1"/>
      <c r="T614" s="1"/>
      <c r="U614" s="1"/>
    </row>
    <row r="615" spans="1:21">
      <c r="A615" s="583"/>
      <c r="B615" s="582"/>
      <c r="C615" s="412"/>
      <c r="D615" s="412"/>
      <c r="E615" s="412"/>
      <c r="F615" s="412"/>
      <c r="G615" s="412"/>
      <c r="H615" s="412"/>
      <c r="I615" s="412"/>
      <c r="J615" s="412"/>
      <c r="K615" s="412"/>
      <c r="L615" s="412"/>
      <c r="M615" s="412"/>
      <c r="N615" s="412"/>
      <c r="O615" s="1"/>
      <c r="P615" s="1"/>
      <c r="Q615" s="30"/>
      <c r="R615" s="1"/>
      <c r="S615" s="1"/>
      <c r="T615" s="1"/>
      <c r="U615" s="1"/>
    </row>
    <row r="616" spans="1:21">
      <c r="A616" s="583"/>
      <c r="B616" s="582"/>
      <c r="C616" s="412"/>
      <c r="D616" s="412"/>
      <c r="E616" s="412"/>
      <c r="F616" s="412"/>
      <c r="G616" s="412"/>
      <c r="H616" s="412"/>
      <c r="I616" s="412"/>
      <c r="J616" s="412"/>
      <c r="K616" s="412"/>
      <c r="L616" s="412"/>
      <c r="M616" s="412"/>
      <c r="N616" s="412"/>
      <c r="O616" s="1"/>
      <c r="P616" s="1"/>
      <c r="Q616" s="30"/>
      <c r="R616" s="1"/>
      <c r="S616" s="1"/>
      <c r="T616" s="1"/>
      <c r="U616" s="1"/>
    </row>
    <row r="617" spans="1:21">
      <c r="A617" s="583"/>
      <c r="B617" s="582"/>
      <c r="C617" s="412"/>
      <c r="D617" s="412"/>
      <c r="E617" s="412"/>
      <c r="F617" s="412"/>
      <c r="G617" s="412"/>
      <c r="H617" s="412"/>
      <c r="I617" s="412"/>
      <c r="J617" s="412"/>
      <c r="K617" s="412"/>
      <c r="L617" s="412"/>
      <c r="M617" s="412"/>
      <c r="N617" s="412"/>
      <c r="O617" s="1"/>
      <c r="P617" s="1"/>
      <c r="Q617" s="30"/>
      <c r="R617" s="1"/>
      <c r="S617" s="1"/>
      <c r="T617" s="1"/>
      <c r="U617" s="1"/>
    </row>
    <row r="618" spans="1:21">
      <c r="A618" s="583"/>
      <c r="B618" s="582"/>
      <c r="C618" s="412"/>
      <c r="D618" s="412"/>
      <c r="E618" s="412"/>
      <c r="F618" s="412"/>
      <c r="G618" s="412"/>
      <c r="H618" s="412"/>
      <c r="I618" s="412"/>
      <c r="J618" s="412"/>
      <c r="K618" s="412"/>
      <c r="L618" s="412"/>
      <c r="M618" s="412"/>
      <c r="N618" s="412"/>
      <c r="O618" s="1"/>
      <c r="P618" s="1"/>
      <c r="Q618" s="30"/>
      <c r="R618" s="1"/>
      <c r="S618" s="1"/>
      <c r="T618" s="1"/>
      <c r="U618" s="1"/>
    </row>
    <row r="619" spans="1:21">
      <c r="A619" s="583"/>
      <c r="B619" s="582"/>
      <c r="C619" s="412"/>
      <c r="D619" s="412"/>
      <c r="E619" s="412"/>
      <c r="F619" s="412"/>
      <c r="G619" s="412"/>
      <c r="H619" s="412"/>
      <c r="I619" s="412"/>
      <c r="J619" s="412"/>
      <c r="K619" s="412"/>
      <c r="L619" s="412"/>
      <c r="M619" s="412"/>
      <c r="N619" s="412"/>
      <c r="O619" s="1"/>
      <c r="P619" s="1"/>
      <c r="Q619" s="30"/>
      <c r="R619" s="1"/>
      <c r="S619" s="1"/>
      <c r="T619" s="1"/>
      <c r="U619" s="1"/>
    </row>
    <row r="620" spans="1:21">
      <c r="A620" s="583"/>
      <c r="B620" s="582"/>
      <c r="C620" s="412"/>
      <c r="D620" s="412"/>
      <c r="E620" s="412"/>
      <c r="F620" s="412"/>
      <c r="G620" s="412"/>
      <c r="H620" s="412"/>
      <c r="I620" s="412"/>
      <c r="J620" s="412"/>
      <c r="K620" s="412"/>
      <c r="L620" s="412"/>
      <c r="M620" s="412"/>
      <c r="N620" s="412"/>
      <c r="O620" s="1"/>
      <c r="P620" s="1"/>
      <c r="Q620" s="30"/>
      <c r="R620" s="1"/>
      <c r="S620" s="1"/>
      <c r="T620" s="1"/>
      <c r="U620" s="1"/>
    </row>
    <row r="621" spans="1:21">
      <c r="A621" s="583"/>
      <c r="B621" s="582"/>
      <c r="C621" s="412"/>
      <c r="D621" s="412"/>
      <c r="E621" s="412"/>
      <c r="F621" s="412"/>
      <c r="G621" s="412"/>
      <c r="H621" s="412"/>
      <c r="I621" s="412"/>
      <c r="J621" s="412"/>
      <c r="K621" s="412"/>
      <c r="L621" s="412"/>
      <c r="M621" s="412"/>
      <c r="N621" s="412"/>
      <c r="O621" s="1"/>
      <c r="P621" s="1"/>
      <c r="Q621" s="30"/>
      <c r="R621" s="1"/>
      <c r="S621" s="1"/>
      <c r="T621" s="1"/>
      <c r="U621" s="1"/>
    </row>
    <row r="622" spans="1:21">
      <c r="A622" s="583"/>
      <c r="B622" s="582"/>
      <c r="C622" s="412"/>
      <c r="D622" s="412"/>
      <c r="E622" s="412"/>
      <c r="F622" s="412"/>
      <c r="G622" s="412"/>
      <c r="H622" s="412"/>
      <c r="I622" s="412"/>
      <c r="J622" s="412"/>
      <c r="K622" s="412"/>
      <c r="L622" s="412"/>
      <c r="M622" s="412"/>
      <c r="N622" s="412"/>
      <c r="O622" s="1"/>
      <c r="P622" s="1"/>
      <c r="Q622" s="30"/>
      <c r="R622" s="1"/>
      <c r="S622" s="1"/>
      <c r="T622" s="1"/>
      <c r="U622" s="1"/>
    </row>
    <row r="623" spans="1:21">
      <c r="A623" s="583"/>
      <c r="B623" s="582"/>
      <c r="C623" s="412"/>
      <c r="D623" s="412"/>
      <c r="E623" s="412"/>
      <c r="F623" s="412"/>
      <c r="G623" s="412"/>
      <c r="H623" s="412"/>
      <c r="I623" s="412"/>
      <c r="J623" s="412"/>
      <c r="K623" s="412"/>
      <c r="L623" s="412"/>
      <c r="M623" s="412"/>
      <c r="N623" s="412"/>
      <c r="O623" s="1"/>
      <c r="P623" s="1"/>
      <c r="Q623" s="30"/>
      <c r="R623" s="1"/>
      <c r="S623" s="1"/>
      <c r="T623" s="1"/>
      <c r="U623" s="1"/>
    </row>
    <row r="624" spans="1:21">
      <c r="A624" s="583"/>
      <c r="B624" s="582"/>
      <c r="C624" s="412"/>
      <c r="D624" s="412"/>
      <c r="E624" s="412"/>
      <c r="F624" s="412"/>
      <c r="G624" s="412"/>
      <c r="H624" s="412"/>
      <c r="I624" s="412"/>
      <c r="J624" s="412"/>
      <c r="K624" s="412"/>
      <c r="L624" s="412"/>
      <c r="M624" s="412"/>
      <c r="N624" s="412"/>
      <c r="O624" s="1"/>
      <c r="P624" s="1"/>
      <c r="Q624" s="30"/>
      <c r="R624" s="1"/>
      <c r="S624" s="1"/>
      <c r="T624" s="1"/>
      <c r="U624" s="1"/>
    </row>
    <row r="625" spans="1:21">
      <c r="A625" s="583"/>
      <c r="B625" s="582"/>
      <c r="C625" s="412"/>
      <c r="D625" s="412"/>
      <c r="E625" s="412"/>
      <c r="F625" s="412"/>
      <c r="G625" s="412"/>
      <c r="H625" s="412"/>
      <c r="I625" s="412"/>
      <c r="J625" s="412"/>
      <c r="K625" s="412"/>
      <c r="L625" s="412"/>
      <c r="M625" s="412"/>
      <c r="N625" s="412"/>
      <c r="O625" s="1"/>
      <c r="P625" s="1"/>
      <c r="Q625" s="30"/>
      <c r="R625" s="1"/>
      <c r="S625" s="1"/>
      <c r="T625" s="1"/>
      <c r="U625" s="1"/>
    </row>
    <row r="626" spans="1:21">
      <c r="A626" s="583"/>
      <c r="B626" s="582"/>
      <c r="C626" s="412"/>
      <c r="D626" s="412"/>
      <c r="E626" s="412"/>
      <c r="F626" s="412"/>
      <c r="G626" s="412"/>
      <c r="H626" s="412"/>
      <c r="I626" s="412"/>
      <c r="J626" s="412"/>
      <c r="K626" s="412"/>
      <c r="L626" s="412"/>
      <c r="M626" s="412"/>
      <c r="N626" s="412"/>
      <c r="O626" s="1"/>
      <c r="P626" s="1"/>
      <c r="Q626" s="30"/>
      <c r="R626" s="1"/>
      <c r="S626" s="1"/>
      <c r="T626" s="1"/>
      <c r="U626" s="1"/>
    </row>
    <row r="627" spans="1:21">
      <c r="A627" s="583"/>
      <c r="B627" s="582"/>
      <c r="C627" s="412"/>
      <c r="D627" s="412"/>
      <c r="E627" s="412"/>
      <c r="F627" s="412"/>
      <c r="G627" s="412"/>
      <c r="H627" s="412"/>
      <c r="I627" s="412"/>
      <c r="J627" s="412"/>
      <c r="K627" s="412"/>
      <c r="L627" s="412"/>
      <c r="M627" s="412"/>
      <c r="N627" s="412"/>
      <c r="O627" s="1"/>
      <c r="P627" s="1"/>
      <c r="Q627" s="30"/>
      <c r="R627" s="1"/>
      <c r="S627" s="1"/>
      <c r="T627" s="1"/>
      <c r="U627" s="1"/>
    </row>
    <row r="628" spans="1:21">
      <c r="A628" s="583"/>
      <c r="B628" s="582"/>
      <c r="C628" s="412"/>
      <c r="D628" s="412"/>
      <c r="E628" s="412"/>
      <c r="F628" s="412"/>
      <c r="G628" s="412"/>
      <c r="H628" s="412"/>
      <c r="I628" s="412"/>
      <c r="J628" s="412"/>
      <c r="K628" s="412"/>
      <c r="L628" s="412"/>
      <c r="M628" s="412"/>
      <c r="N628" s="412"/>
      <c r="O628" s="1"/>
      <c r="P628" s="1"/>
      <c r="Q628" s="30"/>
      <c r="R628" s="1"/>
      <c r="S628" s="1"/>
      <c r="T628" s="1"/>
      <c r="U628" s="1"/>
    </row>
    <row r="629" spans="1:21">
      <c r="A629" s="583"/>
      <c r="B629" s="582"/>
      <c r="C629" s="412"/>
      <c r="D629" s="412"/>
      <c r="E629" s="412"/>
      <c r="F629" s="412"/>
      <c r="G629" s="412"/>
      <c r="H629" s="412"/>
      <c r="I629" s="412"/>
      <c r="J629" s="412"/>
      <c r="K629" s="412"/>
      <c r="L629" s="412"/>
      <c r="M629" s="412"/>
      <c r="N629" s="412"/>
      <c r="O629" s="1"/>
      <c r="P629" s="1"/>
      <c r="Q629" s="30"/>
      <c r="R629" s="1"/>
      <c r="S629" s="1"/>
      <c r="T629" s="1"/>
      <c r="U629" s="1"/>
    </row>
    <row r="630" spans="1:21">
      <c r="A630" s="583"/>
      <c r="B630" s="582"/>
      <c r="C630" s="412"/>
      <c r="D630" s="412"/>
      <c r="E630" s="412"/>
      <c r="F630" s="412"/>
      <c r="G630" s="412"/>
      <c r="H630" s="412"/>
      <c r="I630" s="412"/>
      <c r="J630" s="412"/>
      <c r="K630" s="412"/>
      <c r="L630" s="412"/>
      <c r="M630" s="412"/>
      <c r="N630" s="412"/>
      <c r="O630" s="1"/>
      <c r="P630" s="1"/>
      <c r="Q630" s="30"/>
      <c r="R630" s="1"/>
      <c r="S630" s="1"/>
      <c r="T630" s="1"/>
      <c r="U630" s="1"/>
    </row>
    <row r="631" spans="1:21">
      <c r="A631" s="583"/>
      <c r="B631" s="582"/>
      <c r="C631" s="412"/>
      <c r="D631" s="412"/>
      <c r="E631" s="412"/>
      <c r="F631" s="412"/>
      <c r="G631" s="412"/>
      <c r="H631" s="412"/>
      <c r="I631" s="412"/>
      <c r="J631" s="412"/>
      <c r="K631" s="412"/>
      <c r="L631" s="412"/>
      <c r="M631" s="412"/>
      <c r="N631" s="412"/>
      <c r="O631" s="1"/>
      <c r="P631" s="1"/>
      <c r="Q631" s="30"/>
      <c r="R631" s="1"/>
      <c r="S631" s="1"/>
      <c r="T631" s="1"/>
      <c r="U631" s="1"/>
    </row>
    <row r="632" spans="1:21">
      <c r="A632" s="583"/>
      <c r="B632" s="582"/>
      <c r="C632" s="412"/>
      <c r="D632" s="412"/>
      <c r="E632" s="412"/>
      <c r="F632" s="412"/>
      <c r="G632" s="412"/>
      <c r="H632" s="412"/>
      <c r="I632" s="412"/>
      <c r="J632" s="412"/>
      <c r="K632" s="412"/>
      <c r="L632" s="412"/>
      <c r="M632" s="412"/>
      <c r="N632" s="412"/>
      <c r="O632" s="1"/>
      <c r="P632" s="1"/>
      <c r="Q632" s="30"/>
      <c r="R632" s="1"/>
      <c r="S632" s="1"/>
      <c r="T632" s="1"/>
      <c r="U632" s="1"/>
    </row>
    <row r="633" spans="1:21">
      <c r="A633" s="583"/>
      <c r="B633" s="582"/>
      <c r="C633" s="412"/>
      <c r="D633" s="412"/>
      <c r="E633" s="412"/>
      <c r="F633" s="412"/>
      <c r="G633" s="412"/>
      <c r="H633" s="412"/>
      <c r="I633" s="412"/>
      <c r="J633" s="412"/>
      <c r="K633" s="412"/>
      <c r="L633" s="412"/>
      <c r="M633" s="412"/>
      <c r="N633" s="412"/>
      <c r="O633" s="1"/>
      <c r="P633" s="1"/>
      <c r="Q633" s="30"/>
      <c r="R633" s="1"/>
      <c r="S633" s="1"/>
      <c r="T633" s="1"/>
      <c r="U633" s="1"/>
    </row>
    <row r="634" spans="1:21">
      <c r="A634" s="583"/>
      <c r="B634" s="582"/>
      <c r="C634" s="412"/>
      <c r="D634" s="412"/>
      <c r="E634" s="412"/>
      <c r="F634" s="412"/>
      <c r="G634" s="412"/>
      <c r="H634" s="412"/>
      <c r="I634" s="412"/>
      <c r="J634" s="412"/>
      <c r="K634" s="412"/>
      <c r="L634" s="412"/>
      <c r="M634" s="412"/>
      <c r="N634" s="412"/>
      <c r="O634" s="1"/>
      <c r="P634" s="1"/>
      <c r="Q634" s="30"/>
      <c r="R634" s="1"/>
      <c r="S634" s="1"/>
      <c r="T634" s="1"/>
      <c r="U634" s="1"/>
    </row>
    <row r="635" spans="1:21">
      <c r="A635" s="583"/>
      <c r="B635" s="582"/>
      <c r="C635" s="412"/>
      <c r="D635" s="412"/>
      <c r="E635" s="412"/>
      <c r="F635" s="412"/>
      <c r="G635" s="412"/>
      <c r="H635" s="412"/>
      <c r="I635" s="412"/>
      <c r="J635" s="412"/>
      <c r="K635" s="412"/>
      <c r="L635" s="412"/>
      <c r="M635" s="412"/>
      <c r="N635" s="412"/>
      <c r="O635" s="1"/>
      <c r="P635" s="1"/>
      <c r="Q635" s="30"/>
      <c r="R635" s="1"/>
      <c r="S635" s="1"/>
      <c r="T635" s="1"/>
      <c r="U635" s="1"/>
    </row>
    <row r="636" spans="1:21">
      <c r="A636" s="583"/>
      <c r="B636" s="582"/>
      <c r="C636" s="412"/>
      <c r="D636" s="412"/>
      <c r="E636" s="412"/>
      <c r="F636" s="412"/>
      <c r="G636" s="412"/>
      <c r="H636" s="412"/>
      <c r="I636" s="412"/>
      <c r="J636" s="412"/>
      <c r="K636" s="412"/>
      <c r="L636" s="412"/>
      <c r="M636" s="412"/>
      <c r="N636" s="412"/>
      <c r="O636" s="1"/>
      <c r="P636" s="1"/>
      <c r="Q636" s="30"/>
      <c r="R636" s="1"/>
      <c r="S636" s="1"/>
      <c r="T636" s="1"/>
      <c r="U636" s="1"/>
    </row>
    <row r="637" spans="1:21">
      <c r="A637" s="583"/>
      <c r="B637" s="582"/>
      <c r="C637" s="412"/>
      <c r="D637" s="412"/>
      <c r="E637" s="412"/>
      <c r="F637" s="412"/>
      <c r="G637" s="412"/>
      <c r="H637" s="412"/>
      <c r="I637" s="412"/>
      <c r="J637" s="412"/>
      <c r="K637" s="412"/>
      <c r="L637" s="412"/>
      <c r="M637" s="412"/>
      <c r="N637" s="412"/>
      <c r="O637" s="1"/>
      <c r="P637" s="1"/>
      <c r="Q637" s="30"/>
      <c r="R637" s="1"/>
      <c r="S637" s="1"/>
      <c r="T637" s="1"/>
      <c r="U637" s="1"/>
    </row>
    <row r="638" spans="1:21">
      <c r="A638" s="583"/>
      <c r="B638" s="582"/>
      <c r="C638" s="412"/>
      <c r="D638" s="412"/>
      <c r="E638" s="412"/>
      <c r="F638" s="412"/>
      <c r="G638" s="412"/>
      <c r="H638" s="412"/>
      <c r="I638" s="412"/>
      <c r="J638" s="412"/>
      <c r="K638" s="412"/>
      <c r="L638" s="412"/>
      <c r="M638" s="412"/>
      <c r="N638" s="412"/>
      <c r="O638" s="1"/>
      <c r="P638" s="1"/>
      <c r="Q638" s="30"/>
      <c r="R638" s="1"/>
      <c r="S638" s="1"/>
      <c r="T638" s="1"/>
      <c r="U638" s="1"/>
    </row>
    <row r="639" spans="1:21">
      <c r="A639" s="583"/>
      <c r="B639" s="582"/>
      <c r="C639" s="412"/>
      <c r="D639" s="412"/>
      <c r="E639" s="412"/>
      <c r="F639" s="412"/>
      <c r="G639" s="412"/>
      <c r="H639" s="412"/>
      <c r="I639" s="412"/>
      <c r="J639" s="412"/>
      <c r="K639" s="412"/>
      <c r="L639" s="412"/>
      <c r="M639" s="412"/>
      <c r="N639" s="412"/>
      <c r="O639" s="1"/>
      <c r="P639" s="1"/>
      <c r="Q639" s="30"/>
      <c r="R639" s="1"/>
      <c r="S639" s="1"/>
      <c r="T639" s="1"/>
      <c r="U639" s="1"/>
    </row>
    <row r="640" spans="1:21">
      <c r="A640" s="583"/>
      <c r="B640" s="582"/>
      <c r="C640" s="412"/>
      <c r="D640" s="412"/>
      <c r="E640" s="412"/>
      <c r="F640" s="412"/>
      <c r="G640" s="412"/>
      <c r="H640" s="412"/>
      <c r="I640" s="412"/>
      <c r="J640" s="412"/>
      <c r="K640" s="412"/>
      <c r="L640" s="412"/>
      <c r="M640" s="412"/>
      <c r="N640" s="412"/>
      <c r="O640" s="1"/>
      <c r="P640" s="1"/>
      <c r="Q640" s="30"/>
      <c r="R640" s="1"/>
      <c r="S640" s="1"/>
      <c r="T640" s="1"/>
      <c r="U640" s="1"/>
    </row>
    <row r="641" spans="1:21">
      <c r="A641" s="583"/>
      <c r="B641" s="582"/>
      <c r="C641" s="412"/>
      <c r="D641" s="412"/>
      <c r="E641" s="412"/>
      <c r="F641" s="412"/>
      <c r="G641" s="412"/>
      <c r="H641" s="412"/>
      <c r="I641" s="412"/>
      <c r="J641" s="412"/>
      <c r="K641" s="412"/>
      <c r="L641" s="412"/>
      <c r="M641" s="412"/>
      <c r="N641" s="412"/>
      <c r="O641" s="1"/>
      <c r="P641" s="1"/>
      <c r="Q641" s="30"/>
      <c r="R641" s="1"/>
      <c r="S641" s="1"/>
      <c r="T641" s="1"/>
      <c r="U641" s="1"/>
    </row>
    <row r="642" spans="1:21">
      <c r="A642" s="583"/>
      <c r="B642" s="582"/>
      <c r="C642" s="412"/>
      <c r="D642" s="412"/>
      <c r="E642" s="412"/>
      <c r="F642" s="412"/>
      <c r="G642" s="412"/>
      <c r="H642" s="412"/>
      <c r="I642" s="412"/>
      <c r="J642" s="412"/>
      <c r="K642" s="412"/>
      <c r="L642" s="412"/>
      <c r="M642" s="412"/>
      <c r="N642" s="412"/>
      <c r="O642" s="1"/>
      <c r="P642" s="1"/>
      <c r="Q642" s="30"/>
      <c r="R642" s="1"/>
      <c r="S642" s="1"/>
      <c r="T642" s="1"/>
      <c r="U642" s="1"/>
    </row>
    <row r="643" spans="1:21">
      <c r="A643" s="583"/>
      <c r="B643" s="582"/>
      <c r="C643" s="412"/>
      <c r="D643" s="412"/>
      <c r="E643" s="412"/>
      <c r="F643" s="412"/>
      <c r="G643" s="412"/>
      <c r="H643" s="412"/>
      <c r="I643" s="412"/>
      <c r="J643" s="412"/>
      <c r="K643" s="412"/>
      <c r="L643" s="412"/>
      <c r="M643" s="412"/>
      <c r="N643" s="412"/>
      <c r="O643" s="1"/>
      <c r="P643" s="1"/>
      <c r="Q643" s="30"/>
      <c r="R643" s="1"/>
      <c r="S643" s="1"/>
      <c r="T643" s="1"/>
      <c r="U643" s="1"/>
    </row>
    <row r="644" spans="1:21">
      <c r="A644" s="583"/>
      <c r="B644" s="582"/>
      <c r="C644" s="412"/>
      <c r="D644" s="412"/>
      <c r="E644" s="412"/>
      <c r="F644" s="412"/>
      <c r="G644" s="412"/>
      <c r="H644" s="412"/>
      <c r="I644" s="412"/>
      <c r="J644" s="412"/>
      <c r="K644" s="412"/>
      <c r="L644" s="412"/>
      <c r="M644" s="412"/>
      <c r="N644" s="412"/>
      <c r="O644" s="1"/>
      <c r="P644" s="1"/>
      <c r="Q644" s="30"/>
      <c r="R644" s="1"/>
      <c r="S644" s="1"/>
      <c r="T644" s="1"/>
      <c r="U644" s="1"/>
    </row>
    <row r="645" spans="1:21">
      <c r="A645" s="583"/>
      <c r="B645" s="582"/>
      <c r="C645" s="412"/>
      <c r="D645" s="412"/>
      <c r="E645" s="412"/>
      <c r="F645" s="412"/>
      <c r="G645" s="412"/>
      <c r="H645" s="412"/>
      <c r="I645" s="412"/>
      <c r="J645" s="412"/>
      <c r="K645" s="412"/>
      <c r="L645" s="412"/>
      <c r="M645" s="412"/>
      <c r="N645" s="412"/>
      <c r="O645" s="1"/>
      <c r="P645" s="1"/>
      <c r="Q645" s="30"/>
      <c r="R645" s="1"/>
      <c r="S645" s="1"/>
      <c r="T645" s="1"/>
      <c r="U645" s="1"/>
    </row>
    <row r="646" spans="1:21">
      <c r="A646" s="583"/>
      <c r="B646" s="582"/>
      <c r="C646" s="412"/>
      <c r="D646" s="412"/>
      <c r="E646" s="412"/>
      <c r="F646" s="412"/>
      <c r="G646" s="412"/>
      <c r="H646" s="412"/>
      <c r="I646" s="412"/>
      <c r="J646" s="412"/>
      <c r="K646" s="412"/>
      <c r="L646" s="412"/>
      <c r="M646" s="412"/>
      <c r="N646" s="412"/>
      <c r="O646" s="1"/>
      <c r="P646" s="1"/>
      <c r="Q646" s="30"/>
      <c r="R646" s="1"/>
      <c r="S646" s="1"/>
      <c r="T646" s="1"/>
      <c r="U646" s="1"/>
    </row>
    <row r="647" spans="1:21">
      <c r="A647" s="583"/>
      <c r="B647" s="582"/>
      <c r="C647" s="412"/>
      <c r="D647" s="412"/>
      <c r="E647" s="412"/>
      <c r="F647" s="412"/>
      <c r="G647" s="412"/>
      <c r="H647" s="412"/>
      <c r="I647" s="412"/>
      <c r="J647" s="412"/>
      <c r="K647" s="412"/>
      <c r="L647" s="412"/>
      <c r="M647" s="412"/>
      <c r="N647" s="412"/>
      <c r="O647" s="1"/>
      <c r="P647" s="1"/>
      <c r="Q647" s="30"/>
      <c r="R647" s="1"/>
      <c r="S647" s="1"/>
      <c r="T647" s="1"/>
      <c r="U647" s="1"/>
    </row>
    <row r="648" spans="1:21">
      <c r="A648" s="583"/>
      <c r="B648" s="582"/>
      <c r="C648" s="412"/>
      <c r="D648" s="412"/>
      <c r="E648" s="412"/>
      <c r="F648" s="412"/>
      <c r="G648" s="412"/>
      <c r="H648" s="412"/>
      <c r="I648" s="412"/>
      <c r="J648" s="412"/>
      <c r="K648" s="412"/>
      <c r="L648" s="412"/>
      <c r="M648" s="412"/>
      <c r="N648" s="412"/>
      <c r="O648" s="1"/>
      <c r="P648" s="1"/>
      <c r="Q648" s="30"/>
      <c r="R648" s="1"/>
      <c r="S648" s="1"/>
      <c r="T648" s="1"/>
      <c r="U648" s="1"/>
    </row>
    <row r="649" spans="1:21">
      <c r="A649" s="583"/>
      <c r="B649" s="582"/>
      <c r="C649" s="412"/>
      <c r="D649" s="412"/>
      <c r="E649" s="412"/>
      <c r="F649" s="412"/>
      <c r="G649" s="412"/>
      <c r="H649" s="412"/>
      <c r="I649" s="412"/>
      <c r="J649" s="412"/>
      <c r="K649" s="412"/>
      <c r="L649" s="412"/>
      <c r="M649" s="412"/>
      <c r="N649" s="412"/>
      <c r="O649" s="1"/>
      <c r="P649" s="1"/>
      <c r="Q649" s="30"/>
      <c r="R649" s="1"/>
      <c r="S649" s="1"/>
      <c r="T649" s="1"/>
      <c r="U649" s="1"/>
    </row>
    <row r="650" spans="1:21">
      <c r="A650" s="583"/>
      <c r="B650" s="582"/>
      <c r="C650" s="412"/>
      <c r="D650" s="412"/>
      <c r="E650" s="412"/>
      <c r="F650" s="412"/>
      <c r="G650" s="412"/>
      <c r="H650" s="412"/>
      <c r="I650" s="412"/>
      <c r="J650" s="412"/>
      <c r="K650" s="412"/>
      <c r="L650" s="412"/>
      <c r="M650" s="412"/>
      <c r="N650" s="412"/>
      <c r="O650" s="1"/>
      <c r="P650" s="1"/>
      <c r="Q650" s="30"/>
      <c r="R650" s="1"/>
      <c r="S650" s="1"/>
      <c r="T650" s="1"/>
      <c r="U650" s="1"/>
    </row>
    <row r="651" spans="1:21">
      <c r="A651" s="583"/>
      <c r="B651" s="582"/>
      <c r="C651" s="412"/>
      <c r="D651" s="412"/>
      <c r="E651" s="412"/>
      <c r="F651" s="412"/>
      <c r="G651" s="412"/>
      <c r="H651" s="412"/>
      <c r="I651" s="412"/>
      <c r="J651" s="412"/>
      <c r="K651" s="412"/>
      <c r="L651" s="412"/>
      <c r="M651" s="412"/>
      <c r="N651" s="412"/>
      <c r="O651" s="1"/>
      <c r="P651" s="1"/>
      <c r="Q651" s="30"/>
      <c r="R651" s="1"/>
      <c r="S651" s="1"/>
      <c r="T651" s="1"/>
      <c r="U651" s="1"/>
    </row>
    <row r="652" spans="1:21">
      <c r="A652" s="583"/>
      <c r="B652" s="582"/>
      <c r="C652" s="412"/>
      <c r="D652" s="412"/>
      <c r="E652" s="412"/>
      <c r="F652" s="412"/>
      <c r="G652" s="412"/>
      <c r="H652" s="412"/>
      <c r="I652" s="412"/>
      <c r="J652" s="412"/>
      <c r="K652" s="412"/>
      <c r="L652" s="412"/>
      <c r="M652" s="412"/>
      <c r="N652" s="412"/>
      <c r="O652" s="1"/>
      <c r="P652" s="1"/>
      <c r="Q652" s="30"/>
      <c r="R652" s="1"/>
      <c r="S652" s="1"/>
      <c r="T652" s="1"/>
      <c r="U652" s="1"/>
    </row>
    <row r="653" spans="1:21">
      <c r="A653" s="583"/>
      <c r="B653" s="582"/>
      <c r="C653" s="412"/>
      <c r="D653" s="412"/>
      <c r="E653" s="412"/>
      <c r="F653" s="412"/>
      <c r="G653" s="412"/>
      <c r="H653" s="412"/>
      <c r="I653" s="412"/>
      <c r="J653" s="412"/>
      <c r="K653" s="412"/>
      <c r="L653" s="412"/>
      <c r="M653" s="412"/>
      <c r="N653" s="412"/>
      <c r="O653" s="1"/>
      <c r="P653" s="1"/>
      <c r="Q653" s="30"/>
      <c r="R653" s="1"/>
      <c r="S653" s="1"/>
      <c r="T653" s="1"/>
      <c r="U653" s="1"/>
    </row>
    <row r="654" spans="1:21">
      <c r="A654" s="583"/>
      <c r="B654" s="582"/>
      <c r="C654" s="412"/>
      <c r="D654" s="412"/>
      <c r="E654" s="412"/>
      <c r="F654" s="412"/>
      <c r="G654" s="412"/>
      <c r="H654" s="412"/>
      <c r="I654" s="412"/>
      <c r="J654" s="412"/>
      <c r="K654" s="412"/>
      <c r="L654" s="412"/>
      <c r="M654" s="412"/>
      <c r="N654" s="412"/>
      <c r="O654" s="1"/>
      <c r="P654" s="1"/>
      <c r="Q654" s="30"/>
      <c r="R654" s="1"/>
      <c r="S654" s="1"/>
      <c r="T654" s="1"/>
      <c r="U654" s="1"/>
    </row>
    <row r="655" spans="1:21">
      <c r="A655" s="583"/>
      <c r="B655" s="582"/>
      <c r="C655" s="412"/>
      <c r="D655" s="412"/>
      <c r="E655" s="412"/>
      <c r="F655" s="412"/>
      <c r="G655" s="412"/>
      <c r="H655" s="412"/>
      <c r="I655" s="412"/>
      <c r="J655" s="412"/>
      <c r="K655" s="412"/>
      <c r="L655" s="412"/>
      <c r="M655" s="412"/>
      <c r="N655" s="412"/>
      <c r="O655" s="1"/>
      <c r="P655" s="1"/>
      <c r="Q655" s="30"/>
      <c r="R655" s="1"/>
      <c r="S655" s="1"/>
      <c r="T655" s="1"/>
      <c r="U655" s="1"/>
    </row>
    <row r="656" spans="1:21">
      <c r="A656" s="583"/>
      <c r="B656" s="582"/>
      <c r="C656" s="412"/>
      <c r="D656" s="412"/>
      <c r="E656" s="412"/>
      <c r="F656" s="412"/>
      <c r="G656" s="412"/>
      <c r="H656" s="412"/>
      <c r="I656" s="412"/>
      <c r="J656" s="412"/>
      <c r="K656" s="412"/>
      <c r="L656" s="412"/>
      <c r="M656" s="412"/>
      <c r="N656" s="412"/>
      <c r="O656" s="1"/>
      <c r="P656" s="1"/>
      <c r="Q656" s="30"/>
      <c r="R656" s="1"/>
      <c r="S656" s="1"/>
      <c r="T656" s="1"/>
      <c r="U656" s="1"/>
    </row>
    <row r="657" spans="1:21">
      <c r="A657" s="583"/>
      <c r="B657" s="582"/>
      <c r="C657" s="412"/>
      <c r="D657" s="412"/>
      <c r="E657" s="412"/>
      <c r="F657" s="412"/>
      <c r="G657" s="412"/>
      <c r="H657" s="412"/>
      <c r="I657" s="412"/>
      <c r="J657" s="412"/>
      <c r="K657" s="412"/>
      <c r="L657" s="412"/>
      <c r="M657" s="412"/>
      <c r="N657" s="412"/>
      <c r="O657" s="1"/>
      <c r="P657" s="1"/>
      <c r="Q657" s="30"/>
      <c r="R657" s="1"/>
      <c r="S657" s="1"/>
      <c r="T657" s="1"/>
      <c r="U657" s="1"/>
    </row>
    <row r="658" spans="1:21">
      <c r="A658" s="583"/>
      <c r="B658" s="582"/>
      <c r="C658" s="412"/>
      <c r="D658" s="412"/>
      <c r="E658" s="412"/>
      <c r="F658" s="412"/>
      <c r="G658" s="412"/>
      <c r="H658" s="412"/>
      <c r="I658" s="412"/>
      <c r="J658" s="412"/>
      <c r="K658" s="412"/>
      <c r="L658" s="412"/>
      <c r="M658" s="412"/>
      <c r="N658" s="412"/>
      <c r="O658" s="1"/>
      <c r="P658" s="1"/>
      <c r="Q658" s="30"/>
      <c r="R658" s="1"/>
      <c r="S658" s="1"/>
      <c r="T658" s="1"/>
      <c r="U658" s="1"/>
    </row>
    <row r="659" spans="1:21">
      <c r="A659" s="583"/>
      <c r="B659" s="582"/>
      <c r="C659" s="412"/>
      <c r="D659" s="412"/>
      <c r="E659" s="412"/>
      <c r="F659" s="412"/>
      <c r="G659" s="412"/>
      <c r="H659" s="412"/>
      <c r="I659" s="412"/>
      <c r="J659" s="412"/>
      <c r="K659" s="412"/>
      <c r="L659" s="412"/>
      <c r="M659" s="412"/>
      <c r="N659" s="412"/>
      <c r="O659" s="1"/>
      <c r="P659" s="1"/>
      <c r="Q659" s="30"/>
      <c r="R659" s="1"/>
      <c r="S659" s="1"/>
      <c r="T659" s="1"/>
      <c r="U659" s="1"/>
    </row>
    <row r="660" spans="1:21">
      <c r="A660" s="583"/>
      <c r="B660" s="582"/>
      <c r="C660" s="412"/>
      <c r="D660" s="412"/>
      <c r="E660" s="412"/>
      <c r="F660" s="412"/>
      <c r="G660" s="412"/>
      <c r="H660" s="412"/>
      <c r="I660" s="412"/>
      <c r="J660" s="412"/>
      <c r="K660" s="412"/>
      <c r="L660" s="412"/>
      <c r="M660" s="412"/>
      <c r="N660" s="412"/>
      <c r="O660" s="1"/>
      <c r="P660" s="1"/>
      <c r="Q660" s="30"/>
      <c r="R660" s="1"/>
      <c r="S660" s="1"/>
      <c r="T660" s="1"/>
      <c r="U660" s="1"/>
    </row>
    <row r="661" spans="1:21">
      <c r="A661" s="583"/>
      <c r="B661" s="582"/>
      <c r="C661" s="412"/>
      <c r="D661" s="412"/>
      <c r="E661" s="412"/>
      <c r="F661" s="412"/>
      <c r="G661" s="412"/>
      <c r="H661" s="412"/>
      <c r="I661" s="412"/>
      <c r="J661" s="412"/>
      <c r="K661" s="412"/>
      <c r="L661" s="412"/>
      <c r="M661" s="412"/>
      <c r="N661" s="412"/>
      <c r="O661" s="1"/>
      <c r="P661" s="1"/>
      <c r="Q661" s="30"/>
      <c r="R661" s="1"/>
      <c r="S661" s="1"/>
      <c r="T661" s="1"/>
      <c r="U661" s="1"/>
    </row>
    <row r="662" spans="1:21">
      <c r="A662" s="583"/>
      <c r="B662" s="582"/>
      <c r="C662" s="412"/>
      <c r="D662" s="412"/>
      <c r="E662" s="412"/>
      <c r="F662" s="412"/>
      <c r="G662" s="412"/>
      <c r="H662" s="412"/>
      <c r="I662" s="412"/>
      <c r="J662" s="412"/>
      <c r="K662" s="412"/>
      <c r="L662" s="412"/>
      <c r="M662" s="412"/>
      <c r="N662" s="412"/>
      <c r="O662" s="1"/>
      <c r="P662" s="1"/>
      <c r="Q662" s="30"/>
      <c r="R662" s="1"/>
      <c r="S662" s="1"/>
      <c r="T662" s="1"/>
      <c r="U662" s="1"/>
    </row>
    <row r="663" spans="1:21">
      <c r="A663" s="583"/>
      <c r="B663" s="582"/>
      <c r="C663" s="412"/>
      <c r="D663" s="412"/>
      <c r="E663" s="412"/>
      <c r="F663" s="412"/>
      <c r="G663" s="412"/>
      <c r="H663" s="412"/>
      <c r="I663" s="412"/>
      <c r="J663" s="412"/>
      <c r="K663" s="412"/>
      <c r="L663" s="412"/>
      <c r="M663" s="412"/>
      <c r="N663" s="412"/>
      <c r="O663" s="1"/>
      <c r="P663" s="1"/>
      <c r="Q663" s="30"/>
      <c r="R663" s="1"/>
      <c r="S663" s="1"/>
      <c r="T663" s="1"/>
      <c r="U663" s="1"/>
    </row>
    <row r="664" spans="1:21">
      <c r="A664" s="583"/>
      <c r="B664" s="582"/>
      <c r="C664" s="412"/>
      <c r="D664" s="412"/>
      <c r="E664" s="412"/>
      <c r="F664" s="412"/>
      <c r="G664" s="412"/>
      <c r="H664" s="412"/>
      <c r="I664" s="412"/>
      <c r="J664" s="412"/>
      <c r="K664" s="412"/>
      <c r="L664" s="412"/>
      <c r="M664" s="412"/>
      <c r="N664" s="412"/>
      <c r="O664" s="1"/>
      <c r="P664" s="1"/>
      <c r="Q664" s="30"/>
      <c r="R664" s="1"/>
      <c r="S664" s="1"/>
      <c r="T664" s="1"/>
      <c r="U664" s="1"/>
    </row>
    <row r="665" spans="1:21">
      <c r="A665" s="583"/>
      <c r="B665" s="582"/>
      <c r="C665" s="412"/>
      <c r="D665" s="412"/>
      <c r="E665" s="412"/>
      <c r="F665" s="412"/>
      <c r="G665" s="412"/>
      <c r="H665" s="412"/>
      <c r="I665" s="412"/>
      <c r="J665" s="412"/>
      <c r="K665" s="412"/>
      <c r="L665" s="412"/>
      <c r="M665" s="412"/>
      <c r="N665" s="412"/>
      <c r="O665" s="1"/>
      <c r="P665" s="1"/>
      <c r="Q665" s="30"/>
      <c r="R665" s="1"/>
      <c r="S665" s="1"/>
      <c r="T665" s="1"/>
      <c r="U665" s="1"/>
    </row>
    <row r="666" spans="1:21">
      <c r="A666" s="583"/>
      <c r="B666" s="582"/>
      <c r="C666" s="412"/>
      <c r="D666" s="412"/>
      <c r="E666" s="412"/>
      <c r="F666" s="412"/>
      <c r="G666" s="412"/>
      <c r="H666" s="412"/>
      <c r="I666" s="412"/>
      <c r="J666" s="412"/>
      <c r="K666" s="412"/>
      <c r="L666" s="412"/>
      <c r="M666" s="412"/>
      <c r="N666" s="412"/>
      <c r="O666" s="1"/>
      <c r="P666" s="1"/>
      <c r="Q666" s="30"/>
      <c r="R666" s="1"/>
      <c r="S666" s="1"/>
      <c r="T666" s="1"/>
      <c r="U666" s="1"/>
    </row>
    <row r="667" spans="1:21">
      <c r="A667" s="583"/>
      <c r="B667" s="582"/>
      <c r="C667" s="412"/>
      <c r="D667" s="412"/>
      <c r="E667" s="412"/>
      <c r="F667" s="412"/>
      <c r="G667" s="412"/>
      <c r="H667" s="412"/>
      <c r="I667" s="412"/>
      <c r="J667" s="412"/>
      <c r="K667" s="412"/>
      <c r="L667" s="412"/>
      <c r="M667" s="412"/>
      <c r="N667" s="412"/>
      <c r="O667" s="1"/>
      <c r="P667" s="1"/>
      <c r="Q667" s="30"/>
      <c r="R667" s="1"/>
      <c r="S667" s="1"/>
      <c r="T667" s="1"/>
      <c r="U667" s="1"/>
    </row>
    <row r="668" spans="1:21">
      <c r="A668" s="583"/>
      <c r="B668" s="582"/>
      <c r="C668" s="412"/>
      <c r="D668" s="412"/>
      <c r="E668" s="412"/>
      <c r="F668" s="412"/>
      <c r="G668" s="412"/>
      <c r="H668" s="412"/>
      <c r="I668" s="412"/>
      <c r="J668" s="412"/>
      <c r="K668" s="412"/>
      <c r="L668" s="412"/>
      <c r="M668" s="412"/>
      <c r="N668" s="412"/>
      <c r="O668" s="1"/>
      <c r="P668" s="1"/>
      <c r="Q668" s="30"/>
      <c r="R668" s="1"/>
      <c r="S668" s="1"/>
      <c r="T668" s="1"/>
      <c r="U668" s="1"/>
    </row>
    <row r="669" spans="1:21">
      <c r="A669" s="583"/>
      <c r="B669" s="582"/>
      <c r="C669" s="412"/>
      <c r="D669" s="412"/>
      <c r="E669" s="412"/>
      <c r="F669" s="412"/>
      <c r="G669" s="412"/>
      <c r="H669" s="412"/>
      <c r="I669" s="412"/>
      <c r="J669" s="412"/>
      <c r="K669" s="412"/>
      <c r="L669" s="412"/>
      <c r="M669" s="412"/>
      <c r="N669" s="412"/>
      <c r="O669" s="1"/>
      <c r="P669" s="1"/>
      <c r="Q669" s="30"/>
      <c r="R669" s="1"/>
      <c r="S669" s="1"/>
      <c r="T669" s="1"/>
      <c r="U669" s="1"/>
    </row>
    <row r="670" spans="1:21">
      <c r="A670" s="583"/>
      <c r="B670" s="582"/>
      <c r="C670" s="412"/>
      <c r="D670" s="412"/>
      <c r="E670" s="412"/>
      <c r="F670" s="412"/>
      <c r="G670" s="412"/>
      <c r="H670" s="412"/>
      <c r="I670" s="412"/>
      <c r="J670" s="412"/>
      <c r="K670" s="412"/>
      <c r="L670" s="412"/>
      <c r="M670" s="412"/>
      <c r="N670" s="412"/>
      <c r="O670" s="1"/>
      <c r="P670" s="1"/>
      <c r="Q670" s="30"/>
      <c r="R670" s="1"/>
      <c r="S670" s="1"/>
      <c r="T670" s="1"/>
      <c r="U670" s="1"/>
    </row>
    <row r="671" spans="1:21">
      <c r="A671" s="583"/>
      <c r="B671" s="582"/>
      <c r="C671" s="412"/>
      <c r="D671" s="412"/>
      <c r="E671" s="412"/>
      <c r="F671" s="412"/>
      <c r="G671" s="412"/>
      <c r="H671" s="412"/>
      <c r="I671" s="412"/>
      <c r="J671" s="412"/>
      <c r="K671" s="412"/>
      <c r="L671" s="412"/>
      <c r="M671" s="412"/>
      <c r="N671" s="412"/>
      <c r="O671" s="1"/>
      <c r="P671" s="1"/>
      <c r="Q671" s="30"/>
      <c r="R671" s="1"/>
      <c r="S671" s="1"/>
      <c r="T671" s="1"/>
      <c r="U671" s="1"/>
    </row>
    <row r="672" spans="1:21">
      <c r="A672" s="583"/>
      <c r="B672" s="582"/>
      <c r="C672" s="412"/>
      <c r="D672" s="412"/>
      <c r="E672" s="412"/>
      <c r="F672" s="412"/>
      <c r="G672" s="412"/>
      <c r="H672" s="412"/>
      <c r="I672" s="412"/>
      <c r="J672" s="412"/>
      <c r="K672" s="412"/>
      <c r="L672" s="412"/>
      <c r="M672" s="412"/>
      <c r="N672" s="412"/>
      <c r="O672" s="1"/>
      <c r="P672" s="1"/>
      <c r="Q672" s="30"/>
      <c r="R672" s="1"/>
      <c r="S672" s="1"/>
      <c r="T672" s="1"/>
      <c r="U672" s="1"/>
    </row>
    <row r="673" spans="1:21">
      <c r="A673" s="583"/>
      <c r="B673" s="582"/>
      <c r="C673" s="412"/>
      <c r="D673" s="412"/>
      <c r="E673" s="412"/>
      <c r="F673" s="412"/>
      <c r="G673" s="412"/>
      <c r="H673" s="412"/>
      <c r="I673" s="412"/>
      <c r="J673" s="412"/>
      <c r="K673" s="412"/>
      <c r="L673" s="412"/>
      <c r="M673" s="412"/>
      <c r="N673" s="412"/>
      <c r="O673" s="1"/>
      <c r="P673" s="1"/>
      <c r="Q673" s="30"/>
      <c r="R673" s="1"/>
      <c r="S673" s="1"/>
      <c r="T673" s="1"/>
      <c r="U673" s="1"/>
    </row>
    <row r="674" spans="1:21">
      <c r="A674" s="583"/>
      <c r="B674" s="582"/>
      <c r="C674" s="412"/>
      <c r="D674" s="412"/>
      <c r="E674" s="412"/>
      <c r="F674" s="412"/>
      <c r="G674" s="412"/>
      <c r="H674" s="412"/>
      <c r="I674" s="412"/>
      <c r="J674" s="412"/>
      <c r="K674" s="412"/>
      <c r="L674" s="412"/>
      <c r="M674" s="412"/>
      <c r="N674" s="412"/>
      <c r="O674" s="1"/>
      <c r="P674" s="1"/>
      <c r="Q674" s="30"/>
      <c r="R674" s="1"/>
      <c r="S674" s="1"/>
      <c r="T674" s="1"/>
      <c r="U674" s="1"/>
    </row>
    <row r="675" spans="1:21">
      <c r="A675" s="583"/>
      <c r="B675" s="582"/>
      <c r="C675" s="412"/>
      <c r="D675" s="412"/>
      <c r="E675" s="412"/>
      <c r="F675" s="412"/>
      <c r="G675" s="412"/>
      <c r="H675" s="412"/>
      <c r="I675" s="412"/>
      <c r="J675" s="412"/>
      <c r="K675" s="412"/>
      <c r="L675" s="412"/>
      <c r="M675" s="412"/>
      <c r="N675" s="412"/>
      <c r="O675" s="1"/>
      <c r="P675" s="1"/>
      <c r="Q675" s="30"/>
      <c r="R675" s="1"/>
      <c r="S675" s="1"/>
      <c r="T675" s="1"/>
      <c r="U675" s="1"/>
    </row>
    <row r="676" spans="1:21">
      <c r="A676" s="583"/>
      <c r="B676" s="582"/>
      <c r="C676" s="412"/>
      <c r="D676" s="412"/>
      <c r="E676" s="412"/>
      <c r="F676" s="412"/>
      <c r="G676" s="412"/>
      <c r="H676" s="412"/>
      <c r="I676" s="412"/>
      <c r="J676" s="412"/>
      <c r="K676" s="412"/>
      <c r="L676" s="412"/>
      <c r="M676" s="412"/>
      <c r="N676" s="412"/>
      <c r="O676" s="1"/>
      <c r="P676" s="1"/>
      <c r="Q676" s="30"/>
      <c r="R676" s="1"/>
      <c r="S676" s="1"/>
      <c r="T676" s="1"/>
      <c r="U676" s="1"/>
    </row>
    <row r="677" spans="1:21">
      <c r="A677" s="583"/>
      <c r="B677" s="582"/>
      <c r="C677" s="412"/>
      <c r="D677" s="412"/>
      <c r="E677" s="412"/>
      <c r="F677" s="412"/>
      <c r="G677" s="412"/>
      <c r="H677" s="412"/>
      <c r="I677" s="412"/>
      <c r="J677" s="412"/>
      <c r="K677" s="412"/>
      <c r="L677" s="412"/>
      <c r="M677" s="412"/>
      <c r="N677" s="412"/>
      <c r="O677" s="1"/>
      <c r="P677" s="1"/>
      <c r="Q677" s="30"/>
      <c r="R677" s="1"/>
      <c r="S677" s="1"/>
      <c r="T677" s="1"/>
      <c r="U677" s="1"/>
    </row>
    <row r="678" spans="1:21">
      <c r="A678" s="583"/>
      <c r="B678" s="582"/>
      <c r="C678" s="412"/>
      <c r="D678" s="412"/>
      <c r="E678" s="412"/>
      <c r="F678" s="412"/>
      <c r="G678" s="412"/>
      <c r="H678" s="412"/>
      <c r="I678" s="412"/>
      <c r="J678" s="412"/>
      <c r="K678" s="412"/>
      <c r="L678" s="412"/>
      <c r="M678" s="412"/>
      <c r="N678" s="412"/>
      <c r="O678" s="1"/>
      <c r="P678" s="1"/>
      <c r="Q678" s="30"/>
      <c r="R678" s="1"/>
      <c r="S678" s="1"/>
      <c r="T678" s="1"/>
      <c r="U678" s="1"/>
    </row>
    <row r="679" spans="1:21">
      <c r="A679" s="583"/>
      <c r="B679" s="582"/>
      <c r="C679" s="412"/>
      <c r="D679" s="412"/>
      <c r="E679" s="412"/>
      <c r="F679" s="412"/>
      <c r="G679" s="412"/>
      <c r="H679" s="412"/>
      <c r="I679" s="412"/>
      <c r="J679" s="412"/>
      <c r="K679" s="412"/>
      <c r="L679" s="412"/>
      <c r="M679" s="412"/>
      <c r="N679" s="412"/>
      <c r="O679" s="1"/>
      <c r="P679" s="1"/>
      <c r="Q679" s="30"/>
      <c r="R679" s="1"/>
      <c r="S679" s="1"/>
      <c r="T679" s="1"/>
      <c r="U679" s="1"/>
    </row>
    <row r="680" spans="1:21">
      <c r="A680" s="583"/>
      <c r="B680" s="582"/>
      <c r="C680" s="412"/>
      <c r="D680" s="412"/>
      <c r="E680" s="412"/>
      <c r="F680" s="412"/>
      <c r="G680" s="412"/>
      <c r="H680" s="412"/>
      <c r="I680" s="412"/>
      <c r="J680" s="412"/>
      <c r="K680" s="412"/>
      <c r="L680" s="412"/>
      <c r="M680" s="412"/>
      <c r="N680" s="412"/>
      <c r="O680" s="1"/>
      <c r="P680" s="1"/>
      <c r="Q680" s="30"/>
      <c r="R680" s="1"/>
      <c r="S680" s="1"/>
      <c r="T680" s="1"/>
      <c r="U680" s="1"/>
    </row>
    <row r="681" spans="1:21">
      <c r="A681" s="583"/>
      <c r="B681" s="582"/>
      <c r="C681" s="412"/>
      <c r="D681" s="412"/>
      <c r="E681" s="412"/>
      <c r="F681" s="412"/>
      <c r="G681" s="412"/>
      <c r="H681" s="412"/>
      <c r="I681" s="412"/>
      <c r="J681" s="412"/>
      <c r="K681" s="412"/>
      <c r="L681" s="412"/>
      <c r="M681" s="412"/>
      <c r="N681" s="412"/>
      <c r="O681" s="1"/>
      <c r="P681" s="1"/>
      <c r="Q681" s="30"/>
      <c r="R681" s="1"/>
      <c r="S681" s="1"/>
      <c r="T681" s="1"/>
      <c r="U681" s="1"/>
    </row>
    <row r="682" spans="1:21">
      <c r="A682" s="583"/>
      <c r="B682" s="582"/>
      <c r="C682" s="412"/>
      <c r="D682" s="412"/>
      <c r="E682" s="412"/>
      <c r="F682" s="412"/>
      <c r="G682" s="412"/>
      <c r="H682" s="412"/>
      <c r="I682" s="412"/>
      <c r="J682" s="412"/>
      <c r="K682" s="412"/>
      <c r="L682" s="412"/>
      <c r="M682" s="412"/>
      <c r="N682" s="412"/>
      <c r="O682" s="1"/>
      <c r="P682" s="1"/>
      <c r="Q682" s="30"/>
      <c r="R682" s="1"/>
      <c r="S682" s="1"/>
      <c r="T682" s="1"/>
      <c r="U682" s="1"/>
    </row>
    <row r="683" spans="1:21">
      <c r="A683" s="583"/>
      <c r="B683" s="582"/>
      <c r="C683" s="412"/>
      <c r="D683" s="412"/>
      <c r="E683" s="412"/>
      <c r="F683" s="412"/>
      <c r="G683" s="412"/>
      <c r="H683" s="412"/>
      <c r="I683" s="412"/>
      <c r="J683" s="412"/>
      <c r="K683" s="412"/>
      <c r="L683" s="412"/>
      <c r="M683" s="412"/>
      <c r="N683" s="412"/>
      <c r="O683" s="1"/>
      <c r="P683" s="1"/>
      <c r="Q683" s="30"/>
      <c r="R683" s="1"/>
      <c r="S683" s="1"/>
      <c r="T683" s="1"/>
      <c r="U683" s="1"/>
    </row>
    <row r="684" spans="1:21">
      <c r="A684" s="583"/>
      <c r="B684" s="582"/>
      <c r="C684" s="412"/>
      <c r="D684" s="412"/>
      <c r="E684" s="412"/>
      <c r="F684" s="412"/>
      <c r="G684" s="412"/>
      <c r="H684" s="412"/>
      <c r="I684" s="412"/>
      <c r="J684" s="412"/>
      <c r="K684" s="412"/>
      <c r="L684" s="412"/>
      <c r="M684" s="412"/>
      <c r="N684" s="412"/>
      <c r="O684" s="1"/>
      <c r="P684" s="1"/>
      <c r="Q684" s="30"/>
      <c r="R684" s="1"/>
      <c r="S684" s="1"/>
      <c r="T684" s="1"/>
      <c r="U684" s="1"/>
    </row>
    <row r="685" spans="1:21">
      <c r="A685" s="583"/>
      <c r="B685" s="582"/>
      <c r="C685" s="412"/>
      <c r="D685" s="412"/>
      <c r="E685" s="412"/>
      <c r="F685" s="412"/>
      <c r="G685" s="412"/>
      <c r="H685" s="412"/>
      <c r="I685" s="412"/>
      <c r="J685" s="412"/>
      <c r="K685" s="412"/>
      <c r="L685" s="412"/>
      <c r="M685" s="412"/>
      <c r="N685" s="412"/>
      <c r="O685" s="1"/>
      <c r="P685" s="1"/>
      <c r="Q685" s="30"/>
      <c r="R685" s="1"/>
      <c r="S685" s="1"/>
      <c r="T685" s="1"/>
      <c r="U685" s="1"/>
    </row>
    <row r="686" spans="1:21">
      <c r="A686" s="583"/>
      <c r="B686" s="582"/>
      <c r="C686" s="412"/>
      <c r="D686" s="412"/>
      <c r="E686" s="412"/>
      <c r="F686" s="412"/>
      <c r="G686" s="412"/>
      <c r="H686" s="412"/>
      <c r="I686" s="412"/>
      <c r="J686" s="412"/>
      <c r="K686" s="412"/>
      <c r="L686" s="412"/>
      <c r="M686" s="412"/>
      <c r="N686" s="412"/>
      <c r="O686" s="1"/>
      <c r="P686" s="1"/>
      <c r="Q686" s="30"/>
      <c r="R686" s="1"/>
      <c r="S686" s="1"/>
      <c r="T686" s="1"/>
      <c r="U686" s="1"/>
    </row>
    <row r="687" spans="1:21">
      <c r="A687" s="583"/>
      <c r="B687" s="582"/>
      <c r="C687" s="412"/>
      <c r="D687" s="412"/>
      <c r="E687" s="412"/>
      <c r="F687" s="412"/>
      <c r="G687" s="412"/>
      <c r="H687" s="412"/>
      <c r="I687" s="412"/>
      <c r="J687" s="412"/>
      <c r="K687" s="412"/>
      <c r="L687" s="412"/>
      <c r="M687" s="412"/>
      <c r="N687" s="412"/>
      <c r="O687" s="1"/>
      <c r="P687" s="1"/>
      <c r="Q687" s="30"/>
      <c r="R687" s="1"/>
      <c r="S687" s="1"/>
      <c r="T687" s="1"/>
      <c r="U687" s="1"/>
    </row>
    <row r="688" spans="1:21">
      <c r="A688" s="583"/>
      <c r="B688" s="582"/>
      <c r="C688" s="412"/>
      <c r="D688" s="412"/>
      <c r="E688" s="412"/>
      <c r="F688" s="412"/>
      <c r="G688" s="412"/>
      <c r="H688" s="412"/>
      <c r="I688" s="412"/>
      <c r="J688" s="412"/>
      <c r="K688" s="412"/>
      <c r="L688" s="412"/>
      <c r="M688" s="412"/>
      <c r="N688" s="412"/>
      <c r="O688" s="1"/>
      <c r="P688" s="1"/>
      <c r="Q688" s="30"/>
      <c r="R688" s="1"/>
      <c r="S688" s="1"/>
      <c r="T688" s="1"/>
      <c r="U688" s="1"/>
    </row>
    <row r="689" spans="1:21">
      <c r="A689" s="583"/>
      <c r="B689" s="582"/>
      <c r="C689" s="412"/>
      <c r="D689" s="412"/>
      <c r="E689" s="412"/>
      <c r="F689" s="412"/>
      <c r="G689" s="412"/>
      <c r="H689" s="412"/>
      <c r="I689" s="412"/>
      <c r="J689" s="412"/>
      <c r="K689" s="412"/>
      <c r="L689" s="412"/>
      <c r="M689" s="412"/>
      <c r="N689" s="412"/>
      <c r="O689" s="1"/>
      <c r="P689" s="1"/>
      <c r="Q689" s="30"/>
      <c r="R689" s="1"/>
      <c r="S689" s="1"/>
      <c r="T689" s="1"/>
      <c r="U689" s="1"/>
    </row>
    <row r="690" spans="1:21">
      <c r="A690" s="583"/>
      <c r="B690" s="582"/>
      <c r="C690" s="412"/>
      <c r="D690" s="412"/>
      <c r="E690" s="412"/>
      <c r="F690" s="412"/>
      <c r="G690" s="412"/>
      <c r="H690" s="412"/>
      <c r="I690" s="412"/>
      <c r="J690" s="412"/>
      <c r="K690" s="412"/>
      <c r="L690" s="412"/>
      <c r="M690" s="412"/>
      <c r="N690" s="412"/>
      <c r="O690" s="1"/>
      <c r="P690" s="1"/>
      <c r="Q690" s="30"/>
      <c r="R690" s="1"/>
      <c r="S690" s="1"/>
      <c r="T690" s="1"/>
      <c r="U690" s="1"/>
    </row>
    <row r="691" spans="1:21">
      <c r="A691" s="583"/>
      <c r="B691" s="582"/>
      <c r="C691" s="412"/>
      <c r="D691" s="412"/>
      <c r="E691" s="412"/>
      <c r="F691" s="412"/>
      <c r="G691" s="412"/>
      <c r="H691" s="412"/>
      <c r="I691" s="412"/>
      <c r="J691" s="412"/>
      <c r="K691" s="412"/>
      <c r="L691" s="412"/>
      <c r="M691" s="412"/>
      <c r="N691" s="412"/>
      <c r="O691" s="1"/>
      <c r="P691" s="1"/>
      <c r="Q691" s="30"/>
      <c r="R691" s="1"/>
      <c r="S691" s="1"/>
      <c r="T691" s="1"/>
      <c r="U691" s="1"/>
    </row>
    <row r="692" spans="1:21">
      <c r="A692" s="583"/>
      <c r="B692" s="582"/>
      <c r="C692" s="412"/>
      <c r="D692" s="412"/>
      <c r="E692" s="412"/>
      <c r="F692" s="412"/>
      <c r="G692" s="412"/>
      <c r="H692" s="412"/>
      <c r="I692" s="412"/>
      <c r="J692" s="412"/>
      <c r="K692" s="412"/>
      <c r="L692" s="412"/>
      <c r="M692" s="412"/>
      <c r="N692" s="412"/>
      <c r="O692" s="1"/>
      <c r="P692" s="1"/>
      <c r="Q692" s="30"/>
      <c r="R692" s="1"/>
      <c r="S692" s="1"/>
      <c r="T692" s="1"/>
      <c r="U692" s="1"/>
    </row>
    <row r="693" spans="1:21">
      <c r="A693" s="583"/>
      <c r="B693" s="582"/>
      <c r="C693" s="412"/>
      <c r="D693" s="412"/>
      <c r="E693" s="412"/>
      <c r="F693" s="412"/>
      <c r="G693" s="412"/>
      <c r="H693" s="412"/>
      <c r="I693" s="412"/>
      <c r="J693" s="412"/>
      <c r="K693" s="412"/>
      <c r="L693" s="412"/>
      <c r="M693" s="412"/>
      <c r="N693" s="412"/>
      <c r="O693" s="1"/>
      <c r="P693" s="1"/>
      <c r="Q693" s="30"/>
      <c r="R693" s="1"/>
      <c r="S693" s="1"/>
      <c r="T693" s="1"/>
      <c r="U693" s="1"/>
    </row>
    <row r="694" spans="1:21">
      <c r="A694" s="583"/>
      <c r="B694" s="582"/>
      <c r="C694" s="412"/>
      <c r="D694" s="412"/>
      <c r="E694" s="412"/>
      <c r="F694" s="412"/>
      <c r="G694" s="412"/>
      <c r="H694" s="412"/>
      <c r="I694" s="412"/>
      <c r="J694" s="412"/>
      <c r="K694" s="412"/>
      <c r="L694" s="412"/>
      <c r="M694" s="412"/>
      <c r="N694" s="412"/>
      <c r="O694" s="1"/>
      <c r="P694" s="1"/>
      <c r="Q694" s="30"/>
      <c r="R694" s="1"/>
      <c r="S694" s="1"/>
      <c r="T694" s="1"/>
      <c r="U694" s="1"/>
    </row>
    <row r="695" spans="1:21">
      <c r="A695" s="583"/>
      <c r="B695" s="582"/>
      <c r="C695" s="412"/>
      <c r="D695" s="412"/>
      <c r="E695" s="412"/>
      <c r="F695" s="412"/>
      <c r="G695" s="412"/>
      <c r="H695" s="412"/>
      <c r="I695" s="412"/>
      <c r="J695" s="412"/>
      <c r="K695" s="412"/>
      <c r="L695" s="412"/>
      <c r="M695" s="412"/>
      <c r="N695" s="412"/>
      <c r="O695" s="1"/>
      <c r="P695" s="1"/>
      <c r="Q695" s="30"/>
      <c r="R695" s="1"/>
      <c r="S695" s="1"/>
      <c r="T695" s="1"/>
      <c r="U695" s="1"/>
    </row>
    <row r="696" spans="1:21">
      <c r="A696" s="583"/>
      <c r="B696" s="582"/>
      <c r="C696" s="412"/>
      <c r="D696" s="412"/>
      <c r="E696" s="412"/>
      <c r="F696" s="412"/>
      <c r="G696" s="412"/>
      <c r="H696" s="412"/>
      <c r="I696" s="412"/>
      <c r="J696" s="412"/>
      <c r="K696" s="412"/>
      <c r="L696" s="412"/>
      <c r="M696" s="412"/>
      <c r="N696" s="412"/>
      <c r="O696" s="1"/>
      <c r="P696" s="1"/>
      <c r="Q696" s="30"/>
      <c r="R696" s="1"/>
      <c r="S696" s="1"/>
      <c r="T696" s="1"/>
      <c r="U696" s="1"/>
    </row>
    <row r="697" spans="1:21">
      <c r="A697" s="583"/>
      <c r="B697" s="582"/>
      <c r="C697" s="412"/>
      <c r="D697" s="412"/>
      <c r="E697" s="412"/>
      <c r="F697" s="412"/>
      <c r="G697" s="412"/>
      <c r="H697" s="412"/>
      <c r="I697" s="412"/>
      <c r="J697" s="412"/>
      <c r="K697" s="412"/>
      <c r="L697" s="412"/>
      <c r="M697" s="412"/>
      <c r="N697" s="412"/>
      <c r="O697" s="1"/>
      <c r="P697" s="1"/>
      <c r="Q697" s="30"/>
      <c r="R697" s="1"/>
      <c r="S697" s="1"/>
      <c r="T697" s="1"/>
      <c r="U697" s="1"/>
    </row>
    <row r="698" spans="1:21">
      <c r="A698" s="583"/>
      <c r="B698" s="582"/>
      <c r="C698" s="412"/>
      <c r="D698" s="412"/>
      <c r="E698" s="412"/>
      <c r="F698" s="412"/>
      <c r="G698" s="412"/>
      <c r="H698" s="412"/>
      <c r="I698" s="412"/>
      <c r="J698" s="412"/>
      <c r="K698" s="412"/>
      <c r="L698" s="412"/>
      <c r="M698" s="412"/>
      <c r="N698" s="412"/>
      <c r="O698" s="1"/>
      <c r="P698" s="1"/>
      <c r="Q698" s="30"/>
      <c r="R698" s="1"/>
      <c r="S698" s="1"/>
      <c r="T698" s="1"/>
      <c r="U698" s="1"/>
    </row>
    <row r="699" spans="1:21">
      <c r="A699" s="583"/>
      <c r="B699" s="582"/>
      <c r="C699" s="412"/>
      <c r="D699" s="412"/>
      <c r="E699" s="412"/>
      <c r="F699" s="412"/>
      <c r="G699" s="412"/>
      <c r="H699" s="412"/>
      <c r="I699" s="412"/>
      <c r="J699" s="412"/>
      <c r="K699" s="412"/>
      <c r="L699" s="412"/>
      <c r="M699" s="412"/>
      <c r="N699" s="412"/>
      <c r="O699" s="1"/>
      <c r="P699" s="1"/>
      <c r="Q699" s="30"/>
      <c r="R699" s="1"/>
      <c r="S699" s="1"/>
      <c r="T699" s="1"/>
      <c r="U699" s="1"/>
    </row>
    <row r="700" spans="1:21">
      <c r="A700" s="583"/>
      <c r="B700" s="582"/>
      <c r="C700" s="412"/>
      <c r="D700" s="412"/>
      <c r="E700" s="412"/>
      <c r="F700" s="412"/>
      <c r="G700" s="412"/>
      <c r="H700" s="412"/>
      <c r="I700" s="412"/>
      <c r="J700" s="412"/>
      <c r="K700" s="412"/>
      <c r="L700" s="412"/>
      <c r="M700" s="412"/>
      <c r="N700" s="412"/>
      <c r="O700" s="1"/>
      <c r="P700" s="1"/>
      <c r="Q700" s="30"/>
      <c r="R700" s="1"/>
      <c r="S700" s="1"/>
      <c r="T700" s="1"/>
      <c r="U700" s="1"/>
    </row>
    <row r="701" spans="1:21">
      <c r="A701" s="583"/>
      <c r="B701" s="582"/>
      <c r="C701" s="412"/>
      <c r="D701" s="412"/>
      <c r="E701" s="412"/>
      <c r="F701" s="412"/>
      <c r="G701" s="412"/>
      <c r="H701" s="412"/>
      <c r="I701" s="412"/>
      <c r="J701" s="412"/>
      <c r="K701" s="412"/>
      <c r="L701" s="412"/>
      <c r="M701" s="412"/>
      <c r="N701" s="412"/>
      <c r="O701" s="1"/>
      <c r="P701" s="1"/>
      <c r="Q701" s="30"/>
      <c r="R701" s="1"/>
      <c r="S701" s="1"/>
      <c r="T701" s="1"/>
      <c r="U701" s="1"/>
    </row>
    <row r="702" spans="1:21">
      <c r="A702" s="583"/>
      <c r="B702" s="582"/>
      <c r="C702" s="412"/>
      <c r="D702" s="412"/>
      <c r="E702" s="412"/>
      <c r="F702" s="412"/>
      <c r="G702" s="412"/>
      <c r="H702" s="412"/>
      <c r="I702" s="412"/>
      <c r="J702" s="412"/>
      <c r="K702" s="412"/>
      <c r="L702" s="412"/>
      <c r="M702" s="412"/>
      <c r="N702" s="412"/>
      <c r="O702" s="1"/>
      <c r="P702" s="1"/>
      <c r="Q702" s="30"/>
      <c r="R702" s="1"/>
      <c r="S702" s="1"/>
      <c r="T702" s="1"/>
      <c r="U702" s="1"/>
    </row>
    <row r="703" spans="1:21">
      <c r="A703" s="583"/>
      <c r="B703" s="582"/>
      <c r="C703" s="412"/>
      <c r="D703" s="412"/>
      <c r="E703" s="412"/>
      <c r="F703" s="412"/>
      <c r="G703" s="412"/>
      <c r="H703" s="412"/>
      <c r="I703" s="412"/>
      <c r="J703" s="412"/>
      <c r="K703" s="412"/>
      <c r="L703" s="412"/>
      <c r="M703" s="412"/>
      <c r="N703" s="412"/>
      <c r="O703" s="1"/>
      <c r="P703" s="1"/>
      <c r="Q703" s="30"/>
      <c r="R703" s="1"/>
      <c r="S703" s="1"/>
      <c r="T703" s="1"/>
      <c r="U703" s="1"/>
    </row>
    <row r="704" spans="1:21">
      <c r="A704" s="583"/>
      <c r="B704" s="582"/>
      <c r="C704" s="412"/>
      <c r="D704" s="412"/>
      <c r="E704" s="412"/>
      <c r="F704" s="412"/>
      <c r="G704" s="412"/>
      <c r="H704" s="412"/>
      <c r="I704" s="412"/>
      <c r="J704" s="412"/>
      <c r="K704" s="412"/>
      <c r="L704" s="412"/>
      <c r="M704" s="412"/>
      <c r="N704" s="412"/>
      <c r="O704" s="1"/>
      <c r="P704" s="1"/>
      <c r="Q704" s="30"/>
      <c r="R704" s="1"/>
      <c r="S704" s="1"/>
      <c r="T704" s="1"/>
      <c r="U704" s="1"/>
    </row>
    <row r="705" spans="1:21">
      <c r="A705" s="583"/>
      <c r="B705" s="582"/>
      <c r="C705" s="412"/>
      <c r="D705" s="412"/>
      <c r="E705" s="412"/>
      <c r="F705" s="412"/>
      <c r="G705" s="412"/>
      <c r="H705" s="412"/>
      <c r="I705" s="412"/>
      <c r="J705" s="412"/>
      <c r="K705" s="412"/>
      <c r="L705" s="412"/>
      <c r="M705" s="412"/>
      <c r="N705" s="412"/>
      <c r="O705" s="1"/>
      <c r="P705" s="1"/>
      <c r="Q705" s="30"/>
      <c r="R705" s="1"/>
      <c r="S705" s="1"/>
      <c r="T705" s="1"/>
      <c r="U705" s="1"/>
    </row>
    <row r="706" spans="1:21">
      <c r="A706" s="583"/>
      <c r="B706" s="582"/>
      <c r="C706" s="412"/>
      <c r="D706" s="412"/>
      <c r="E706" s="412"/>
      <c r="F706" s="412"/>
      <c r="G706" s="412"/>
      <c r="H706" s="412"/>
      <c r="I706" s="412"/>
      <c r="J706" s="412"/>
      <c r="K706" s="412"/>
      <c r="L706" s="412"/>
      <c r="M706" s="412"/>
      <c r="N706" s="412"/>
      <c r="O706" s="1"/>
      <c r="P706" s="1"/>
      <c r="Q706" s="30"/>
      <c r="R706" s="1"/>
      <c r="S706" s="1"/>
      <c r="T706" s="1"/>
      <c r="U706" s="1"/>
    </row>
    <row r="707" spans="1:21">
      <c r="A707" s="583"/>
      <c r="B707" s="582"/>
      <c r="C707" s="412"/>
      <c r="D707" s="412"/>
      <c r="E707" s="412"/>
      <c r="F707" s="412"/>
      <c r="G707" s="412"/>
      <c r="H707" s="412"/>
      <c r="I707" s="412"/>
      <c r="J707" s="412"/>
      <c r="K707" s="412"/>
      <c r="L707" s="412"/>
      <c r="M707" s="412"/>
      <c r="N707" s="412"/>
      <c r="O707" s="1"/>
      <c r="P707" s="1"/>
      <c r="Q707" s="30"/>
      <c r="R707" s="1"/>
      <c r="S707" s="1"/>
      <c r="T707" s="1"/>
      <c r="U707" s="1"/>
    </row>
    <row r="708" spans="1:21">
      <c r="A708" s="583"/>
      <c r="B708" s="582"/>
      <c r="C708" s="412"/>
      <c r="D708" s="412"/>
      <c r="E708" s="412"/>
      <c r="F708" s="412"/>
      <c r="G708" s="412"/>
      <c r="H708" s="412"/>
      <c r="I708" s="412"/>
      <c r="J708" s="412"/>
      <c r="K708" s="412"/>
      <c r="L708" s="412"/>
      <c r="M708" s="412"/>
      <c r="N708" s="412"/>
      <c r="O708" s="1"/>
      <c r="P708" s="1"/>
      <c r="Q708" s="30"/>
      <c r="R708" s="1"/>
      <c r="S708" s="1"/>
      <c r="T708" s="1"/>
      <c r="U708" s="1"/>
    </row>
    <row r="709" spans="1:21">
      <c r="A709" s="583"/>
      <c r="B709" s="582"/>
      <c r="C709" s="412"/>
      <c r="D709" s="412"/>
      <c r="E709" s="412"/>
      <c r="F709" s="412"/>
      <c r="G709" s="412"/>
      <c r="H709" s="412"/>
      <c r="I709" s="412"/>
      <c r="J709" s="412"/>
      <c r="K709" s="412"/>
      <c r="L709" s="412"/>
      <c r="M709" s="412"/>
      <c r="N709" s="412"/>
      <c r="O709" s="1"/>
      <c r="P709" s="1"/>
      <c r="Q709" s="30"/>
      <c r="R709" s="1"/>
      <c r="S709" s="1"/>
      <c r="T709" s="1"/>
      <c r="U709" s="1"/>
    </row>
    <row r="710" spans="1:21">
      <c r="A710" s="583"/>
      <c r="B710" s="582"/>
      <c r="C710" s="412"/>
      <c r="D710" s="412"/>
      <c r="E710" s="412"/>
      <c r="F710" s="412"/>
      <c r="G710" s="412"/>
      <c r="H710" s="412"/>
      <c r="I710" s="412"/>
      <c r="J710" s="412"/>
      <c r="K710" s="412"/>
      <c r="L710" s="412"/>
      <c r="M710" s="412"/>
      <c r="N710" s="412"/>
      <c r="O710" s="1"/>
      <c r="P710" s="1"/>
      <c r="Q710" s="30"/>
      <c r="R710" s="1"/>
      <c r="S710" s="1"/>
      <c r="T710" s="1"/>
      <c r="U710" s="1"/>
    </row>
    <row r="711" spans="1:21">
      <c r="A711" s="583"/>
      <c r="B711" s="582"/>
      <c r="C711" s="412"/>
      <c r="D711" s="412"/>
      <c r="E711" s="412"/>
      <c r="F711" s="412"/>
      <c r="G711" s="412"/>
      <c r="H711" s="412"/>
      <c r="I711" s="412"/>
      <c r="J711" s="412"/>
      <c r="K711" s="412"/>
      <c r="L711" s="412"/>
      <c r="M711" s="412"/>
      <c r="N711" s="412"/>
      <c r="O711" s="1"/>
      <c r="P711" s="1"/>
      <c r="Q711" s="30"/>
      <c r="R711" s="1"/>
      <c r="S711" s="1"/>
      <c r="T711" s="1"/>
      <c r="U711" s="1"/>
    </row>
    <row r="712" spans="1:21">
      <c r="A712" s="583"/>
      <c r="B712" s="582"/>
      <c r="C712" s="412"/>
      <c r="D712" s="412"/>
      <c r="E712" s="412"/>
      <c r="F712" s="412"/>
      <c r="G712" s="412"/>
      <c r="H712" s="412"/>
      <c r="I712" s="412"/>
      <c r="J712" s="412"/>
      <c r="K712" s="412"/>
      <c r="L712" s="412"/>
      <c r="M712" s="412"/>
      <c r="N712" s="412"/>
      <c r="O712" s="1"/>
      <c r="P712" s="1"/>
      <c r="Q712" s="30"/>
      <c r="R712" s="1"/>
      <c r="S712" s="1"/>
      <c r="T712" s="1"/>
      <c r="U712" s="1"/>
    </row>
    <row r="713" spans="1:21">
      <c r="A713" s="583"/>
      <c r="B713" s="582"/>
      <c r="C713" s="412"/>
      <c r="D713" s="412"/>
      <c r="E713" s="412"/>
      <c r="F713" s="412"/>
      <c r="G713" s="412"/>
      <c r="H713" s="412"/>
      <c r="I713" s="412"/>
      <c r="J713" s="412"/>
      <c r="K713" s="412"/>
      <c r="L713" s="412"/>
      <c r="M713" s="412"/>
      <c r="N713" s="412"/>
      <c r="O713" s="1"/>
      <c r="P713" s="1"/>
      <c r="Q713" s="30"/>
      <c r="R713" s="1"/>
      <c r="S713" s="1"/>
      <c r="T713" s="1"/>
      <c r="U713" s="1"/>
    </row>
    <row r="714" spans="1:21">
      <c r="A714" s="583"/>
      <c r="B714" s="582"/>
      <c r="C714" s="412"/>
      <c r="D714" s="412"/>
      <c r="E714" s="412"/>
      <c r="F714" s="412"/>
      <c r="G714" s="412"/>
      <c r="H714" s="412"/>
      <c r="I714" s="412"/>
      <c r="J714" s="412"/>
      <c r="K714" s="412"/>
      <c r="L714" s="412"/>
      <c r="M714" s="412"/>
      <c r="N714" s="412"/>
      <c r="O714" s="1"/>
      <c r="P714" s="1"/>
      <c r="Q714" s="30"/>
      <c r="R714" s="1"/>
      <c r="S714" s="1"/>
      <c r="T714" s="1"/>
      <c r="U714" s="1"/>
    </row>
    <row r="715" spans="1:21">
      <c r="A715" s="583"/>
      <c r="B715" s="582"/>
      <c r="C715" s="412"/>
      <c r="D715" s="412"/>
      <c r="E715" s="412"/>
      <c r="F715" s="412"/>
      <c r="G715" s="412"/>
      <c r="H715" s="412"/>
      <c r="I715" s="412"/>
      <c r="J715" s="412"/>
      <c r="K715" s="412"/>
      <c r="L715" s="412"/>
      <c r="M715" s="412"/>
      <c r="N715" s="412"/>
      <c r="O715" s="1"/>
      <c r="P715" s="1"/>
      <c r="Q715" s="30"/>
      <c r="R715" s="1"/>
      <c r="S715" s="1"/>
      <c r="T715" s="1"/>
      <c r="U715" s="1"/>
    </row>
    <row r="716" spans="1:21">
      <c r="A716" s="583"/>
      <c r="B716" s="582"/>
      <c r="C716" s="412"/>
      <c r="D716" s="412"/>
      <c r="E716" s="412"/>
      <c r="F716" s="412"/>
      <c r="G716" s="412"/>
      <c r="H716" s="412"/>
      <c r="I716" s="412"/>
      <c r="J716" s="412"/>
      <c r="K716" s="412"/>
      <c r="L716" s="412"/>
      <c r="M716" s="412"/>
      <c r="N716" s="412"/>
      <c r="O716" s="1"/>
      <c r="P716" s="1"/>
      <c r="Q716" s="30"/>
      <c r="R716" s="1"/>
      <c r="S716" s="1"/>
      <c r="T716" s="1"/>
      <c r="U716" s="1"/>
    </row>
    <row r="717" spans="1:21">
      <c r="A717" s="583"/>
      <c r="B717" s="582"/>
      <c r="C717" s="412"/>
      <c r="D717" s="412"/>
      <c r="E717" s="412"/>
      <c r="F717" s="412"/>
      <c r="G717" s="412"/>
      <c r="H717" s="412"/>
      <c r="I717" s="412"/>
      <c r="J717" s="412"/>
      <c r="K717" s="412"/>
      <c r="L717" s="412"/>
      <c r="M717" s="412"/>
      <c r="N717" s="412"/>
      <c r="O717" s="1"/>
      <c r="P717" s="1"/>
      <c r="Q717" s="30"/>
      <c r="R717" s="1"/>
      <c r="S717" s="1"/>
      <c r="T717" s="1"/>
      <c r="U717" s="1"/>
    </row>
    <row r="718" spans="1:21">
      <c r="A718" s="583"/>
      <c r="B718" s="582"/>
      <c r="C718" s="412"/>
      <c r="D718" s="412"/>
      <c r="E718" s="412"/>
      <c r="F718" s="412"/>
      <c r="G718" s="412"/>
      <c r="H718" s="412"/>
      <c r="I718" s="412"/>
      <c r="J718" s="412"/>
      <c r="K718" s="412"/>
      <c r="L718" s="412"/>
      <c r="M718" s="412"/>
      <c r="N718" s="412"/>
      <c r="O718" s="1"/>
      <c r="P718" s="1"/>
      <c r="Q718" s="30"/>
      <c r="R718" s="1"/>
      <c r="S718" s="1"/>
      <c r="T718" s="1"/>
      <c r="U718" s="1"/>
    </row>
    <row r="719" spans="1:21">
      <c r="A719" s="583"/>
      <c r="B719" s="582"/>
      <c r="C719" s="412"/>
      <c r="D719" s="412"/>
      <c r="E719" s="412"/>
      <c r="F719" s="412"/>
      <c r="G719" s="412"/>
      <c r="H719" s="412"/>
      <c r="I719" s="412"/>
      <c r="J719" s="412"/>
      <c r="K719" s="412"/>
      <c r="L719" s="412"/>
      <c r="M719" s="412"/>
      <c r="N719" s="412"/>
      <c r="O719" s="1"/>
      <c r="P719" s="1"/>
      <c r="Q719" s="30"/>
      <c r="R719" s="1"/>
      <c r="S719" s="1"/>
      <c r="T719" s="1"/>
      <c r="U719" s="1"/>
    </row>
    <row r="720" spans="1:21">
      <c r="A720" s="583"/>
      <c r="B720" s="582"/>
      <c r="C720" s="412"/>
      <c r="D720" s="412"/>
      <c r="E720" s="412"/>
      <c r="F720" s="412"/>
      <c r="G720" s="412"/>
      <c r="H720" s="412"/>
      <c r="I720" s="412"/>
      <c r="J720" s="412"/>
      <c r="K720" s="412"/>
      <c r="L720" s="412"/>
      <c r="M720" s="412"/>
      <c r="N720" s="412"/>
      <c r="O720" s="1"/>
      <c r="P720" s="1"/>
      <c r="Q720" s="30"/>
      <c r="R720" s="1"/>
      <c r="S720" s="1"/>
      <c r="T720" s="1"/>
      <c r="U720" s="1"/>
    </row>
    <row r="721" spans="1:21">
      <c r="A721" s="583"/>
      <c r="B721" s="582"/>
      <c r="C721" s="412"/>
      <c r="D721" s="412"/>
      <c r="E721" s="412"/>
      <c r="F721" s="412"/>
      <c r="G721" s="412"/>
      <c r="H721" s="412"/>
      <c r="I721" s="412"/>
      <c r="J721" s="412"/>
      <c r="K721" s="412"/>
      <c r="L721" s="412"/>
      <c r="M721" s="412"/>
      <c r="N721" s="412"/>
      <c r="O721" s="1"/>
      <c r="P721" s="1"/>
      <c r="Q721" s="30"/>
      <c r="R721" s="1"/>
      <c r="S721" s="1"/>
      <c r="T721" s="1"/>
      <c r="U721" s="1"/>
    </row>
    <row r="722" spans="1:21">
      <c r="A722" s="583"/>
      <c r="B722" s="582"/>
      <c r="C722" s="412"/>
      <c r="D722" s="412"/>
      <c r="E722" s="412"/>
      <c r="F722" s="412"/>
      <c r="G722" s="412"/>
      <c r="H722" s="412"/>
      <c r="I722" s="412"/>
      <c r="J722" s="412"/>
      <c r="K722" s="412"/>
      <c r="L722" s="412"/>
      <c r="M722" s="412"/>
      <c r="N722" s="412"/>
      <c r="O722" s="1"/>
      <c r="P722" s="1"/>
      <c r="Q722" s="30"/>
      <c r="R722" s="1"/>
      <c r="S722" s="1"/>
      <c r="T722" s="1"/>
      <c r="U722" s="1"/>
    </row>
    <row r="723" spans="1:21">
      <c r="A723" s="583"/>
      <c r="B723" s="582"/>
      <c r="C723" s="412"/>
      <c r="D723" s="412"/>
      <c r="E723" s="412"/>
      <c r="F723" s="412"/>
      <c r="G723" s="412"/>
      <c r="H723" s="412"/>
      <c r="I723" s="412"/>
      <c r="J723" s="412"/>
      <c r="K723" s="412"/>
      <c r="L723" s="412"/>
      <c r="M723" s="412"/>
      <c r="N723" s="412"/>
      <c r="O723" s="1"/>
      <c r="P723" s="1"/>
      <c r="Q723" s="30"/>
      <c r="R723" s="1"/>
      <c r="S723" s="1"/>
      <c r="T723" s="1"/>
      <c r="U723" s="1"/>
    </row>
    <row r="724" spans="1:21">
      <c r="A724" s="583"/>
      <c r="B724" s="582"/>
      <c r="C724" s="412"/>
      <c r="D724" s="412"/>
      <c r="E724" s="412"/>
      <c r="F724" s="412"/>
      <c r="G724" s="412"/>
      <c r="H724" s="412"/>
      <c r="I724" s="412"/>
      <c r="J724" s="412"/>
      <c r="K724" s="412"/>
      <c r="L724" s="412"/>
      <c r="M724" s="412"/>
      <c r="N724" s="412"/>
      <c r="O724" s="1"/>
      <c r="P724" s="1"/>
      <c r="Q724" s="30"/>
      <c r="R724" s="1"/>
      <c r="S724" s="1"/>
      <c r="T724" s="1"/>
      <c r="U724" s="1"/>
    </row>
    <row r="725" spans="1:21">
      <c r="A725" s="583"/>
      <c r="B725" s="582"/>
      <c r="C725" s="412"/>
      <c r="D725" s="412"/>
      <c r="E725" s="412"/>
      <c r="F725" s="412"/>
      <c r="G725" s="412"/>
      <c r="H725" s="412"/>
      <c r="I725" s="412"/>
      <c r="J725" s="412"/>
      <c r="K725" s="412"/>
      <c r="L725" s="412"/>
      <c r="M725" s="412"/>
      <c r="N725" s="412"/>
      <c r="O725" s="1"/>
      <c r="P725" s="1"/>
      <c r="Q725" s="30"/>
      <c r="R725" s="1"/>
      <c r="S725" s="1"/>
      <c r="T725" s="1"/>
      <c r="U725" s="1"/>
    </row>
    <row r="726" spans="1:21">
      <c r="A726" s="583"/>
      <c r="B726" s="582"/>
      <c r="C726" s="412"/>
      <c r="D726" s="412"/>
      <c r="E726" s="412"/>
      <c r="F726" s="412"/>
      <c r="G726" s="412"/>
      <c r="H726" s="412"/>
      <c r="I726" s="412"/>
      <c r="J726" s="412"/>
      <c r="K726" s="412"/>
      <c r="L726" s="412"/>
      <c r="M726" s="412"/>
      <c r="N726" s="412"/>
      <c r="O726" s="1"/>
      <c r="P726" s="1"/>
      <c r="Q726" s="30"/>
      <c r="R726" s="1"/>
      <c r="S726" s="1"/>
      <c r="T726" s="1"/>
      <c r="U726" s="1"/>
    </row>
    <row r="727" spans="1:21">
      <c r="A727" s="583"/>
      <c r="B727" s="582"/>
      <c r="C727" s="412"/>
      <c r="D727" s="412"/>
      <c r="E727" s="412"/>
      <c r="F727" s="412"/>
      <c r="G727" s="412"/>
      <c r="H727" s="412"/>
      <c r="I727" s="412"/>
      <c r="J727" s="412"/>
      <c r="K727" s="412"/>
      <c r="L727" s="412"/>
      <c r="M727" s="412"/>
      <c r="N727" s="412"/>
      <c r="O727" s="1"/>
      <c r="P727" s="1"/>
      <c r="Q727" s="30"/>
      <c r="R727" s="1"/>
      <c r="S727" s="1"/>
      <c r="T727" s="1"/>
      <c r="U727" s="1"/>
    </row>
    <row r="728" spans="1:21">
      <c r="A728" s="583"/>
      <c r="B728" s="582"/>
      <c r="C728" s="412"/>
      <c r="D728" s="412"/>
      <c r="E728" s="412"/>
      <c r="F728" s="412"/>
      <c r="G728" s="412"/>
      <c r="H728" s="412"/>
      <c r="I728" s="412"/>
      <c r="J728" s="412"/>
      <c r="K728" s="412"/>
      <c r="L728" s="412"/>
      <c r="M728" s="412"/>
      <c r="N728" s="412"/>
      <c r="O728" s="1"/>
      <c r="P728" s="1"/>
      <c r="Q728" s="30"/>
      <c r="R728" s="1"/>
      <c r="S728" s="1"/>
      <c r="T728" s="1"/>
      <c r="U728" s="1"/>
    </row>
    <row r="729" spans="1:21">
      <c r="A729" s="583"/>
      <c r="B729" s="582"/>
      <c r="C729" s="412"/>
      <c r="D729" s="412"/>
      <c r="E729" s="412"/>
      <c r="F729" s="412"/>
      <c r="G729" s="412"/>
      <c r="H729" s="412"/>
      <c r="I729" s="412"/>
      <c r="J729" s="412"/>
      <c r="K729" s="412"/>
      <c r="L729" s="412"/>
      <c r="M729" s="412"/>
      <c r="N729" s="412"/>
      <c r="O729" s="1"/>
      <c r="P729" s="1"/>
      <c r="Q729" s="30"/>
      <c r="R729" s="1"/>
      <c r="S729" s="1"/>
      <c r="T729" s="1"/>
      <c r="U729" s="1"/>
    </row>
    <row r="730" spans="1:21">
      <c r="A730" s="583"/>
      <c r="B730" s="582"/>
      <c r="C730" s="412"/>
      <c r="D730" s="412"/>
      <c r="E730" s="412"/>
      <c r="F730" s="412"/>
      <c r="G730" s="412"/>
      <c r="H730" s="412"/>
      <c r="I730" s="412"/>
      <c r="J730" s="412"/>
      <c r="K730" s="412"/>
      <c r="L730" s="412"/>
      <c r="M730" s="412"/>
      <c r="N730" s="412"/>
      <c r="O730" s="1"/>
      <c r="P730" s="1"/>
      <c r="Q730" s="30"/>
      <c r="R730" s="1"/>
      <c r="S730" s="1"/>
      <c r="T730" s="1"/>
      <c r="U730" s="1"/>
    </row>
    <row r="731" spans="1:21">
      <c r="A731" s="583"/>
      <c r="B731" s="582"/>
      <c r="C731" s="412"/>
      <c r="D731" s="412"/>
      <c r="E731" s="412"/>
      <c r="F731" s="412"/>
      <c r="G731" s="412"/>
      <c r="H731" s="412"/>
      <c r="I731" s="412"/>
      <c r="J731" s="412"/>
      <c r="K731" s="412"/>
      <c r="L731" s="412"/>
      <c r="M731" s="412"/>
      <c r="N731" s="412"/>
      <c r="O731" s="1"/>
      <c r="P731" s="1"/>
      <c r="Q731" s="30"/>
      <c r="R731" s="1"/>
      <c r="S731" s="1"/>
      <c r="T731" s="1"/>
      <c r="U731" s="1"/>
    </row>
    <row r="732" spans="1:21">
      <c r="A732" s="583"/>
      <c r="B732" s="582"/>
      <c r="C732" s="412"/>
      <c r="D732" s="412"/>
      <c r="E732" s="412"/>
      <c r="F732" s="412"/>
      <c r="G732" s="412"/>
      <c r="H732" s="412"/>
      <c r="I732" s="412"/>
      <c r="J732" s="412"/>
      <c r="K732" s="412"/>
      <c r="L732" s="412"/>
      <c r="M732" s="412"/>
      <c r="N732" s="412"/>
      <c r="O732" s="1"/>
      <c r="P732" s="1"/>
      <c r="Q732" s="30"/>
      <c r="R732" s="1"/>
      <c r="S732" s="1"/>
      <c r="T732" s="1"/>
      <c r="U732" s="1"/>
    </row>
    <row r="733" spans="1:21">
      <c r="A733" s="583"/>
      <c r="B733" s="582"/>
      <c r="C733" s="412"/>
      <c r="D733" s="412"/>
      <c r="E733" s="412"/>
      <c r="F733" s="412"/>
      <c r="G733" s="412"/>
      <c r="H733" s="412"/>
      <c r="I733" s="412"/>
      <c r="J733" s="412"/>
      <c r="K733" s="412"/>
      <c r="L733" s="412"/>
      <c r="M733" s="412"/>
      <c r="N733" s="412"/>
      <c r="O733" s="1"/>
      <c r="P733" s="1"/>
      <c r="Q733" s="30"/>
      <c r="R733" s="1"/>
      <c r="S733" s="1"/>
      <c r="T733" s="1"/>
      <c r="U733" s="1"/>
    </row>
    <row r="734" spans="1:21">
      <c r="A734" s="583"/>
      <c r="B734" s="582"/>
      <c r="C734" s="412"/>
      <c r="D734" s="412"/>
      <c r="E734" s="412"/>
      <c r="F734" s="412"/>
      <c r="G734" s="412"/>
      <c r="H734" s="412"/>
      <c r="I734" s="412"/>
      <c r="J734" s="412"/>
      <c r="K734" s="412"/>
      <c r="L734" s="412"/>
      <c r="M734" s="412"/>
      <c r="N734" s="412"/>
      <c r="O734" s="1"/>
      <c r="P734" s="1"/>
      <c r="Q734" s="30"/>
      <c r="R734" s="1"/>
      <c r="S734" s="1"/>
      <c r="T734" s="1"/>
      <c r="U734" s="1"/>
    </row>
    <row r="735" spans="1:21">
      <c r="A735" s="583"/>
      <c r="B735" s="582"/>
      <c r="C735" s="412"/>
      <c r="D735" s="412"/>
      <c r="E735" s="412"/>
      <c r="F735" s="412"/>
      <c r="G735" s="412"/>
      <c r="H735" s="412"/>
      <c r="I735" s="412"/>
      <c r="J735" s="412"/>
      <c r="K735" s="412"/>
      <c r="L735" s="412"/>
      <c r="M735" s="412"/>
      <c r="N735" s="412"/>
      <c r="O735" s="1"/>
      <c r="P735" s="1"/>
      <c r="Q735" s="30"/>
      <c r="R735" s="1"/>
      <c r="S735" s="1"/>
      <c r="T735" s="1"/>
      <c r="U735" s="1"/>
    </row>
    <row r="736" spans="1:21">
      <c r="A736" s="583"/>
      <c r="B736" s="582"/>
      <c r="C736" s="412"/>
      <c r="D736" s="412"/>
      <c r="E736" s="412"/>
      <c r="F736" s="412"/>
      <c r="G736" s="412"/>
      <c r="H736" s="412"/>
      <c r="I736" s="412"/>
      <c r="J736" s="412"/>
      <c r="K736" s="412"/>
      <c r="L736" s="412"/>
      <c r="M736" s="412"/>
      <c r="N736" s="412"/>
      <c r="O736" s="1"/>
      <c r="P736" s="1"/>
      <c r="Q736" s="30"/>
      <c r="R736" s="1"/>
      <c r="S736" s="1"/>
      <c r="T736" s="1"/>
      <c r="U736" s="1"/>
    </row>
    <row r="737" spans="1:21">
      <c r="A737" s="583"/>
      <c r="B737" s="582"/>
      <c r="C737" s="412"/>
      <c r="D737" s="412"/>
      <c r="E737" s="412"/>
      <c r="F737" s="412"/>
      <c r="G737" s="412"/>
      <c r="H737" s="412"/>
      <c r="I737" s="412"/>
      <c r="J737" s="412"/>
      <c r="K737" s="412"/>
      <c r="L737" s="412"/>
      <c r="M737" s="412"/>
      <c r="N737" s="412"/>
      <c r="O737" s="1"/>
      <c r="P737" s="1"/>
      <c r="Q737" s="30"/>
      <c r="R737" s="1"/>
      <c r="S737" s="1"/>
      <c r="T737" s="1"/>
      <c r="U737" s="1"/>
    </row>
    <row r="738" spans="1:21">
      <c r="A738" s="583"/>
      <c r="B738" s="582"/>
      <c r="C738" s="412"/>
      <c r="D738" s="412"/>
      <c r="E738" s="412"/>
      <c r="F738" s="412"/>
      <c r="G738" s="412"/>
      <c r="H738" s="412"/>
      <c r="I738" s="412"/>
      <c r="J738" s="412"/>
      <c r="K738" s="412"/>
      <c r="L738" s="412"/>
      <c r="M738" s="412"/>
      <c r="N738" s="412"/>
      <c r="O738" s="1"/>
      <c r="P738" s="1"/>
      <c r="Q738" s="30"/>
      <c r="R738" s="1"/>
      <c r="S738" s="1"/>
      <c r="T738" s="1"/>
      <c r="U738" s="1"/>
    </row>
    <row r="739" spans="1:21">
      <c r="A739" s="583"/>
      <c r="B739" s="582"/>
      <c r="C739" s="412"/>
      <c r="D739" s="412"/>
      <c r="E739" s="412"/>
      <c r="F739" s="412"/>
      <c r="G739" s="412"/>
      <c r="H739" s="412"/>
      <c r="I739" s="412"/>
      <c r="J739" s="412"/>
      <c r="K739" s="412"/>
      <c r="L739" s="412"/>
      <c r="M739" s="412"/>
      <c r="N739" s="412"/>
      <c r="O739" s="1"/>
      <c r="P739" s="1"/>
      <c r="Q739" s="30"/>
      <c r="R739" s="1"/>
      <c r="S739" s="1"/>
      <c r="T739" s="1"/>
      <c r="U739" s="1"/>
    </row>
    <row r="740" spans="1:21">
      <c r="A740" s="583"/>
      <c r="B740" s="582"/>
      <c r="C740" s="412"/>
      <c r="D740" s="412"/>
      <c r="E740" s="412"/>
      <c r="F740" s="412"/>
      <c r="G740" s="412"/>
      <c r="H740" s="412"/>
      <c r="I740" s="412"/>
      <c r="J740" s="412"/>
      <c r="K740" s="412"/>
      <c r="L740" s="412"/>
      <c r="M740" s="412"/>
      <c r="N740" s="412"/>
      <c r="O740" s="1"/>
      <c r="P740" s="1"/>
      <c r="Q740" s="30"/>
      <c r="R740" s="1"/>
      <c r="S740" s="1"/>
      <c r="T740" s="1"/>
      <c r="U740" s="1"/>
    </row>
    <row r="741" spans="1:21">
      <c r="A741" s="583"/>
      <c r="B741" s="582"/>
      <c r="C741" s="412"/>
      <c r="D741" s="412"/>
      <c r="E741" s="412"/>
      <c r="F741" s="412"/>
      <c r="G741" s="412"/>
      <c r="H741" s="412"/>
      <c r="I741" s="412"/>
      <c r="J741" s="412"/>
      <c r="K741" s="412"/>
      <c r="L741" s="412"/>
      <c r="M741" s="412"/>
      <c r="N741" s="412"/>
      <c r="O741" s="1"/>
      <c r="P741" s="1"/>
      <c r="Q741" s="30"/>
      <c r="R741" s="1"/>
      <c r="S741" s="1"/>
      <c r="T741" s="1"/>
      <c r="U741" s="1"/>
    </row>
    <row r="742" spans="1:21">
      <c r="A742" s="583"/>
      <c r="B742" s="582"/>
      <c r="C742" s="412"/>
      <c r="D742" s="412"/>
      <c r="E742" s="412"/>
      <c r="F742" s="412"/>
      <c r="G742" s="412"/>
      <c r="H742" s="412"/>
      <c r="I742" s="412"/>
      <c r="J742" s="412"/>
      <c r="K742" s="412"/>
      <c r="L742" s="412"/>
      <c r="M742" s="412"/>
      <c r="N742" s="412"/>
      <c r="O742" s="1"/>
      <c r="P742" s="1"/>
      <c r="Q742" s="30"/>
      <c r="R742" s="1"/>
      <c r="S742" s="1"/>
      <c r="T742" s="1"/>
      <c r="U742" s="1"/>
    </row>
    <row r="743" spans="1:21">
      <c r="A743" s="583"/>
      <c r="B743" s="582"/>
      <c r="C743" s="412"/>
      <c r="D743" s="412"/>
      <c r="E743" s="412"/>
      <c r="F743" s="412"/>
      <c r="G743" s="412"/>
      <c r="H743" s="412"/>
      <c r="I743" s="412"/>
      <c r="J743" s="412"/>
      <c r="K743" s="412"/>
      <c r="L743" s="412"/>
      <c r="M743" s="412"/>
      <c r="N743" s="412"/>
      <c r="O743" s="1"/>
      <c r="P743" s="1"/>
      <c r="Q743" s="30"/>
      <c r="R743" s="1"/>
      <c r="S743" s="1"/>
      <c r="T743" s="1"/>
      <c r="U743" s="1"/>
    </row>
    <row r="744" spans="1:21">
      <c r="A744" s="583"/>
      <c r="B744" s="582"/>
      <c r="C744" s="412"/>
      <c r="D744" s="412"/>
      <c r="E744" s="412"/>
      <c r="F744" s="412"/>
      <c r="G744" s="412"/>
      <c r="H744" s="412"/>
      <c r="I744" s="412"/>
      <c r="J744" s="412"/>
      <c r="K744" s="412"/>
      <c r="L744" s="412"/>
      <c r="M744" s="412"/>
      <c r="N744" s="412"/>
      <c r="O744" s="1"/>
      <c r="P744" s="1"/>
      <c r="Q744" s="30"/>
      <c r="R744" s="1"/>
      <c r="S744" s="1"/>
      <c r="T744" s="1"/>
      <c r="U744" s="1"/>
    </row>
    <row r="745" spans="1:21">
      <c r="A745" s="583"/>
      <c r="B745" s="582"/>
      <c r="C745" s="412"/>
      <c r="D745" s="412"/>
      <c r="E745" s="412"/>
      <c r="F745" s="412"/>
      <c r="G745" s="412"/>
      <c r="H745" s="412"/>
      <c r="I745" s="412"/>
      <c r="J745" s="412"/>
      <c r="K745" s="412"/>
      <c r="L745" s="412"/>
      <c r="M745" s="412"/>
      <c r="N745" s="412"/>
      <c r="O745" s="1"/>
      <c r="P745" s="1"/>
      <c r="Q745" s="30"/>
      <c r="R745" s="1"/>
      <c r="S745" s="1"/>
      <c r="T745" s="1"/>
      <c r="U745" s="1"/>
    </row>
    <row r="746" spans="1:21">
      <c r="A746" s="583"/>
      <c r="B746" s="582"/>
      <c r="C746" s="412"/>
      <c r="D746" s="412"/>
      <c r="E746" s="412"/>
      <c r="F746" s="412"/>
      <c r="G746" s="412"/>
      <c r="H746" s="412"/>
      <c r="I746" s="412"/>
      <c r="J746" s="412"/>
      <c r="K746" s="412"/>
      <c r="L746" s="412"/>
      <c r="M746" s="412"/>
      <c r="N746" s="412"/>
      <c r="O746" s="1"/>
      <c r="P746" s="1"/>
      <c r="Q746" s="30"/>
      <c r="R746" s="1"/>
      <c r="S746" s="1"/>
      <c r="T746" s="1"/>
      <c r="U746" s="1"/>
    </row>
    <row r="747" spans="1:21">
      <c r="A747" s="583"/>
      <c r="B747" s="582"/>
      <c r="C747" s="412"/>
      <c r="D747" s="412"/>
      <c r="E747" s="412"/>
      <c r="F747" s="412"/>
      <c r="G747" s="412"/>
      <c r="H747" s="412"/>
      <c r="I747" s="412"/>
      <c r="J747" s="412"/>
      <c r="K747" s="412"/>
      <c r="L747" s="412"/>
      <c r="M747" s="412"/>
      <c r="N747" s="412"/>
      <c r="O747" s="1"/>
      <c r="P747" s="1"/>
      <c r="Q747" s="30"/>
      <c r="R747" s="1"/>
      <c r="S747" s="1"/>
      <c r="T747" s="1"/>
      <c r="U747" s="1"/>
    </row>
    <row r="748" spans="1:21">
      <c r="A748" s="583"/>
      <c r="B748" s="582"/>
      <c r="C748" s="412"/>
      <c r="D748" s="412"/>
      <c r="E748" s="412"/>
      <c r="F748" s="412"/>
      <c r="G748" s="412"/>
      <c r="H748" s="412"/>
      <c r="I748" s="412"/>
      <c r="J748" s="412"/>
      <c r="K748" s="412"/>
      <c r="L748" s="412"/>
      <c r="M748" s="412"/>
      <c r="N748" s="412"/>
      <c r="O748" s="1"/>
      <c r="P748" s="1"/>
      <c r="Q748" s="30"/>
      <c r="R748" s="1"/>
      <c r="S748" s="1"/>
      <c r="T748" s="1"/>
      <c r="U748" s="1"/>
    </row>
    <row r="749" spans="1:21">
      <c r="A749" s="583"/>
      <c r="B749" s="582"/>
      <c r="C749" s="412"/>
      <c r="D749" s="412"/>
      <c r="E749" s="412"/>
      <c r="F749" s="412"/>
      <c r="G749" s="412"/>
      <c r="H749" s="412"/>
      <c r="I749" s="412"/>
      <c r="J749" s="412"/>
      <c r="K749" s="412"/>
      <c r="L749" s="412"/>
      <c r="M749" s="412"/>
      <c r="N749" s="412"/>
      <c r="O749" s="1"/>
      <c r="P749" s="1"/>
      <c r="Q749" s="30"/>
      <c r="R749" s="1"/>
      <c r="S749" s="1"/>
      <c r="T749" s="1"/>
      <c r="U749" s="1"/>
    </row>
    <row r="750" spans="1:21">
      <c r="A750" s="583"/>
      <c r="B750" s="582"/>
      <c r="C750" s="412"/>
      <c r="D750" s="412"/>
      <c r="E750" s="412"/>
      <c r="F750" s="412"/>
      <c r="G750" s="412"/>
      <c r="H750" s="412"/>
      <c r="I750" s="412"/>
      <c r="J750" s="412"/>
      <c r="K750" s="412"/>
      <c r="L750" s="412"/>
      <c r="M750" s="412"/>
      <c r="N750" s="412"/>
      <c r="O750" s="1"/>
      <c r="P750" s="1"/>
      <c r="Q750" s="30"/>
      <c r="R750" s="1"/>
      <c r="S750" s="1"/>
      <c r="T750" s="1"/>
      <c r="U750" s="1"/>
    </row>
    <row r="751" spans="1:21">
      <c r="A751" s="583"/>
      <c r="B751" s="582"/>
      <c r="C751" s="412"/>
      <c r="D751" s="412"/>
      <c r="E751" s="412"/>
      <c r="F751" s="412"/>
      <c r="G751" s="412"/>
      <c r="H751" s="412"/>
      <c r="I751" s="412"/>
      <c r="J751" s="412"/>
      <c r="K751" s="412"/>
      <c r="L751" s="412"/>
      <c r="M751" s="412"/>
      <c r="N751" s="412"/>
      <c r="O751" s="1"/>
      <c r="P751" s="1"/>
      <c r="Q751" s="30"/>
      <c r="R751" s="1"/>
      <c r="S751" s="1"/>
      <c r="T751" s="1"/>
      <c r="U751" s="1"/>
    </row>
    <row r="752" spans="1:21">
      <c r="A752" s="583"/>
      <c r="B752" s="582"/>
      <c r="C752" s="412"/>
      <c r="D752" s="412"/>
      <c r="E752" s="412"/>
      <c r="F752" s="412"/>
      <c r="G752" s="412"/>
      <c r="H752" s="412"/>
      <c r="I752" s="412"/>
      <c r="J752" s="412"/>
      <c r="K752" s="412"/>
      <c r="L752" s="412"/>
      <c r="M752" s="412"/>
      <c r="N752" s="412"/>
      <c r="O752" s="1"/>
      <c r="P752" s="1"/>
      <c r="Q752" s="30"/>
      <c r="R752" s="1"/>
      <c r="S752" s="1"/>
      <c r="T752" s="1"/>
      <c r="U752" s="1"/>
    </row>
    <row r="753" spans="1:21">
      <c r="A753" s="583"/>
      <c r="B753" s="582"/>
      <c r="C753" s="412"/>
      <c r="D753" s="412"/>
      <c r="E753" s="412"/>
      <c r="F753" s="412"/>
      <c r="G753" s="412"/>
      <c r="H753" s="412"/>
      <c r="I753" s="412"/>
      <c r="J753" s="412"/>
      <c r="K753" s="412"/>
      <c r="L753" s="412"/>
      <c r="M753" s="412"/>
      <c r="N753" s="412"/>
      <c r="O753" s="1"/>
      <c r="P753" s="1"/>
      <c r="Q753" s="30"/>
      <c r="R753" s="1"/>
      <c r="S753" s="1"/>
      <c r="T753" s="1"/>
      <c r="U753" s="1"/>
    </row>
    <row r="754" spans="1:21">
      <c r="A754" s="583"/>
      <c r="B754" s="582"/>
      <c r="C754" s="412"/>
      <c r="D754" s="412"/>
      <c r="E754" s="412"/>
      <c r="F754" s="412"/>
      <c r="G754" s="412"/>
      <c r="H754" s="412"/>
      <c r="I754" s="412"/>
      <c r="J754" s="412"/>
      <c r="K754" s="412"/>
      <c r="L754" s="412"/>
      <c r="M754" s="412"/>
      <c r="N754" s="412"/>
      <c r="O754" s="1"/>
      <c r="P754" s="1"/>
      <c r="Q754" s="30"/>
      <c r="R754" s="1"/>
      <c r="S754" s="1"/>
      <c r="T754" s="1"/>
      <c r="U754" s="1"/>
    </row>
    <row r="755" spans="1:21">
      <c r="A755" s="583"/>
      <c r="B755" s="582"/>
      <c r="C755" s="412"/>
      <c r="D755" s="412"/>
      <c r="E755" s="412"/>
      <c r="F755" s="412"/>
      <c r="G755" s="412"/>
      <c r="H755" s="412"/>
      <c r="I755" s="412"/>
      <c r="J755" s="412"/>
      <c r="K755" s="412"/>
      <c r="L755" s="412"/>
      <c r="M755" s="412"/>
      <c r="N755" s="412"/>
      <c r="O755" s="1"/>
      <c r="P755" s="1"/>
      <c r="Q755" s="30"/>
      <c r="R755" s="1"/>
      <c r="S755" s="1"/>
      <c r="T755" s="1"/>
      <c r="U755" s="1"/>
    </row>
    <row r="756" spans="1:21">
      <c r="A756" s="583"/>
      <c r="B756" s="582"/>
      <c r="C756" s="412"/>
      <c r="D756" s="412"/>
      <c r="E756" s="412"/>
      <c r="F756" s="412"/>
      <c r="G756" s="412"/>
      <c r="H756" s="412"/>
      <c r="I756" s="412"/>
      <c r="J756" s="412"/>
      <c r="K756" s="412"/>
      <c r="L756" s="412"/>
      <c r="M756" s="412"/>
      <c r="N756" s="412"/>
      <c r="O756" s="1"/>
      <c r="P756" s="1"/>
      <c r="Q756" s="30"/>
      <c r="R756" s="1"/>
      <c r="S756" s="1"/>
      <c r="T756" s="1"/>
      <c r="U756" s="1"/>
    </row>
    <row r="757" spans="1:21">
      <c r="A757" s="583"/>
      <c r="B757" s="582"/>
      <c r="C757" s="412"/>
      <c r="D757" s="412"/>
      <c r="E757" s="412"/>
      <c r="F757" s="412"/>
      <c r="G757" s="412"/>
      <c r="H757" s="412"/>
      <c r="I757" s="412"/>
      <c r="J757" s="412"/>
      <c r="K757" s="412"/>
      <c r="L757" s="412"/>
      <c r="M757" s="412"/>
      <c r="N757" s="412"/>
      <c r="O757" s="1"/>
      <c r="P757" s="1"/>
      <c r="Q757" s="30"/>
      <c r="R757" s="1"/>
      <c r="S757" s="1"/>
      <c r="T757" s="1"/>
      <c r="U757" s="1"/>
    </row>
    <row r="758" spans="1:21">
      <c r="A758" s="583"/>
      <c r="B758" s="582"/>
      <c r="C758" s="412"/>
      <c r="D758" s="412"/>
      <c r="E758" s="412"/>
      <c r="F758" s="412"/>
      <c r="G758" s="412"/>
      <c r="H758" s="412"/>
      <c r="I758" s="412"/>
      <c r="J758" s="412"/>
      <c r="K758" s="412"/>
      <c r="L758" s="412"/>
      <c r="M758" s="412"/>
      <c r="N758" s="412"/>
      <c r="O758" s="1"/>
      <c r="P758" s="1"/>
      <c r="Q758" s="30"/>
      <c r="R758" s="1"/>
      <c r="S758" s="1"/>
      <c r="T758" s="1"/>
      <c r="U758" s="1"/>
    </row>
    <row r="759" spans="1:21">
      <c r="A759" s="583"/>
      <c r="B759" s="582"/>
      <c r="C759" s="412"/>
      <c r="D759" s="412"/>
      <c r="E759" s="412"/>
      <c r="F759" s="412"/>
      <c r="G759" s="412"/>
      <c r="H759" s="412"/>
      <c r="I759" s="412"/>
      <c r="J759" s="412"/>
      <c r="K759" s="412"/>
      <c r="L759" s="412"/>
      <c r="M759" s="412"/>
      <c r="N759" s="412"/>
      <c r="O759" s="1"/>
      <c r="P759" s="1"/>
      <c r="Q759" s="30"/>
      <c r="R759" s="1"/>
      <c r="S759" s="1"/>
      <c r="T759" s="1"/>
      <c r="U759" s="1"/>
    </row>
    <row r="760" spans="1:21">
      <c r="A760" s="583"/>
      <c r="B760" s="582"/>
      <c r="C760" s="412"/>
      <c r="D760" s="412"/>
      <c r="E760" s="412"/>
      <c r="F760" s="412"/>
      <c r="G760" s="412"/>
      <c r="H760" s="412"/>
      <c r="I760" s="412"/>
      <c r="J760" s="412"/>
      <c r="K760" s="412"/>
      <c r="L760" s="412"/>
      <c r="M760" s="412"/>
      <c r="N760" s="412"/>
      <c r="O760" s="1"/>
      <c r="P760" s="1"/>
      <c r="Q760" s="30"/>
      <c r="R760" s="1"/>
      <c r="S760" s="1"/>
      <c r="T760" s="1"/>
      <c r="U760" s="1"/>
    </row>
    <row r="761" spans="1:21">
      <c r="A761" s="583"/>
      <c r="B761" s="582"/>
      <c r="C761" s="412"/>
      <c r="D761" s="412"/>
      <c r="E761" s="412"/>
      <c r="F761" s="412"/>
      <c r="G761" s="412"/>
      <c r="H761" s="412"/>
      <c r="I761" s="412"/>
      <c r="J761" s="412"/>
      <c r="K761" s="412"/>
      <c r="L761" s="412"/>
      <c r="M761" s="412"/>
      <c r="N761" s="412"/>
      <c r="O761" s="1"/>
      <c r="P761" s="1"/>
      <c r="Q761" s="30"/>
      <c r="R761" s="1"/>
      <c r="S761" s="1"/>
      <c r="T761" s="1"/>
      <c r="U761" s="1"/>
    </row>
    <row r="762" spans="1:21">
      <c r="A762" s="583"/>
      <c r="B762" s="582"/>
      <c r="C762" s="412"/>
      <c r="D762" s="412"/>
      <c r="E762" s="412"/>
      <c r="F762" s="412"/>
      <c r="G762" s="412"/>
      <c r="H762" s="412"/>
      <c r="I762" s="412"/>
      <c r="J762" s="412"/>
      <c r="K762" s="412"/>
      <c r="L762" s="412"/>
      <c r="M762" s="412"/>
      <c r="N762" s="412"/>
      <c r="O762" s="1"/>
      <c r="P762" s="1"/>
      <c r="Q762" s="30"/>
      <c r="R762" s="1"/>
      <c r="S762" s="1"/>
      <c r="T762" s="1"/>
      <c r="U762" s="1"/>
    </row>
    <row r="763" spans="1:21">
      <c r="A763" s="583"/>
      <c r="B763" s="582"/>
      <c r="C763" s="412"/>
      <c r="D763" s="412"/>
      <c r="E763" s="412"/>
      <c r="F763" s="412"/>
      <c r="G763" s="412"/>
      <c r="H763" s="412"/>
      <c r="I763" s="412"/>
      <c r="J763" s="412"/>
      <c r="K763" s="412"/>
      <c r="L763" s="412"/>
      <c r="M763" s="412"/>
      <c r="N763" s="412"/>
      <c r="O763" s="1"/>
      <c r="P763" s="1"/>
      <c r="Q763" s="30"/>
      <c r="R763" s="1"/>
      <c r="S763" s="1"/>
      <c r="T763" s="1"/>
      <c r="U763" s="1"/>
    </row>
    <row r="764" spans="1:21">
      <c r="A764" s="583"/>
      <c r="B764" s="582"/>
      <c r="C764" s="412"/>
      <c r="D764" s="412"/>
      <c r="E764" s="412"/>
      <c r="F764" s="412"/>
      <c r="G764" s="412"/>
      <c r="H764" s="412"/>
      <c r="I764" s="412"/>
      <c r="J764" s="412"/>
      <c r="K764" s="412"/>
      <c r="L764" s="412"/>
      <c r="M764" s="412"/>
      <c r="N764" s="412"/>
      <c r="O764" s="1"/>
      <c r="P764" s="1"/>
      <c r="Q764" s="30"/>
      <c r="R764" s="1"/>
      <c r="S764" s="1"/>
      <c r="T764" s="1"/>
      <c r="U764" s="1"/>
    </row>
    <row r="765" spans="1:21">
      <c r="A765" s="583"/>
      <c r="B765" s="582"/>
      <c r="C765" s="412"/>
      <c r="D765" s="412"/>
      <c r="E765" s="412"/>
      <c r="F765" s="412"/>
      <c r="G765" s="412"/>
      <c r="H765" s="412"/>
      <c r="I765" s="412"/>
      <c r="J765" s="412"/>
      <c r="K765" s="412"/>
      <c r="L765" s="412"/>
      <c r="M765" s="412"/>
      <c r="N765" s="412"/>
      <c r="O765" s="1"/>
      <c r="P765" s="1"/>
      <c r="Q765" s="30"/>
      <c r="R765" s="1"/>
      <c r="S765" s="1"/>
      <c r="T765" s="1"/>
      <c r="U765" s="1"/>
    </row>
    <row r="766" spans="1:21">
      <c r="A766" s="583"/>
      <c r="B766" s="582"/>
      <c r="C766" s="412"/>
      <c r="D766" s="412"/>
      <c r="E766" s="412"/>
      <c r="F766" s="412"/>
      <c r="G766" s="412"/>
      <c r="H766" s="412"/>
      <c r="I766" s="412"/>
      <c r="J766" s="412"/>
      <c r="K766" s="412"/>
      <c r="L766" s="412"/>
      <c r="M766" s="412"/>
      <c r="N766" s="412"/>
      <c r="O766" s="1"/>
      <c r="P766" s="1"/>
      <c r="Q766" s="30"/>
      <c r="R766" s="1"/>
      <c r="S766" s="1"/>
      <c r="T766" s="1"/>
      <c r="U766" s="1"/>
    </row>
    <row r="767" spans="1:21">
      <c r="A767" s="583"/>
      <c r="B767" s="582"/>
      <c r="C767" s="412"/>
      <c r="D767" s="412"/>
      <c r="E767" s="412"/>
      <c r="F767" s="412"/>
      <c r="G767" s="412"/>
      <c r="H767" s="412"/>
      <c r="I767" s="412"/>
      <c r="J767" s="412"/>
      <c r="K767" s="412"/>
      <c r="L767" s="412"/>
      <c r="M767" s="412"/>
      <c r="N767" s="412"/>
      <c r="O767" s="1"/>
      <c r="P767" s="1"/>
      <c r="Q767" s="30"/>
      <c r="R767" s="1"/>
      <c r="S767" s="1"/>
      <c r="T767" s="1"/>
      <c r="U767" s="1"/>
    </row>
    <row r="768" spans="1:21">
      <c r="A768" s="583"/>
      <c r="B768" s="582"/>
      <c r="C768" s="412"/>
      <c r="D768" s="412"/>
      <c r="E768" s="412"/>
      <c r="F768" s="412"/>
      <c r="G768" s="412"/>
      <c r="H768" s="412"/>
      <c r="I768" s="412"/>
      <c r="J768" s="412"/>
      <c r="K768" s="412"/>
      <c r="L768" s="412"/>
      <c r="M768" s="412"/>
      <c r="N768" s="412"/>
      <c r="O768" s="1"/>
      <c r="P768" s="1"/>
      <c r="Q768" s="30"/>
      <c r="R768" s="1"/>
      <c r="S768" s="1"/>
      <c r="T768" s="1"/>
      <c r="U768" s="1"/>
    </row>
    <row r="769" spans="1:21">
      <c r="A769" s="583"/>
      <c r="B769" s="582"/>
      <c r="C769" s="412"/>
      <c r="D769" s="412"/>
      <c r="E769" s="412"/>
      <c r="F769" s="412"/>
      <c r="G769" s="412"/>
      <c r="H769" s="412"/>
      <c r="I769" s="412"/>
      <c r="J769" s="412"/>
      <c r="K769" s="412"/>
      <c r="L769" s="412"/>
      <c r="M769" s="412"/>
      <c r="N769" s="412"/>
      <c r="O769" s="1"/>
      <c r="P769" s="1"/>
      <c r="Q769" s="30"/>
      <c r="R769" s="1"/>
      <c r="S769" s="1"/>
      <c r="T769" s="1"/>
      <c r="U769" s="1"/>
    </row>
    <row r="770" spans="1:21">
      <c r="A770" s="583"/>
      <c r="B770" s="582"/>
      <c r="C770" s="412"/>
      <c r="D770" s="412"/>
      <c r="E770" s="412"/>
      <c r="F770" s="412"/>
      <c r="G770" s="412"/>
      <c r="H770" s="412"/>
      <c r="I770" s="412"/>
      <c r="J770" s="412"/>
      <c r="K770" s="412"/>
      <c r="L770" s="412"/>
      <c r="M770" s="412"/>
      <c r="N770" s="412"/>
      <c r="O770" s="1"/>
      <c r="P770" s="1"/>
      <c r="Q770" s="30"/>
      <c r="R770" s="1"/>
      <c r="S770" s="1"/>
      <c r="T770" s="1"/>
      <c r="U770" s="1"/>
    </row>
    <row r="771" spans="1:21">
      <c r="A771" s="583"/>
      <c r="B771" s="582"/>
      <c r="C771" s="412"/>
      <c r="D771" s="412"/>
      <c r="E771" s="412"/>
      <c r="F771" s="412"/>
      <c r="G771" s="412"/>
      <c r="H771" s="412"/>
      <c r="I771" s="412"/>
      <c r="J771" s="412"/>
      <c r="K771" s="412"/>
      <c r="L771" s="412"/>
      <c r="M771" s="412"/>
      <c r="N771" s="412"/>
      <c r="O771" s="1"/>
      <c r="P771" s="1"/>
      <c r="Q771" s="30"/>
      <c r="R771" s="1"/>
      <c r="S771" s="1"/>
      <c r="T771" s="1"/>
      <c r="U771" s="1"/>
    </row>
    <row r="772" spans="1:21">
      <c r="A772" s="583"/>
      <c r="B772" s="582"/>
      <c r="C772" s="412"/>
      <c r="D772" s="412"/>
      <c r="E772" s="412"/>
      <c r="F772" s="412"/>
      <c r="G772" s="412"/>
      <c r="H772" s="412"/>
      <c r="I772" s="412"/>
      <c r="J772" s="412"/>
      <c r="K772" s="412"/>
      <c r="L772" s="412"/>
      <c r="M772" s="412"/>
      <c r="N772" s="412"/>
      <c r="O772" s="1"/>
      <c r="P772" s="1"/>
      <c r="Q772" s="30"/>
      <c r="R772" s="1"/>
      <c r="S772" s="1"/>
      <c r="T772" s="1"/>
      <c r="U772" s="1"/>
    </row>
    <row r="773" spans="1:21">
      <c r="A773" s="583"/>
      <c r="B773" s="582"/>
      <c r="C773" s="412"/>
      <c r="D773" s="412"/>
      <c r="E773" s="412"/>
      <c r="F773" s="412"/>
      <c r="G773" s="412"/>
      <c r="H773" s="412"/>
      <c r="I773" s="412"/>
      <c r="J773" s="412"/>
      <c r="K773" s="412"/>
      <c r="L773" s="412"/>
      <c r="M773" s="412"/>
      <c r="N773" s="412"/>
      <c r="O773" s="1"/>
      <c r="P773" s="1"/>
      <c r="Q773" s="30"/>
      <c r="R773" s="1"/>
      <c r="S773" s="1"/>
      <c r="T773" s="1"/>
      <c r="U773" s="1"/>
    </row>
    <row r="774" spans="1:21">
      <c r="A774" s="583"/>
      <c r